="40% - Accent1 2 3 2" xfId="4432" xr:uid="{00000000-0005-0000-0000-000068540000}"/>
    <cellStyle name="40% - Accent1 2 3 2 2" xfId="11897" xr:uid="{00000000-0005-0000-0000-000069540000}"/>
    <cellStyle name="40% - Accent1 2 3 2 2 2" xfId="46056" xr:uid="{00000000-0005-0000-0000-00006A540000}"/>
    <cellStyle name="40% - Accent1 2 3 2 2 3" xfId="32736" xr:uid="{00000000-0005-0000-0000-00006B540000}"/>
    <cellStyle name="40% - Accent1 2 3 2 3" xfId="25283" xr:uid="{00000000-0005-0000-0000-00006C540000}"/>
    <cellStyle name="40% - Accent1 2 3 2 4" xfId="38605" xr:uid="{00000000-0005-0000-0000-00006D540000}"/>
    <cellStyle name="40% - Accent1 2 3 2 5" xfId="19429" xr:uid="{00000000-0005-0000-0000-00006E540000}"/>
    <cellStyle name="40% - Accent1 2 3 3" xfId="5975" xr:uid="{00000000-0005-0000-0000-00006F540000}"/>
    <cellStyle name="40% - Accent1 2 3 3 2" xfId="13440" xr:uid="{00000000-0005-0000-0000-000070540000}"/>
    <cellStyle name="40% - Accent1 2 3 3 2 2" xfId="47599" xr:uid="{00000000-0005-0000-0000-000071540000}"/>
    <cellStyle name="40% - Accent1 2 3 3 2 3" xfId="34279" xr:uid="{00000000-0005-0000-0000-000072540000}"/>
    <cellStyle name="40% - Accent1 2 3 3 3" xfId="26826" xr:uid="{00000000-0005-0000-0000-000073540000}"/>
    <cellStyle name="40% - Accent1 2 3 3 4" xfId="40148" xr:uid="{00000000-0005-0000-0000-000074540000}"/>
    <cellStyle name="40% - Accent1 2 3 3 5" xfId="20972" xr:uid="{00000000-0005-0000-0000-000075540000}"/>
    <cellStyle name="40% - Accent1 2 3 4" xfId="10373" xr:uid="{00000000-0005-0000-0000-000076540000}"/>
    <cellStyle name="40% - Accent1 2 3 4 2" xfId="31213" xr:uid="{00000000-0005-0000-0000-000077540000}"/>
    <cellStyle name="40% - Accent1 2 3 4 3" xfId="44533" xr:uid="{00000000-0005-0000-0000-000078540000}"/>
    <cellStyle name="40% - Accent1 2 3 4 4" xfId="17906" xr:uid="{00000000-0005-0000-0000-000079540000}"/>
    <cellStyle name="40% - Accent1 2 3 5" xfId="7589" xr:uid="{00000000-0005-0000-0000-00007A540000}"/>
    <cellStyle name="40% - Accent1 2 3 5 2" xfId="41760" xr:uid="{00000000-0005-0000-0000-00007B540000}"/>
    <cellStyle name="40% - Accent1 2 3 5 3" xfId="28440" xr:uid="{00000000-0005-0000-0000-00007C540000}"/>
    <cellStyle name="40% - Accent1 2 3 6" xfId="23760" xr:uid="{00000000-0005-0000-0000-00007D540000}"/>
    <cellStyle name="40% - Accent1 2 3 7" xfId="37082" xr:uid="{00000000-0005-0000-0000-00007E540000}"/>
    <cellStyle name="40% - Accent1 2 3 8" xfId="15133" xr:uid="{00000000-0005-0000-0000-00007F540000}"/>
    <cellStyle name="40% - Accent1 2 4" xfId="8829" xr:uid="{00000000-0005-0000-0000-000080540000}"/>
    <cellStyle name="40% - Accent1 2 4 2" xfId="29679" xr:uid="{00000000-0005-0000-0000-000081540000}"/>
    <cellStyle name="40% - Accent1 2 4 3" xfId="42999" xr:uid="{00000000-0005-0000-0000-000082540000}"/>
    <cellStyle name="40% - Accent1 2 4 4" xfId="16372" xr:uid="{00000000-0005-0000-0000-000083540000}"/>
    <cellStyle name="40% - Accent1 2 5" xfId="22218" xr:uid="{00000000-0005-0000-0000-000084540000}"/>
    <cellStyle name="40% - Accent1 2 6" xfId="35547" xr:uid="{00000000-0005-0000-0000-000085540000}"/>
    <cellStyle name="40% - Accent1 20" xfId="7162" xr:uid="{00000000-0005-0000-0000-000086540000}"/>
    <cellStyle name="40% - Accent1 20 2" xfId="14627" xr:uid="{00000000-0005-0000-0000-000087540000}"/>
    <cellStyle name="40% - Accent1 20 2 2" xfId="48786" xr:uid="{00000000-0005-0000-0000-000088540000}"/>
    <cellStyle name="40% - Accent1 20 2 3" xfId="35466" xr:uid="{00000000-0005-0000-0000-000089540000}"/>
    <cellStyle name="40% - Accent1 20 3" xfId="28013" xr:uid="{00000000-0005-0000-0000-00008A540000}"/>
    <cellStyle name="40% - Accent1 20 4" xfId="41335" xr:uid="{00000000-0005-0000-0000-00008B540000}"/>
    <cellStyle name="40% - Accent1 20 5" xfId="22159" xr:uid="{00000000-0005-0000-0000-00008C540000}"/>
    <cellStyle name="40% - Accent1 21" xfId="7193" xr:uid="{00000000-0005-0000-0000-00008D540000}"/>
    <cellStyle name="40% - Accent1 21 2" xfId="28044" xr:uid="{00000000-0005-0000-0000-00008E540000}"/>
    <cellStyle name="40% - Accent1 21 3" xfId="41366" xr:uid="{00000000-0005-0000-0000-00008F540000}"/>
    <cellStyle name="40% - Accent1 21 4" xfId="22190" xr:uid="{00000000-0005-0000-0000-000090540000}"/>
    <cellStyle name="40% - Accent1 22" xfId="8813" xr:uid="{00000000-0005-0000-0000-000091540000}"/>
    <cellStyle name="40% - Accent1 22 2" xfId="29663" xr:uid="{00000000-0005-0000-0000-000092540000}"/>
    <cellStyle name="40% - Accent1 22 3" xfId="42983" xr:uid="{00000000-0005-0000-0000-000093540000}"/>
    <cellStyle name="40% - Accent1 22 4" xfId="16356" xr:uid="{00000000-0005-0000-0000-000094540000}"/>
    <cellStyle name="40% - Accent1 23" xfId="14666" xr:uid="{00000000-0005-0000-0000-000095540000}"/>
    <cellStyle name="40% - Accent1 23 2" xfId="48825" xr:uid="{00000000-0005-0000-0000-000096540000}"/>
    <cellStyle name="40% - Accent1 23 3" xfId="35497" xr:uid="{00000000-0005-0000-0000-000097540000}"/>
    <cellStyle name="40% - Accent1 24" xfId="14707" xr:uid="{00000000-0005-0000-0000-000098540000}"/>
    <cellStyle name="40% - Accent1 24 2" xfId="48866" xr:uid="{00000000-0005-0000-0000-000099540000}"/>
    <cellStyle name="40% - Accent1 24 3" xfId="22202" xr:uid="{00000000-0005-0000-0000-00009A540000}"/>
    <cellStyle name="40% - Accent1 25" xfId="14738" xr:uid="{00000000-0005-0000-0000-00009B540000}"/>
    <cellStyle name="40% - Accent1 26" xfId="48897" xr:uid="{00000000-0005-0000-0000-00009C540000}"/>
    <cellStyle name="40% - Accent1 27" xfId="48915" xr:uid="{00000000-0005-0000-0000-00009D540000}"/>
    <cellStyle name="40% - Accent1 28" xfId="48929" xr:uid="{00000000-0005-0000-0000-00009E540000}"/>
    <cellStyle name="40% - Accent1 29" xfId="48943" xr:uid="{00000000-0005-0000-0000-00009F540000}"/>
    <cellStyle name="40% - Accent1 3" xfId="508" xr:uid="{00000000-0005-0000-0000-0000A0540000}"/>
    <cellStyle name="40% - Accent1 3 2" xfId="1150" xr:uid="{00000000-0005-0000-0000-0000A1540000}"/>
    <cellStyle name="40% - Accent1 3 3" xfId="2925" xr:uid="{00000000-0005-0000-0000-0000A2540000}"/>
    <cellStyle name="40% - Accent1 3 3 2" xfId="4481" xr:uid="{00000000-0005-0000-0000-0000A3540000}"/>
    <cellStyle name="40% - Accent1 3 3 2 2" xfId="11946" xr:uid="{00000000-0005-0000-0000-0000A4540000}"/>
    <cellStyle name="40% - Accent1 3 3 2 2 2" xfId="46105" xr:uid="{00000000-0005-0000-0000-0000A5540000}"/>
    <cellStyle name="40% - Accent1 3 3 2 2 3" xfId="32785" xr:uid="{00000000-0005-0000-0000-0000A6540000}"/>
    <cellStyle name="40% - Accent1 3 3 2 3" xfId="25332" xr:uid="{00000000-0005-0000-0000-0000A7540000}"/>
    <cellStyle name="40% - Accent1 3 3 2 4" xfId="38654" xr:uid="{00000000-0005-0000-0000-0000A8540000}"/>
    <cellStyle name="40% - Accent1 3 3 2 5" xfId="19478" xr:uid="{00000000-0005-0000-0000-0000A9540000}"/>
    <cellStyle name="40% - Accent1 3 3 3" xfId="6024" xr:uid="{00000000-0005-0000-0000-0000AA540000}"/>
    <cellStyle name="40% - Accent1 3 3 3 2" xfId="13489" xr:uid="{00000000-0005-0000-0000-0000AB540000}"/>
    <cellStyle name="40% - Accent1 3 3 3 2 2" xfId="47648" xr:uid="{00000000-0005-0000-0000-0000AC540000}"/>
    <cellStyle name="40% - Accent1 3 3 3 2 3" xfId="34328" xr:uid="{00000000-0005-0000-0000-0000AD540000}"/>
    <cellStyle name="40% - Accent1 3 3 3 3" xfId="26875" xr:uid="{00000000-0005-0000-0000-0000AE540000}"/>
    <cellStyle name="40% - Accent1 3 3 3 4" xfId="40197" xr:uid="{00000000-0005-0000-0000-0000AF540000}"/>
    <cellStyle name="40% - Accent1 3 3 3 5" xfId="21021" xr:uid="{00000000-0005-0000-0000-0000B0540000}"/>
    <cellStyle name="40% - Accent1 3 3 4" xfId="10422" xr:uid="{00000000-0005-0000-0000-0000B1540000}"/>
    <cellStyle name="40% - Accent1 3 3 4 2" xfId="31262" xr:uid="{00000000-0005-0000-0000-0000B2540000}"/>
    <cellStyle name="40% - Accent1 3 3 4 3" xfId="44582" xr:uid="{00000000-0005-0000-0000-0000B3540000}"/>
    <cellStyle name="40% - Accent1 3 3 4 4" xfId="17955" xr:uid="{00000000-0005-0000-0000-0000B4540000}"/>
    <cellStyle name="40% - Accent1 3 3 5" xfId="7638" xr:uid="{00000000-0005-0000-0000-0000B5540000}"/>
    <cellStyle name="40% - Accent1 3 3 5 2" xfId="41809" xr:uid="{00000000-0005-0000-0000-0000B6540000}"/>
    <cellStyle name="40% - Accent1 3 3 5 3" xfId="28489" xr:uid="{00000000-0005-0000-0000-0000B7540000}"/>
    <cellStyle name="40% - Accent1 3 3 6" xfId="23809" xr:uid="{00000000-0005-0000-0000-0000B8540000}"/>
    <cellStyle name="40% - Accent1 3 3 7" xfId="37131" xr:uid="{00000000-0005-0000-0000-0000B9540000}"/>
    <cellStyle name="40% - Accent1 3 3 8" xfId="15182" xr:uid="{00000000-0005-0000-0000-0000BA540000}"/>
    <cellStyle name="40% - Accent1 3 4" xfId="8883" xr:uid="{00000000-0005-0000-0000-0000BB540000}"/>
    <cellStyle name="40% - Accent1 3 4 2" xfId="29724" xr:uid="{00000000-0005-0000-0000-0000BC540000}"/>
    <cellStyle name="40% - Accent1 3 4 3" xfId="43044" xr:uid="{00000000-0005-0000-0000-0000BD540000}"/>
    <cellStyle name="40% - Accent1 3 4 4" xfId="16417" xr:uid="{00000000-0005-0000-0000-0000BE540000}"/>
    <cellStyle name="40% - Accent1 3 5" xfId="22269" xr:uid="{00000000-0005-0000-0000-0000BF540000}"/>
    <cellStyle name="40% - Accent1 3 6" xfId="35593" xr:uid="{00000000-0005-0000-0000-0000C0540000}"/>
    <cellStyle name="40% - Accent1 30" xfId="48957" xr:uid="{00000000-0005-0000-0000-0000C1540000}"/>
    <cellStyle name="40% - Accent1 31" xfId="48971" xr:uid="{00000000-0005-0000-0000-0000C2540000}"/>
    <cellStyle name="40% - Accent1 4" xfId="525" xr:uid="{00000000-0005-0000-0000-0000C3540000}"/>
    <cellStyle name="40% - Accent1 4 2" xfId="3011" xr:uid="{00000000-0005-0000-0000-0000C4540000}"/>
    <cellStyle name="40% - Accent1 4 2 2" xfId="10489" xr:uid="{00000000-0005-0000-0000-0000C5540000}"/>
    <cellStyle name="40% - Accent1 4 2 2 2" xfId="44649" xr:uid="{00000000-0005-0000-0000-0000C6540000}"/>
    <cellStyle name="40% - Accent1 4 2 2 3" xfId="31329" xr:uid="{00000000-0005-0000-0000-0000C7540000}"/>
    <cellStyle name="40% - Accent1 4 2 3" xfId="23876" xr:uid="{00000000-0005-0000-0000-0000C8540000}"/>
    <cellStyle name="40% - Accent1 4 2 4" xfId="37198" xr:uid="{00000000-0005-0000-0000-0000C9540000}"/>
    <cellStyle name="40% - Accent1 4 2 5" xfId="18022" xr:uid="{00000000-0005-0000-0000-0000CA540000}"/>
    <cellStyle name="40% - Accent1 4 3" xfId="4548" xr:uid="{00000000-0005-0000-0000-0000CB540000}"/>
    <cellStyle name="40% - Accent1 4 3 2" xfId="12013" xr:uid="{00000000-0005-0000-0000-0000CC540000}"/>
    <cellStyle name="40% - Accent1 4 3 2 2" xfId="46172" xr:uid="{00000000-0005-0000-0000-0000CD540000}"/>
    <cellStyle name="40% - Accent1 4 3 2 3" xfId="32852" xr:uid="{00000000-0005-0000-0000-0000CE540000}"/>
    <cellStyle name="40% - Accent1 4 3 3" xfId="25399" xr:uid="{00000000-0005-0000-0000-0000CF540000}"/>
    <cellStyle name="40% - Accent1 4 3 4" xfId="38721" xr:uid="{00000000-0005-0000-0000-0000D0540000}"/>
    <cellStyle name="40% - Accent1 4 3 5" xfId="19545" xr:uid="{00000000-0005-0000-0000-0000D1540000}"/>
    <cellStyle name="40% - Accent1 4 4" xfId="6091" xr:uid="{00000000-0005-0000-0000-0000D2540000}"/>
    <cellStyle name="40% - Accent1 4 4 2" xfId="13556" xr:uid="{00000000-0005-0000-0000-0000D3540000}"/>
    <cellStyle name="40% - Accent1 4 4 2 2" xfId="47715" xr:uid="{00000000-0005-0000-0000-0000D4540000}"/>
    <cellStyle name="40% - Accent1 4 4 2 3" xfId="34395" xr:uid="{00000000-0005-0000-0000-0000D5540000}"/>
    <cellStyle name="40% - Accent1 4 4 3" xfId="26942" xr:uid="{00000000-0005-0000-0000-0000D6540000}"/>
    <cellStyle name="40% - Accent1 4 4 4" xfId="40264" xr:uid="{00000000-0005-0000-0000-0000D7540000}"/>
    <cellStyle name="40% - Accent1 4 4 5" xfId="21088" xr:uid="{00000000-0005-0000-0000-0000D8540000}"/>
    <cellStyle name="40% - Accent1 4 5" xfId="8900" xr:uid="{00000000-0005-0000-0000-0000D9540000}"/>
    <cellStyle name="40% - Accent1 4 5 2" xfId="29741" xr:uid="{00000000-0005-0000-0000-0000DA540000}"/>
    <cellStyle name="40% - Accent1 4 5 3" xfId="43061" xr:uid="{00000000-0005-0000-0000-0000DB540000}"/>
    <cellStyle name="40% - Accent1 4 5 4" xfId="16434" xr:uid="{00000000-0005-0000-0000-0000DC540000}"/>
    <cellStyle name="40% - Accent1 4 6" xfId="7705" xr:uid="{00000000-0005-0000-0000-0000DD540000}"/>
    <cellStyle name="40% - Accent1 4 6 2" xfId="41876" xr:uid="{00000000-0005-0000-0000-0000DE540000}"/>
    <cellStyle name="40% - Accent1 4 6 3" xfId="28556" xr:uid="{00000000-0005-0000-0000-0000DF540000}"/>
    <cellStyle name="40% - Accent1 4 7" xfId="22286" xr:uid="{00000000-0005-0000-0000-0000E0540000}"/>
    <cellStyle name="40% - Accent1 4 8" xfId="35610" xr:uid="{00000000-0005-0000-0000-0000E1540000}"/>
    <cellStyle name="40% - Accent1 4 9" xfId="15249" xr:uid="{00000000-0005-0000-0000-0000E2540000}"/>
    <cellStyle name="40% - Accent1 5" xfId="542" xr:uid="{00000000-0005-0000-0000-0000E3540000}"/>
    <cellStyle name="40% - Accent1 5 2" xfId="2980" xr:uid="{00000000-0005-0000-0000-0000E4540000}"/>
    <cellStyle name="40% - Accent1 5 2 2" xfId="10466" xr:uid="{00000000-0005-0000-0000-0000E5540000}"/>
    <cellStyle name="40% - Accent1 5 2 2 2" xfId="44626" xr:uid="{00000000-0005-0000-0000-0000E6540000}"/>
    <cellStyle name="40% - Accent1 5 2 2 3" xfId="31306" xr:uid="{00000000-0005-0000-0000-0000E7540000}"/>
    <cellStyle name="40% - Accent1 5 2 3" xfId="23853" xr:uid="{00000000-0005-0000-0000-0000E8540000}"/>
    <cellStyle name="40% - Accent1 5 2 4" xfId="37175" xr:uid="{00000000-0005-0000-0000-0000E9540000}"/>
    <cellStyle name="40% - Accent1 5 2 5" xfId="17999" xr:uid="{00000000-0005-0000-0000-0000EA540000}"/>
    <cellStyle name="40% - Accent1 5 3" xfId="4525" xr:uid="{00000000-0005-0000-0000-0000EB540000}"/>
    <cellStyle name="40% - Accent1 5 3 2" xfId="11990" xr:uid="{00000000-0005-0000-0000-0000EC540000}"/>
    <cellStyle name="40% - Accent1 5 3 2 2" xfId="46149" xr:uid="{00000000-0005-0000-0000-0000ED540000}"/>
    <cellStyle name="40% - Accent1 5 3 2 3" xfId="32829" xr:uid="{00000000-0005-0000-0000-0000EE540000}"/>
    <cellStyle name="40% - Accent1 5 3 3" xfId="25376" xr:uid="{00000000-0005-0000-0000-0000EF540000}"/>
    <cellStyle name="40% - Accent1 5 3 4" xfId="38698" xr:uid="{00000000-0005-0000-0000-0000F0540000}"/>
    <cellStyle name="40% - Accent1 5 3 5" xfId="19522" xr:uid="{00000000-0005-0000-0000-0000F1540000}"/>
    <cellStyle name="40% - Accent1 5 4" xfId="6068" xr:uid="{00000000-0005-0000-0000-0000F2540000}"/>
    <cellStyle name="40% - Accent1 5 4 2" xfId="13533" xr:uid="{00000000-0005-0000-0000-0000F3540000}"/>
    <cellStyle name="40% - Accent1 5 4 2 2" xfId="47692" xr:uid="{00000000-0005-0000-0000-0000F4540000}"/>
    <cellStyle name="40% - Accent1 5 4 2 3" xfId="34372" xr:uid="{00000000-0005-0000-0000-0000F5540000}"/>
    <cellStyle name="40% - Accent1 5 4 3" xfId="26919" xr:uid="{00000000-0005-0000-0000-0000F6540000}"/>
    <cellStyle name="40% - Accent1 5 4 4" xfId="40241" xr:uid="{00000000-0005-0000-0000-0000F7540000}"/>
    <cellStyle name="40% - Accent1 5 4 5" xfId="21065" xr:uid="{00000000-0005-0000-0000-0000F8540000}"/>
    <cellStyle name="40% - Accent1 5 5" xfId="8917" xr:uid="{00000000-0005-0000-0000-0000F9540000}"/>
    <cellStyle name="40% - Accent1 5 5 2" xfId="29758" xr:uid="{00000000-0005-0000-0000-0000FA540000}"/>
    <cellStyle name="40% - Accent1 5 5 3" xfId="43078" xr:uid="{00000000-0005-0000-0000-0000FB540000}"/>
    <cellStyle name="40% - Accent1 5 5 4" xfId="16451" xr:uid="{00000000-0005-0000-0000-0000FC540000}"/>
    <cellStyle name="40% - Accent1 5 6" xfId="7682" xr:uid="{00000000-0005-0000-0000-0000FD540000}"/>
    <cellStyle name="40% - Accent1 5 6 2" xfId="41853" xr:uid="{00000000-0005-0000-0000-0000FE540000}"/>
    <cellStyle name="40% - Accent1 5 6 3" xfId="28533" xr:uid="{00000000-0005-0000-0000-0000FF540000}"/>
    <cellStyle name="40% - Accent1 5 7" xfId="22303" xr:uid="{00000000-0005-0000-0000-000000550000}"/>
    <cellStyle name="40% - Accent1 5 8" xfId="35627" xr:uid="{00000000-0005-0000-0000-000001550000}"/>
    <cellStyle name="40% - Accent1 5 9" xfId="15226" xr:uid="{00000000-0005-0000-0000-000002550000}"/>
    <cellStyle name="40% - Accent1 6" xfId="559" xr:uid="{00000000-0005-0000-0000-000003550000}"/>
    <cellStyle name="40% - Accent1 6 2" xfId="2956" xr:uid="{00000000-0005-0000-0000-000004550000}"/>
    <cellStyle name="40% - Accent1 6 2 2" xfId="10446" xr:uid="{00000000-0005-0000-0000-000005550000}"/>
    <cellStyle name="40% - Accent1 6 2 2 2" xfId="44606" xr:uid="{00000000-0005-0000-0000-000006550000}"/>
    <cellStyle name="40% - Accent1 6 2 2 3" xfId="31286" xr:uid="{00000000-0005-0000-0000-000007550000}"/>
    <cellStyle name="40% - Accent1 6 2 3" xfId="23833" xr:uid="{00000000-0005-0000-0000-000008550000}"/>
    <cellStyle name="40% - Accent1 6 2 4" xfId="37155" xr:uid="{00000000-0005-0000-0000-000009550000}"/>
    <cellStyle name="40% - Accent1 6 2 5" xfId="17979" xr:uid="{00000000-0005-0000-0000-00000A550000}"/>
    <cellStyle name="40% - Accent1 6 3" xfId="4505" xr:uid="{00000000-0005-0000-0000-00000B550000}"/>
    <cellStyle name="40% - Accent1 6 3 2" xfId="11970" xr:uid="{00000000-0005-0000-0000-00000C550000}"/>
    <cellStyle name="40% - Accent1 6 3 2 2" xfId="46129" xr:uid="{00000000-0005-0000-0000-00000D550000}"/>
    <cellStyle name="40% - Accent1 6 3 2 3" xfId="32809" xr:uid="{00000000-0005-0000-0000-00000E550000}"/>
    <cellStyle name="40% - Accent1 6 3 3" xfId="25356" xr:uid="{00000000-0005-0000-0000-00000F550000}"/>
    <cellStyle name="40% - Accent1 6 3 4" xfId="38678" xr:uid="{00000000-0005-0000-0000-000010550000}"/>
    <cellStyle name="40% - Accent1 6 3 5" xfId="19502" xr:uid="{00000000-0005-0000-0000-000011550000}"/>
    <cellStyle name="40% - Accent1 6 4" xfId="6048" xr:uid="{00000000-0005-0000-0000-000012550000}"/>
    <cellStyle name="40% - Accent1 6 4 2" xfId="13513" xr:uid="{00000000-0005-0000-0000-000013550000}"/>
    <cellStyle name="40% - Accent1 6 4 2 2" xfId="47672" xr:uid="{00000000-0005-0000-0000-000014550000}"/>
    <cellStyle name="40% - Accent1 6 4 2 3" xfId="34352" xr:uid="{00000000-0005-0000-0000-000015550000}"/>
    <cellStyle name="40% - Accent1 6 4 3" xfId="26899" xr:uid="{00000000-0005-0000-0000-000016550000}"/>
    <cellStyle name="40% - Accent1 6 4 4" xfId="40221" xr:uid="{00000000-0005-0000-0000-000017550000}"/>
    <cellStyle name="40% - Accent1 6 4 5" xfId="21045" xr:uid="{00000000-0005-0000-0000-000018550000}"/>
    <cellStyle name="40% - Accent1 6 5" xfId="8934" xr:uid="{00000000-0005-0000-0000-000019550000}"/>
    <cellStyle name="40% - Accent1 6 5 2" xfId="29775" xr:uid="{00000000-0005-0000-0000-00001A550000}"/>
    <cellStyle name="40% - Accent1 6 5 3" xfId="43095" xr:uid="{00000000-0005-0000-0000-00001B550000}"/>
    <cellStyle name="40% - Accent1 6 5 4" xfId="16468" xr:uid="{00000000-0005-0000-0000-00001C550000}"/>
    <cellStyle name="40% - Accent1 6 6" xfId="7662" xr:uid="{00000000-0005-0000-0000-00001D550000}"/>
    <cellStyle name="40% - Accent1 6 6 2" xfId="41833" xr:uid="{00000000-0005-0000-0000-00001E550000}"/>
    <cellStyle name="40% - Accent1 6 6 3" xfId="28513" xr:uid="{00000000-0005-0000-0000-00001F550000}"/>
    <cellStyle name="40% - Accent1 6 7" xfId="22320" xr:uid="{00000000-0005-0000-0000-000020550000}"/>
    <cellStyle name="40% - Accent1 6 8" xfId="35644" xr:uid="{00000000-0005-0000-0000-000021550000}"/>
    <cellStyle name="40% - Accent1 6 9" xfId="15206" xr:uid="{00000000-0005-0000-0000-000022550000}"/>
    <cellStyle name="40% - Accent1 7" xfId="586" xr:uid="{00000000-0005-0000-0000-000023550000}"/>
    <cellStyle name="40% - Accent1 7 2" xfId="2847" xr:uid="{00000000-0005-0000-0000-000024550000}"/>
    <cellStyle name="40% - Accent1 7 2 2" xfId="10353" xr:uid="{00000000-0005-0000-0000-000025550000}"/>
    <cellStyle name="40% - Accent1 7 2 2 2" xfId="44513" xr:uid="{00000000-0005-0000-0000-000026550000}"/>
    <cellStyle name="40% - Accent1 7 2 2 3" xfId="31193" xr:uid="{00000000-0005-0000-0000-000027550000}"/>
    <cellStyle name="40% - Accent1 7 2 3" xfId="23740" xr:uid="{00000000-0005-0000-0000-000028550000}"/>
    <cellStyle name="40% - Accent1 7 2 4" xfId="37062" xr:uid="{00000000-0005-0000-0000-000029550000}"/>
    <cellStyle name="40% - Accent1 7 2 5" xfId="17886" xr:uid="{00000000-0005-0000-0000-00002A550000}"/>
    <cellStyle name="40% - Accent1 7 3" xfId="4412" xr:uid="{00000000-0005-0000-0000-00002B550000}"/>
    <cellStyle name="40% - Accent1 7 3 2" xfId="11877" xr:uid="{00000000-0005-0000-0000-00002C550000}"/>
    <cellStyle name="40% - Accent1 7 3 2 2" xfId="46036" xr:uid="{00000000-0005-0000-0000-00002D550000}"/>
    <cellStyle name="40% - Accent1 7 3 2 3" xfId="32716" xr:uid="{00000000-0005-0000-0000-00002E550000}"/>
    <cellStyle name="40% - Accent1 7 3 3" xfId="25263" xr:uid="{00000000-0005-0000-0000-00002F550000}"/>
    <cellStyle name="40% - Accent1 7 3 4" xfId="38585" xr:uid="{00000000-0005-0000-0000-000030550000}"/>
    <cellStyle name="40% - Accent1 7 3 5" xfId="19409" xr:uid="{00000000-0005-0000-0000-000031550000}"/>
    <cellStyle name="40% - Accent1 7 4" xfId="5955" xr:uid="{00000000-0005-0000-0000-000032550000}"/>
    <cellStyle name="40% - Accent1 7 4 2" xfId="13420" xr:uid="{00000000-0005-0000-0000-000033550000}"/>
    <cellStyle name="40% - Accent1 7 4 2 2" xfId="47579" xr:uid="{00000000-0005-0000-0000-000034550000}"/>
    <cellStyle name="40% - Accent1 7 4 2 3" xfId="34259" xr:uid="{00000000-0005-0000-0000-000035550000}"/>
    <cellStyle name="40% - Accent1 7 4 3" xfId="26806" xr:uid="{00000000-0005-0000-0000-000036550000}"/>
    <cellStyle name="40% - Accent1 7 4 4" xfId="40128" xr:uid="{00000000-0005-0000-0000-000037550000}"/>
    <cellStyle name="40% - Accent1 7 4 5" xfId="20952" xr:uid="{00000000-0005-0000-0000-000038550000}"/>
    <cellStyle name="40% - Accent1 7 5" xfId="8961" xr:uid="{00000000-0005-0000-0000-000039550000}"/>
    <cellStyle name="40% - Accent1 7 5 2" xfId="29802" xr:uid="{00000000-0005-0000-0000-00003A550000}"/>
    <cellStyle name="40% - Accent1 7 5 3" xfId="43122" xr:uid="{00000000-0005-0000-0000-00003B550000}"/>
    <cellStyle name="40% - Accent1 7 5 4" xfId="16495" xr:uid="{00000000-0005-0000-0000-00003C550000}"/>
    <cellStyle name="40% - Accent1 7 6" xfId="7569" xr:uid="{00000000-0005-0000-0000-00003D550000}"/>
    <cellStyle name="40% - Accent1 7 6 2" xfId="41740" xr:uid="{00000000-0005-0000-0000-00003E550000}"/>
    <cellStyle name="40% - Accent1 7 6 3" xfId="28420" xr:uid="{00000000-0005-0000-0000-00003F550000}"/>
    <cellStyle name="40% - Accent1 7 7" xfId="22347" xr:uid="{00000000-0005-0000-0000-000040550000}"/>
    <cellStyle name="40% - Accent1 7 8" xfId="35671" xr:uid="{00000000-0005-0000-0000-000041550000}"/>
    <cellStyle name="40% - Accent1 7 9" xfId="15113" xr:uid="{00000000-0005-0000-0000-000042550000}"/>
    <cellStyle name="40% - Accent1 8" xfId="858" xr:uid="{00000000-0005-0000-0000-000043550000}"/>
    <cellStyle name="40% - Accent1 9" xfId="1175" xr:uid="{00000000-0005-0000-0000-000044550000}"/>
    <cellStyle name="40% - Accent1 9 2" xfId="3061" xr:uid="{00000000-0005-0000-0000-000045550000}"/>
    <cellStyle name="40% - Accent1 9 2 2" xfId="10534" xr:uid="{00000000-0005-0000-0000-000046550000}"/>
    <cellStyle name="40% - Accent1 9 2 2 2" xfId="44694" xr:uid="{00000000-0005-0000-0000-000047550000}"/>
    <cellStyle name="40% - Accent1 9 2 2 3" xfId="31374" xr:uid="{00000000-0005-0000-0000-000048550000}"/>
    <cellStyle name="40% - Accent1 9 2 3" xfId="23921" xr:uid="{00000000-0005-0000-0000-000049550000}"/>
    <cellStyle name="40% - Accent1 9 2 4" xfId="37243" xr:uid="{00000000-0005-0000-0000-00004A550000}"/>
    <cellStyle name="40% - Accent1 9 2 5" xfId="18067" xr:uid="{00000000-0005-0000-0000-00004B550000}"/>
    <cellStyle name="40% - Accent1 9 3" xfId="4593" xr:uid="{00000000-0005-0000-0000-00004C550000}"/>
    <cellStyle name="40% - Accent1 9 3 2" xfId="12058" xr:uid="{00000000-0005-0000-0000-00004D550000}"/>
    <cellStyle name="40% - Accent1 9 3 2 2" xfId="46217" xr:uid="{00000000-0005-0000-0000-00004E550000}"/>
    <cellStyle name="40% - Accent1 9 3 2 3" xfId="32897" xr:uid="{00000000-0005-0000-0000-00004F550000}"/>
    <cellStyle name="40% - Accent1 9 3 3" xfId="25444" xr:uid="{00000000-0005-0000-0000-000050550000}"/>
    <cellStyle name="40% - Accent1 9 3 4" xfId="38766" xr:uid="{00000000-0005-0000-0000-000051550000}"/>
    <cellStyle name="40% - Accent1 9 3 5" xfId="19590" xr:uid="{00000000-0005-0000-0000-000052550000}"/>
    <cellStyle name="40% - Accent1 9 4" xfId="6136" xr:uid="{00000000-0005-0000-0000-000053550000}"/>
    <cellStyle name="40% - Accent1 9 4 2" xfId="13601" xr:uid="{00000000-0005-0000-0000-000054550000}"/>
    <cellStyle name="40% - Accent1 9 4 2 2" xfId="47760" xr:uid="{00000000-0005-0000-0000-000055550000}"/>
    <cellStyle name="40% - Accent1 9 4 2 3" xfId="34440" xr:uid="{00000000-0005-0000-0000-000056550000}"/>
    <cellStyle name="40% - Accent1 9 4 3" xfId="26987" xr:uid="{00000000-0005-0000-0000-000057550000}"/>
    <cellStyle name="40% - Accent1 9 4 4" xfId="40309" xr:uid="{00000000-0005-0000-0000-000058550000}"/>
    <cellStyle name="40% - Accent1 9 4 5" xfId="21133" xr:uid="{00000000-0005-0000-0000-000059550000}"/>
    <cellStyle name="40% - Accent1 9 5" xfId="9024" xr:uid="{00000000-0005-0000-0000-00005A550000}"/>
    <cellStyle name="40% - Accent1 9 5 2" xfId="29865" xr:uid="{00000000-0005-0000-0000-00005B550000}"/>
    <cellStyle name="40% - Accent1 9 5 3" xfId="43185" xr:uid="{00000000-0005-0000-0000-00005C550000}"/>
    <cellStyle name="40% - Accent1 9 5 4" xfId="16558" xr:uid="{00000000-0005-0000-0000-00005D550000}"/>
    <cellStyle name="40% - Accent1 9 6" xfId="7750" xr:uid="{00000000-0005-0000-0000-00005E550000}"/>
    <cellStyle name="40% - Accent1 9 6 2" xfId="41921" xr:uid="{00000000-0005-0000-0000-00005F550000}"/>
    <cellStyle name="40% - Accent1 9 6 3" xfId="28601" xr:uid="{00000000-0005-0000-0000-000060550000}"/>
    <cellStyle name="40% - Accent1 9 7" xfId="22411" xr:uid="{00000000-0005-0000-0000-000061550000}"/>
    <cellStyle name="40% - Accent1 9 8" xfId="35734" xr:uid="{00000000-0005-0000-0000-000062550000}"/>
    <cellStyle name="40% - Accent1 9 9" xfId="15294" xr:uid="{00000000-0005-0000-0000-000063550000}"/>
    <cellStyle name="40% - Accent2" xfId="27" builtinId="35" customBuiltin="1"/>
    <cellStyle name="40% - Accent2 10" xfId="1742" xr:uid="{00000000-0005-0000-0000-000065550000}"/>
    <cellStyle name="40% - Accent2 10 2" xfId="3302" xr:uid="{00000000-0005-0000-0000-000066550000}"/>
    <cellStyle name="40% - Accent2 10 2 2" xfId="10767" xr:uid="{00000000-0005-0000-0000-000067550000}"/>
    <cellStyle name="40% - Accent2 10 2 2 2" xfId="44927" xr:uid="{00000000-0005-0000-0000-000068550000}"/>
    <cellStyle name="40% - Accent2 10 2 2 3" xfId="31607" xr:uid="{00000000-0005-0000-0000-000069550000}"/>
    <cellStyle name="40% - Accent2 10 2 3" xfId="24154" xr:uid="{00000000-0005-0000-0000-00006A550000}"/>
    <cellStyle name="40% - Accent2 10 2 4" xfId="37476" xr:uid="{00000000-0005-0000-0000-00006B550000}"/>
    <cellStyle name="40% - Accent2 10 2 5" xfId="18300" xr:uid="{00000000-0005-0000-0000-00006C550000}"/>
    <cellStyle name="40% - Accent2 10 3" xfId="4826" xr:uid="{00000000-0005-0000-0000-00006D550000}"/>
    <cellStyle name="40% - Accent2 10 3 2" xfId="12291" xr:uid="{00000000-0005-0000-0000-00006E550000}"/>
    <cellStyle name="40% - Accent2 10 3 2 2" xfId="46450" xr:uid="{00000000-0005-0000-0000-00006F550000}"/>
    <cellStyle name="40% - Accent2 10 3 2 3" xfId="33130" xr:uid="{00000000-0005-0000-0000-000070550000}"/>
    <cellStyle name="40% - Accent2 10 3 3" xfId="25677" xr:uid="{00000000-0005-0000-0000-000071550000}"/>
    <cellStyle name="40% - Accent2 10 3 4" xfId="38999" xr:uid="{00000000-0005-0000-0000-000072550000}"/>
    <cellStyle name="40% - Accent2 10 3 5" xfId="19823" xr:uid="{00000000-0005-0000-0000-000073550000}"/>
    <cellStyle name="40% - Accent2 10 4" xfId="6369" xr:uid="{00000000-0005-0000-0000-000074550000}"/>
    <cellStyle name="40% - Accent2 10 4 2" xfId="13834" xr:uid="{00000000-0005-0000-0000-000075550000}"/>
    <cellStyle name="40% - Accent2 10 4 2 2" xfId="47993" xr:uid="{00000000-0005-0000-0000-000076550000}"/>
    <cellStyle name="40% - Accent2 10 4 2 3" xfId="34673" xr:uid="{00000000-0005-0000-0000-000077550000}"/>
    <cellStyle name="40% - Accent2 10 4 3" xfId="27220" xr:uid="{00000000-0005-0000-0000-000078550000}"/>
    <cellStyle name="40% - Accent2 10 4 4" xfId="40542" xr:uid="{00000000-0005-0000-0000-000079550000}"/>
    <cellStyle name="40% - Accent2 10 4 5" xfId="21366" xr:uid="{00000000-0005-0000-0000-00007A550000}"/>
    <cellStyle name="40% - Accent2 10 5" xfId="9257" xr:uid="{00000000-0005-0000-0000-00007B550000}"/>
    <cellStyle name="40% - Accent2 10 5 2" xfId="30098" xr:uid="{00000000-0005-0000-0000-00007C550000}"/>
    <cellStyle name="40% - Accent2 10 5 3" xfId="43418" xr:uid="{00000000-0005-0000-0000-00007D550000}"/>
    <cellStyle name="40% - Accent2 10 5 4" xfId="16791" xr:uid="{00000000-0005-0000-0000-00007E550000}"/>
    <cellStyle name="40% - Accent2 10 6" xfId="7983" xr:uid="{00000000-0005-0000-0000-00007F550000}"/>
    <cellStyle name="40% - Accent2 10 6 2" xfId="42154" xr:uid="{00000000-0005-0000-0000-000080550000}"/>
    <cellStyle name="40% - Accent2 10 6 3" xfId="28834" xr:uid="{00000000-0005-0000-0000-000081550000}"/>
    <cellStyle name="40% - Accent2 10 7" xfId="22645" xr:uid="{00000000-0005-0000-0000-000082550000}"/>
    <cellStyle name="40% - Accent2 10 8" xfId="35967" xr:uid="{00000000-0005-0000-0000-000083550000}"/>
    <cellStyle name="40% - Accent2 10 9" xfId="15527" xr:uid="{00000000-0005-0000-0000-000084550000}"/>
    <cellStyle name="40% - Accent2 11" xfId="1752" xr:uid="{00000000-0005-0000-0000-000085550000}"/>
    <cellStyle name="40% - Accent2 11 2" xfId="3312" xr:uid="{00000000-0005-0000-0000-000086550000}"/>
    <cellStyle name="40% - Accent2 11 2 2" xfId="10777" xr:uid="{00000000-0005-0000-0000-000087550000}"/>
    <cellStyle name="40% - Accent2 11 2 2 2" xfId="44937" xr:uid="{00000000-0005-0000-0000-000088550000}"/>
    <cellStyle name="40% - Accent2 11 2 2 3" xfId="31617" xr:uid="{00000000-0005-0000-0000-000089550000}"/>
    <cellStyle name="40% - Accent2 11 2 3" xfId="24164" xr:uid="{00000000-0005-0000-0000-00008A550000}"/>
    <cellStyle name="40% - Accent2 11 2 4" xfId="37486" xr:uid="{00000000-0005-0000-0000-00008B550000}"/>
    <cellStyle name="40% - Accent2 11 2 5" xfId="18310" xr:uid="{00000000-0005-0000-0000-00008C550000}"/>
    <cellStyle name="40% - Accent2 11 3" xfId="4836" xr:uid="{00000000-0005-0000-0000-00008D550000}"/>
    <cellStyle name="40% - Accent2 11 3 2" xfId="12301" xr:uid="{00000000-0005-0000-0000-00008E550000}"/>
    <cellStyle name="40% - Accent2 11 3 2 2" xfId="46460" xr:uid="{00000000-0005-0000-0000-00008F550000}"/>
    <cellStyle name="40% - Accent2 11 3 2 3" xfId="33140" xr:uid="{00000000-0005-0000-0000-000090550000}"/>
    <cellStyle name="40% - Accent2 11 3 3" xfId="25687" xr:uid="{00000000-0005-0000-0000-000091550000}"/>
    <cellStyle name="40% - Accent2 11 3 4" xfId="39009" xr:uid="{00000000-0005-0000-0000-000092550000}"/>
    <cellStyle name="40% - Accent2 11 3 5" xfId="19833" xr:uid="{00000000-0005-0000-0000-000093550000}"/>
    <cellStyle name="40% - Accent2 11 4" xfId="6379" xr:uid="{00000000-0005-0000-0000-000094550000}"/>
    <cellStyle name="40% - Accent2 11 4 2" xfId="13844" xr:uid="{00000000-0005-0000-0000-000095550000}"/>
    <cellStyle name="40% - Accent2 11 4 2 2" xfId="48003" xr:uid="{00000000-0005-0000-0000-000096550000}"/>
    <cellStyle name="40% - Accent2 11 4 2 3" xfId="34683" xr:uid="{00000000-0005-0000-0000-000097550000}"/>
    <cellStyle name="40% - Accent2 11 4 3" xfId="27230" xr:uid="{00000000-0005-0000-0000-000098550000}"/>
    <cellStyle name="40% - Accent2 11 4 4" xfId="40552" xr:uid="{00000000-0005-0000-0000-000099550000}"/>
    <cellStyle name="40% - Accent2 11 4 5" xfId="21376" xr:uid="{00000000-0005-0000-0000-00009A550000}"/>
    <cellStyle name="40% - Accent2 11 5" xfId="9267" xr:uid="{00000000-0005-0000-0000-00009B550000}"/>
    <cellStyle name="40% - Accent2 11 5 2" xfId="30108" xr:uid="{00000000-0005-0000-0000-00009C550000}"/>
    <cellStyle name="40% - Accent2 11 5 3" xfId="43428" xr:uid="{00000000-0005-0000-0000-00009D550000}"/>
    <cellStyle name="40% - Accent2 11 5 4" xfId="16801" xr:uid="{00000000-0005-0000-0000-00009E550000}"/>
    <cellStyle name="40% - Accent2 11 6" xfId="7993" xr:uid="{00000000-0005-0000-0000-00009F550000}"/>
    <cellStyle name="40% - Accent2 11 6 2" xfId="42164" xr:uid="{00000000-0005-0000-0000-0000A0550000}"/>
    <cellStyle name="40% - Accent2 11 6 3" xfId="28844" xr:uid="{00000000-0005-0000-0000-0000A1550000}"/>
    <cellStyle name="40% - Accent2 11 7" xfId="22655" xr:uid="{00000000-0005-0000-0000-0000A2550000}"/>
    <cellStyle name="40% - Accent2 11 8" xfId="35977" xr:uid="{00000000-0005-0000-0000-0000A3550000}"/>
    <cellStyle name="40% - Accent2 11 9" xfId="15537" xr:uid="{00000000-0005-0000-0000-0000A4550000}"/>
    <cellStyle name="40% - Accent2 12" xfId="1769" xr:uid="{00000000-0005-0000-0000-0000A5550000}"/>
    <cellStyle name="40% - Accent2 12 2" xfId="3329" xr:uid="{00000000-0005-0000-0000-0000A6550000}"/>
    <cellStyle name="40% - Accent2 12 2 2" xfId="10794" xr:uid="{00000000-0005-0000-0000-0000A7550000}"/>
    <cellStyle name="40% - Accent2 12 2 2 2" xfId="44954" xr:uid="{00000000-0005-0000-0000-0000A8550000}"/>
    <cellStyle name="40% - Accent2 12 2 2 3" xfId="31634" xr:uid="{00000000-0005-0000-0000-0000A9550000}"/>
    <cellStyle name="40% - Accent2 12 2 3" xfId="24181" xr:uid="{00000000-0005-0000-0000-0000AA550000}"/>
    <cellStyle name="40% - Accent2 12 2 4" xfId="37503" xr:uid="{00000000-0005-0000-0000-0000AB550000}"/>
    <cellStyle name="40% - Accent2 12 2 5" xfId="18327" xr:uid="{00000000-0005-0000-0000-0000AC550000}"/>
    <cellStyle name="40% - Accent2 12 3" xfId="4853" xr:uid="{00000000-0005-0000-0000-0000AD550000}"/>
    <cellStyle name="40% - Accent2 12 3 2" xfId="12318" xr:uid="{00000000-0005-0000-0000-0000AE550000}"/>
    <cellStyle name="40% - Accent2 12 3 2 2" xfId="46477" xr:uid="{00000000-0005-0000-0000-0000AF550000}"/>
    <cellStyle name="40% - Accent2 12 3 2 3" xfId="33157" xr:uid="{00000000-0005-0000-0000-0000B0550000}"/>
    <cellStyle name="40% - Accent2 12 3 3" xfId="25704" xr:uid="{00000000-0005-0000-0000-0000B1550000}"/>
    <cellStyle name="40% - Accent2 12 3 4" xfId="39026" xr:uid="{00000000-0005-0000-0000-0000B2550000}"/>
    <cellStyle name="40% - Accent2 12 3 5" xfId="19850" xr:uid="{00000000-0005-0000-0000-0000B3550000}"/>
    <cellStyle name="40% - Accent2 12 4" xfId="6396" xr:uid="{00000000-0005-0000-0000-0000B4550000}"/>
    <cellStyle name="40% - Accent2 12 4 2" xfId="13861" xr:uid="{00000000-0005-0000-0000-0000B5550000}"/>
    <cellStyle name="40% - Accent2 12 4 2 2" xfId="48020" xr:uid="{00000000-0005-0000-0000-0000B6550000}"/>
    <cellStyle name="40% - Accent2 12 4 2 3" xfId="34700" xr:uid="{00000000-0005-0000-0000-0000B7550000}"/>
    <cellStyle name="40% - Accent2 12 4 3" xfId="27247" xr:uid="{00000000-0005-0000-0000-0000B8550000}"/>
    <cellStyle name="40% - Accent2 12 4 4" xfId="40569" xr:uid="{00000000-0005-0000-0000-0000B9550000}"/>
    <cellStyle name="40% - Accent2 12 4 5" xfId="21393" xr:uid="{00000000-0005-0000-0000-0000BA550000}"/>
    <cellStyle name="40% - Accent2 12 5" xfId="9284" xr:uid="{00000000-0005-0000-0000-0000BB550000}"/>
    <cellStyle name="40% - Accent2 12 5 2" xfId="30125" xr:uid="{00000000-0005-0000-0000-0000BC550000}"/>
    <cellStyle name="40% - Accent2 12 5 3" xfId="43445" xr:uid="{00000000-0005-0000-0000-0000BD550000}"/>
    <cellStyle name="40% - Accent2 12 5 4" xfId="16818" xr:uid="{00000000-0005-0000-0000-0000BE550000}"/>
    <cellStyle name="40% - Accent2 12 6" xfId="8010" xr:uid="{00000000-0005-0000-0000-0000BF550000}"/>
    <cellStyle name="40% - Accent2 12 6 2" xfId="42181" xr:uid="{00000000-0005-0000-0000-0000C0550000}"/>
    <cellStyle name="40% - Accent2 12 6 3" xfId="28861" xr:uid="{00000000-0005-0000-0000-0000C1550000}"/>
    <cellStyle name="40% - Accent2 12 7" xfId="22672" xr:uid="{00000000-0005-0000-0000-0000C2550000}"/>
    <cellStyle name="40% - Accent2 12 8" xfId="35994" xr:uid="{00000000-0005-0000-0000-0000C3550000}"/>
    <cellStyle name="40% - Accent2 12 9" xfId="15554" xr:uid="{00000000-0005-0000-0000-0000C4550000}"/>
    <cellStyle name="40% - Accent2 13" xfId="1790" xr:uid="{00000000-0005-0000-0000-0000C5550000}"/>
    <cellStyle name="40% - Accent2 13 2" xfId="3350" xr:uid="{00000000-0005-0000-0000-0000C6550000}"/>
    <cellStyle name="40% - Accent2 13 2 2" xfId="10815" xr:uid="{00000000-0005-0000-0000-0000C7550000}"/>
    <cellStyle name="40% - Accent2 13 2 2 2" xfId="44975" xr:uid="{00000000-0005-0000-0000-0000C8550000}"/>
    <cellStyle name="40% - Accent2 13 2 2 3" xfId="31655" xr:uid="{00000000-0005-0000-0000-0000C9550000}"/>
    <cellStyle name="40% - Accent2 13 2 3" xfId="24202" xr:uid="{00000000-0005-0000-0000-0000CA550000}"/>
    <cellStyle name="40% - Accent2 13 2 4" xfId="37524" xr:uid="{00000000-0005-0000-0000-0000CB550000}"/>
    <cellStyle name="40% - Accent2 13 2 5" xfId="18348" xr:uid="{00000000-0005-0000-0000-0000CC550000}"/>
    <cellStyle name="40% - Accent2 13 3" xfId="4874" xr:uid="{00000000-0005-0000-0000-0000CD550000}"/>
    <cellStyle name="40% - Accent2 13 3 2" xfId="12339" xr:uid="{00000000-0005-0000-0000-0000CE550000}"/>
    <cellStyle name="40% - Accent2 13 3 2 2" xfId="46498" xr:uid="{00000000-0005-0000-0000-0000CF550000}"/>
    <cellStyle name="40% - Accent2 13 3 2 3" xfId="33178" xr:uid="{00000000-0005-0000-0000-0000D0550000}"/>
    <cellStyle name="40% - Accent2 13 3 3" xfId="25725" xr:uid="{00000000-0005-0000-0000-0000D1550000}"/>
    <cellStyle name="40% - Accent2 13 3 4" xfId="39047" xr:uid="{00000000-0005-0000-0000-0000D2550000}"/>
    <cellStyle name="40% - Accent2 13 3 5" xfId="19871" xr:uid="{00000000-0005-0000-0000-0000D3550000}"/>
    <cellStyle name="40% - Accent2 13 4" xfId="6417" xr:uid="{00000000-0005-0000-0000-0000D4550000}"/>
    <cellStyle name="40% - Accent2 13 4 2" xfId="13882" xr:uid="{00000000-0005-0000-0000-0000D5550000}"/>
    <cellStyle name="40% - Accent2 13 4 2 2" xfId="48041" xr:uid="{00000000-0005-0000-0000-0000D6550000}"/>
    <cellStyle name="40% - Accent2 13 4 2 3" xfId="34721" xr:uid="{00000000-0005-0000-0000-0000D7550000}"/>
    <cellStyle name="40% - Accent2 13 4 3" xfId="27268" xr:uid="{00000000-0005-0000-0000-0000D8550000}"/>
    <cellStyle name="40% - Accent2 13 4 4" xfId="40590" xr:uid="{00000000-0005-0000-0000-0000D9550000}"/>
    <cellStyle name="40% - Accent2 13 4 5" xfId="21414" xr:uid="{00000000-0005-0000-0000-0000DA550000}"/>
    <cellStyle name="40% - Accent2 13 5" xfId="9305" xr:uid="{00000000-0005-0000-0000-0000DB550000}"/>
    <cellStyle name="40% - Accent2 13 5 2" xfId="30146" xr:uid="{00000000-0005-0000-0000-0000DC550000}"/>
    <cellStyle name="40% - Accent2 13 5 3" xfId="43466" xr:uid="{00000000-0005-0000-0000-0000DD550000}"/>
    <cellStyle name="40% - Accent2 13 5 4" xfId="16839" xr:uid="{00000000-0005-0000-0000-0000DE550000}"/>
    <cellStyle name="40% - Accent2 13 6" xfId="8031" xr:uid="{00000000-0005-0000-0000-0000DF550000}"/>
    <cellStyle name="40% - Accent2 13 6 2" xfId="42202" xr:uid="{00000000-0005-0000-0000-0000E0550000}"/>
    <cellStyle name="40% - Accent2 13 6 3" xfId="28882" xr:uid="{00000000-0005-0000-0000-0000E1550000}"/>
    <cellStyle name="40% - Accent2 13 7" xfId="22693" xr:uid="{00000000-0005-0000-0000-0000E2550000}"/>
    <cellStyle name="40% - Accent2 13 8" xfId="36015" xr:uid="{00000000-0005-0000-0000-0000E3550000}"/>
    <cellStyle name="40% - Accent2 13 9" xfId="15575" xr:uid="{00000000-0005-0000-0000-0000E4550000}"/>
    <cellStyle name="40% - Accent2 14" xfId="1808" xr:uid="{00000000-0005-0000-0000-0000E5550000}"/>
    <cellStyle name="40% - Accent2 14 2" xfId="3368" xr:uid="{00000000-0005-0000-0000-0000E6550000}"/>
    <cellStyle name="40% - Accent2 14 2 2" xfId="10833" xr:uid="{00000000-0005-0000-0000-0000E7550000}"/>
    <cellStyle name="40% - Accent2 14 2 2 2" xfId="44993" xr:uid="{00000000-0005-0000-0000-0000E8550000}"/>
    <cellStyle name="40% - Accent2 14 2 2 3" xfId="31673" xr:uid="{00000000-0005-0000-0000-0000E9550000}"/>
    <cellStyle name="40% - Accent2 14 2 3" xfId="24220" xr:uid="{00000000-0005-0000-0000-0000EA550000}"/>
    <cellStyle name="40% - Accent2 14 2 4" xfId="37542" xr:uid="{00000000-0005-0000-0000-0000EB550000}"/>
    <cellStyle name="40% - Accent2 14 2 5" xfId="18366" xr:uid="{00000000-0005-0000-0000-0000EC550000}"/>
    <cellStyle name="40% - Accent2 14 3" xfId="4892" xr:uid="{00000000-0005-0000-0000-0000ED550000}"/>
    <cellStyle name="40% - Accent2 14 3 2" xfId="12357" xr:uid="{00000000-0005-0000-0000-0000EE550000}"/>
    <cellStyle name="40% - Accent2 14 3 2 2" xfId="46516" xr:uid="{00000000-0005-0000-0000-0000EF550000}"/>
    <cellStyle name="40% - Accent2 14 3 2 3" xfId="33196" xr:uid="{00000000-0005-0000-0000-0000F0550000}"/>
    <cellStyle name="40% - Accent2 14 3 3" xfId="25743" xr:uid="{00000000-0005-0000-0000-0000F1550000}"/>
    <cellStyle name="40% - Accent2 14 3 4" xfId="39065" xr:uid="{00000000-0005-0000-0000-0000F2550000}"/>
    <cellStyle name="40% - Accent2 14 3 5" xfId="19889" xr:uid="{00000000-0005-0000-0000-0000F3550000}"/>
    <cellStyle name="40% - Accent2 14 4" xfId="6435" xr:uid="{00000000-0005-0000-0000-0000F4550000}"/>
    <cellStyle name="40% - Accent2 14 4 2" xfId="13900" xr:uid="{00000000-0005-0000-0000-0000F5550000}"/>
    <cellStyle name="40% - Accent2 14 4 2 2" xfId="48059" xr:uid="{00000000-0005-0000-0000-0000F6550000}"/>
    <cellStyle name="40% - Accent2 14 4 2 3" xfId="34739" xr:uid="{00000000-0005-0000-0000-0000F7550000}"/>
    <cellStyle name="40% - Accent2 14 4 3" xfId="27286" xr:uid="{00000000-0005-0000-0000-0000F8550000}"/>
    <cellStyle name="40% - Accent2 14 4 4" xfId="40608" xr:uid="{00000000-0005-0000-0000-0000F9550000}"/>
    <cellStyle name="40% - Accent2 14 4 5" xfId="21432" xr:uid="{00000000-0005-0000-0000-0000FA550000}"/>
    <cellStyle name="40% - Accent2 14 5" xfId="9323" xr:uid="{00000000-0005-0000-0000-0000FB550000}"/>
    <cellStyle name="40% - Accent2 14 5 2" xfId="30164" xr:uid="{00000000-0005-0000-0000-0000FC550000}"/>
    <cellStyle name="40% - Accent2 14 5 3" xfId="43484" xr:uid="{00000000-0005-0000-0000-0000FD550000}"/>
    <cellStyle name="40% - Accent2 14 5 4" xfId="16857" xr:uid="{00000000-0005-0000-0000-0000FE550000}"/>
    <cellStyle name="40% - Accent2 14 6" xfId="8049" xr:uid="{00000000-0005-0000-0000-0000FF550000}"/>
    <cellStyle name="40% - Accent2 14 6 2" xfId="42220" xr:uid="{00000000-0005-0000-0000-000000560000}"/>
    <cellStyle name="40% - Accent2 14 6 3" xfId="28900" xr:uid="{00000000-0005-0000-0000-000001560000}"/>
    <cellStyle name="40% - Accent2 14 7" xfId="22711" xr:uid="{00000000-0005-0000-0000-000002560000}"/>
    <cellStyle name="40% - Accent2 14 8" xfId="36033" xr:uid="{00000000-0005-0000-0000-000003560000}"/>
    <cellStyle name="40% - Accent2 14 9" xfId="15593" xr:uid="{00000000-0005-0000-0000-000004560000}"/>
    <cellStyle name="40% - Accent2 15" xfId="2085" xr:uid="{00000000-0005-0000-0000-000005560000}"/>
    <cellStyle name="40% - Accent2 15 2" xfId="3638" xr:uid="{00000000-0005-0000-0000-000006560000}"/>
    <cellStyle name="40% - Accent2 15 2 2" xfId="11103" xr:uid="{00000000-0005-0000-0000-000007560000}"/>
    <cellStyle name="40% - Accent2 15 2 2 2" xfId="45263" xr:uid="{00000000-0005-0000-0000-000008560000}"/>
    <cellStyle name="40% - Accent2 15 2 2 3" xfId="31943" xr:uid="{00000000-0005-0000-0000-000009560000}"/>
    <cellStyle name="40% - Accent2 15 2 3" xfId="24490" xr:uid="{00000000-0005-0000-0000-00000A560000}"/>
    <cellStyle name="40% - Accent2 15 2 4" xfId="37812" xr:uid="{00000000-0005-0000-0000-00000B560000}"/>
    <cellStyle name="40% - Accent2 15 2 5" xfId="18636" xr:uid="{00000000-0005-0000-0000-00000C560000}"/>
    <cellStyle name="40% - Accent2 15 3" xfId="5162" xr:uid="{00000000-0005-0000-0000-00000D560000}"/>
    <cellStyle name="40% - Accent2 15 3 2" xfId="12627" xr:uid="{00000000-0005-0000-0000-00000E560000}"/>
    <cellStyle name="40% - Accent2 15 3 2 2" xfId="46786" xr:uid="{00000000-0005-0000-0000-00000F560000}"/>
    <cellStyle name="40% - Accent2 15 3 2 3" xfId="33466" xr:uid="{00000000-0005-0000-0000-000010560000}"/>
    <cellStyle name="40% - Accent2 15 3 3" xfId="26013" xr:uid="{00000000-0005-0000-0000-000011560000}"/>
    <cellStyle name="40% - Accent2 15 3 4" xfId="39335" xr:uid="{00000000-0005-0000-0000-000012560000}"/>
    <cellStyle name="40% - Accent2 15 3 5" xfId="20159" xr:uid="{00000000-0005-0000-0000-000013560000}"/>
    <cellStyle name="40% - Accent2 15 4" xfId="6705" xr:uid="{00000000-0005-0000-0000-000014560000}"/>
    <cellStyle name="40% - Accent2 15 4 2" xfId="14170" xr:uid="{00000000-0005-0000-0000-000015560000}"/>
    <cellStyle name="40% - Accent2 15 4 2 2" xfId="48329" xr:uid="{00000000-0005-0000-0000-000016560000}"/>
    <cellStyle name="40% - Accent2 15 4 2 3" xfId="35009" xr:uid="{00000000-0005-0000-0000-000017560000}"/>
    <cellStyle name="40% - Accent2 15 4 3" xfId="27556" xr:uid="{00000000-0005-0000-0000-000018560000}"/>
    <cellStyle name="40% - Accent2 15 4 4" xfId="40878" xr:uid="{00000000-0005-0000-0000-000019560000}"/>
    <cellStyle name="40% - Accent2 15 4 5" xfId="21702" xr:uid="{00000000-0005-0000-0000-00001A560000}"/>
    <cellStyle name="40% - Accent2 15 5" xfId="9593" xr:uid="{00000000-0005-0000-0000-00001B560000}"/>
    <cellStyle name="40% - Accent2 15 5 2" xfId="30434" xr:uid="{00000000-0005-0000-0000-00001C560000}"/>
    <cellStyle name="40% - Accent2 15 5 3" xfId="43754" xr:uid="{00000000-0005-0000-0000-00001D560000}"/>
    <cellStyle name="40% - Accent2 15 5 4" xfId="17127" xr:uid="{00000000-0005-0000-0000-00001E560000}"/>
    <cellStyle name="40% - Accent2 15 6" xfId="8319" xr:uid="{00000000-0005-0000-0000-00001F560000}"/>
    <cellStyle name="40% - Accent2 15 6 2" xfId="42490" xr:uid="{00000000-0005-0000-0000-000020560000}"/>
    <cellStyle name="40% - Accent2 15 6 3" xfId="29170" xr:uid="{00000000-0005-0000-0000-000021560000}"/>
    <cellStyle name="40% - Accent2 15 7" xfId="22981" xr:uid="{00000000-0005-0000-0000-000022560000}"/>
    <cellStyle name="40% - Accent2 15 8" xfId="36303" xr:uid="{00000000-0005-0000-0000-000023560000}"/>
    <cellStyle name="40% - Accent2 15 9" xfId="15863" xr:uid="{00000000-0005-0000-0000-000024560000}"/>
    <cellStyle name="40% - Accent2 16" xfId="2144" xr:uid="{00000000-0005-0000-0000-000025560000}"/>
    <cellStyle name="40% - Accent2 16 2" xfId="3687" xr:uid="{00000000-0005-0000-0000-000026560000}"/>
    <cellStyle name="40% - Accent2 16 2 2" xfId="11152" xr:uid="{00000000-0005-0000-0000-000027560000}"/>
    <cellStyle name="40% - Accent2 16 2 2 2" xfId="45312" xr:uid="{00000000-0005-0000-0000-000028560000}"/>
    <cellStyle name="40% - Accent2 16 2 2 3" xfId="31992" xr:uid="{00000000-0005-0000-0000-000029560000}"/>
    <cellStyle name="40% - Accent2 16 2 3" xfId="24539" xr:uid="{00000000-0005-0000-0000-00002A560000}"/>
    <cellStyle name="40% - Accent2 16 2 4" xfId="37861" xr:uid="{00000000-0005-0000-0000-00002B560000}"/>
    <cellStyle name="40% - Accent2 16 2 5" xfId="18685" xr:uid="{00000000-0005-0000-0000-00002C560000}"/>
    <cellStyle name="40% - Accent2 16 3" xfId="5211" xr:uid="{00000000-0005-0000-0000-00002D560000}"/>
    <cellStyle name="40% - Accent2 16 3 2" xfId="12676" xr:uid="{00000000-0005-0000-0000-00002E560000}"/>
    <cellStyle name="40% - Accent2 16 3 2 2" xfId="46835" xr:uid="{00000000-0005-0000-0000-00002F560000}"/>
    <cellStyle name="40% - Accent2 16 3 2 3" xfId="33515" xr:uid="{00000000-0005-0000-0000-000030560000}"/>
    <cellStyle name="40% - Accent2 16 3 3" xfId="26062" xr:uid="{00000000-0005-0000-0000-000031560000}"/>
    <cellStyle name="40% - Accent2 16 3 4" xfId="39384" xr:uid="{00000000-0005-0000-0000-000032560000}"/>
    <cellStyle name="40% - Accent2 16 3 5" xfId="20208" xr:uid="{00000000-0005-0000-0000-000033560000}"/>
    <cellStyle name="40% - Accent2 16 4" xfId="6754" xr:uid="{00000000-0005-0000-0000-000034560000}"/>
    <cellStyle name="40% - Accent2 16 4 2" xfId="14219" xr:uid="{00000000-0005-0000-0000-000035560000}"/>
    <cellStyle name="40% - Accent2 16 4 2 2" xfId="48378" xr:uid="{00000000-0005-0000-0000-000036560000}"/>
    <cellStyle name="40% - Accent2 16 4 2 3" xfId="35058" xr:uid="{00000000-0005-0000-0000-000037560000}"/>
    <cellStyle name="40% - Accent2 16 4 3" xfId="27605" xr:uid="{00000000-0005-0000-0000-000038560000}"/>
    <cellStyle name="40% - Accent2 16 4 4" xfId="40927" xr:uid="{00000000-0005-0000-0000-000039560000}"/>
    <cellStyle name="40% - Accent2 16 4 5" xfId="21751" xr:uid="{00000000-0005-0000-0000-00003A560000}"/>
    <cellStyle name="40% - Accent2 16 5" xfId="9651" xr:uid="{00000000-0005-0000-0000-00003B560000}"/>
    <cellStyle name="40% - Accent2 16 5 2" xfId="30492" xr:uid="{00000000-0005-0000-0000-00003C560000}"/>
    <cellStyle name="40% - Accent2 16 5 3" xfId="43812" xr:uid="{00000000-0005-0000-0000-00003D560000}"/>
    <cellStyle name="40% - Accent2 16 5 4" xfId="17185" xr:uid="{00000000-0005-0000-0000-00003E560000}"/>
    <cellStyle name="40% - Accent2 16 6" xfId="8368" xr:uid="{00000000-0005-0000-0000-00003F560000}"/>
    <cellStyle name="40% - Accent2 16 6 2" xfId="42539" xr:uid="{00000000-0005-0000-0000-000040560000}"/>
    <cellStyle name="40% - Accent2 16 6 3" xfId="29219" xr:uid="{00000000-0005-0000-0000-000041560000}"/>
    <cellStyle name="40% - Accent2 16 7" xfId="23039" xr:uid="{00000000-0005-0000-0000-000042560000}"/>
    <cellStyle name="40% - Accent2 16 8" xfId="36361" xr:uid="{00000000-0005-0000-0000-000043560000}"/>
    <cellStyle name="40% - Accent2 16 9" xfId="15912" xr:uid="{00000000-0005-0000-0000-000044560000}"/>
    <cellStyle name="40% - Accent2 17" xfId="2482" xr:uid="{00000000-0005-0000-0000-000045560000}"/>
    <cellStyle name="40% - Accent2 17 2" xfId="5543" xr:uid="{00000000-0005-0000-0000-000046560000}"/>
    <cellStyle name="40% - Accent2 17 2 2" xfId="13008" xr:uid="{00000000-0005-0000-0000-000047560000}"/>
    <cellStyle name="40% - Accent2 17 2 2 2" xfId="47167" xr:uid="{00000000-0005-0000-0000-000048560000}"/>
    <cellStyle name="40% - Accent2 17 2 2 3" xfId="33847" xr:uid="{00000000-0005-0000-0000-000049560000}"/>
    <cellStyle name="40% - Accent2 17 2 3" xfId="26394" xr:uid="{00000000-0005-0000-0000-00004A560000}"/>
    <cellStyle name="40% - Accent2 17 2 4" xfId="39716" xr:uid="{00000000-0005-0000-0000-00004B560000}"/>
    <cellStyle name="40% - Accent2 17 2 5" xfId="20540" xr:uid="{00000000-0005-0000-0000-00004C560000}"/>
    <cellStyle name="40% - Accent2 17 3" xfId="7086" xr:uid="{00000000-0005-0000-0000-00004D560000}"/>
    <cellStyle name="40% - Accent2 17 3 2" xfId="14551" xr:uid="{00000000-0005-0000-0000-00004E560000}"/>
    <cellStyle name="40% - Accent2 17 3 2 2" xfId="48710" xr:uid="{00000000-0005-0000-0000-00004F560000}"/>
    <cellStyle name="40% - Accent2 17 3 2 3" xfId="35390" xr:uid="{00000000-0005-0000-0000-000050560000}"/>
    <cellStyle name="40% - Accent2 17 3 3" xfId="27937" xr:uid="{00000000-0005-0000-0000-000051560000}"/>
    <cellStyle name="40% - Accent2 17 3 4" xfId="41259" xr:uid="{00000000-0005-0000-0000-000052560000}"/>
    <cellStyle name="40% - Accent2 17 3 5" xfId="22083" xr:uid="{00000000-0005-0000-0000-000053560000}"/>
    <cellStyle name="40% - Accent2 17 4" xfId="9989" xr:uid="{00000000-0005-0000-0000-000054560000}"/>
    <cellStyle name="40% - Accent2 17 4 2" xfId="30829" xr:uid="{00000000-0005-0000-0000-000055560000}"/>
    <cellStyle name="40% - Accent2 17 4 3" xfId="44149" xr:uid="{00000000-0005-0000-0000-000056560000}"/>
    <cellStyle name="40% - Accent2 17 4 4" xfId="17522" xr:uid="{00000000-0005-0000-0000-000057560000}"/>
    <cellStyle name="40% - Accent2 17 5" xfId="8700" xr:uid="{00000000-0005-0000-0000-000058560000}"/>
    <cellStyle name="40% - Accent2 17 5 2" xfId="42871" xr:uid="{00000000-0005-0000-0000-000059560000}"/>
    <cellStyle name="40% - Accent2 17 5 3" xfId="29551" xr:uid="{00000000-0005-0000-0000-00005A560000}"/>
    <cellStyle name="40% - Accent2 17 6" xfId="23376" xr:uid="{00000000-0005-0000-0000-00005B560000}"/>
    <cellStyle name="40% - Accent2 17 7" xfId="36698" xr:uid="{00000000-0005-0000-0000-00005C560000}"/>
    <cellStyle name="40% - Accent2 17 8" xfId="16244" xr:uid="{00000000-0005-0000-0000-00005D560000}"/>
    <cellStyle name="40% - Accent2 18" xfId="4048" xr:uid="{00000000-0005-0000-0000-00005E560000}"/>
    <cellStyle name="40% - Accent2 18 2" xfId="11513" xr:uid="{00000000-0005-0000-0000-00005F560000}"/>
    <cellStyle name="40% - Accent2 18 2 2" xfId="45673" xr:uid="{00000000-0005-0000-0000-000060560000}"/>
    <cellStyle name="40% - Accent2 18 2 3" xfId="32353" xr:uid="{00000000-0005-0000-0000-000061560000}"/>
    <cellStyle name="40% - Accent2 18 3" xfId="24900" xr:uid="{00000000-0005-0000-0000-000062560000}"/>
    <cellStyle name="40% - Accent2 18 4" xfId="38222" xr:uid="{00000000-0005-0000-0000-000063560000}"/>
    <cellStyle name="40% - Accent2 18 5" xfId="19046" xr:uid="{00000000-0005-0000-0000-000064560000}"/>
    <cellStyle name="40% - Accent2 19" xfId="5919" xr:uid="{00000000-0005-0000-0000-000065560000}"/>
    <cellStyle name="40% - Accent2 19 2" xfId="13384" xr:uid="{00000000-0005-0000-0000-000066560000}"/>
    <cellStyle name="40% - Accent2 19 2 2" xfId="47543" xr:uid="{00000000-0005-0000-0000-000067560000}"/>
    <cellStyle name="40% - Accent2 19 2 3" xfId="34223" xr:uid="{00000000-0005-0000-0000-000068560000}"/>
    <cellStyle name="40% - Accent2 19 3" xfId="26770" xr:uid="{00000000-0005-0000-0000-000069560000}"/>
    <cellStyle name="40% - Accent2 19 4" xfId="40092" xr:uid="{00000000-0005-0000-0000-00006A560000}"/>
    <cellStyle name="40% - Accent2 19 5" xfId="20916" xr:uid="{00000000-0005-0000-0000-00006B560000}"/>
    <cellStyle name="40% - Accent2 2" xfId="52" xr:uid="{00000000-0005-0000-0000-00006C560000}"/>
    <cellStyle name="40% - Accent2 2 2" xfId="893" xr:uid="{00000000-0005-0000-0000-00006D560000}"/>
    <cellStyle name="40% - Accent2 2 3" xfId="2902" xr:uid="{00000000-0005-0000-0000-00006E560000}"/>
    <cellStyle name="40% - Accent2 2 3 2" xfId="4460" xr:uid="{00000000-0005-0000-0000-00006F560000}"/>
    <cellStyle name="40% - Accent2 2 3 2 2" xfId="11925" xr:uid="{00000000-0005-0000-0000-000070560000}"/>
    <cellStyle name="40% - Accent2 2 3 2 2 2" xfId="46084" xr:uid="{00000000-0005-0000-0000-000071560000}"/>
    <cellStyle name="40% - Accent2 2 3 2 2 3" xfId="32764" xr:uid="{00000000-0005-0000-0000-000072560000}"/>
    <cellStyle name="40% - Accent2 2 3 2 3" xfId="25311" xr:uid="{00000000-0005-0000-0000-000073560000}"/>
    <cellStyle name="40% - Accent2 2 3 2 4" xfId="38633" xr:uid="{00000000-0005-0000-0000-000074560000}"/>
    <cellStyle name="40% - Accent2 2 3 2 5" xfId="19457" xr:uid="{00000000-0005-0000-0000-000075560000}"/>
    <cellStyle name="40% - Accent2 2 3 3" xfId="6003" xr:uid="{00000000-0005-0000-0000-000076560000}"/>
    <cellStyle name="40% - Accent2 2 3 3 2" xfId="13468" xr:uid="{00000000-0005-0000-0000-000077560000}"/>
    <cellStyle name="40% - Accent2 2 3 3 2 2" xfId="47627" xr:uid="{00000000-0005-0000-0000-000078560000}"/>
    <cellStyle name="40% - Accent2 2 3 3 2 3" xfId="34307" xr:uid="{00000000-0005-0000-0000-000079560000}"/>
    <cellStyle name="40% - Accent2 2 3 3 3" xfId="26854" xr:uid="{00000000-0005-0000-0000-00007A560000}"/>
    <cellStyle name="40% - Accent2 2 3 3 4" xfId="40176" xr:uid="{00000000-0005-0000-0000-00007B560000}"/>
    <cellStyle name="40% - Accent2 2 3 3 5" xfId="21000" xr:uid="{00000000-0005-0000-0000-00007C560000}"/>
    <cellStyle name="40% - Accent2 2 3 4" xfId="10401" xr:uid="{00000000-0005-0000-0000-00007D560000}"/>
    <cellStyle name="40% - Accent2 2 3 4 2" xfId="31241" xr:uid="{00000000-0005-0000-0000-00007E560000}"/>
    <cellStyle name="40% - Accent2 2 3 4 3" xfId="44561" xr:uid="{00000000-0005-0000-0000-00007F560000}"/>
    <cellStyle name="40% - Accent2 2 3 4 4" xfId="17934" xr:uid="{00000000-0005-0000-0000-000080560000}"/>
    <cellStyle name="40% - Accent2 2 3 5" xfId="7617" xr:uid="{00000000-0005-0000-0000-000081560000}"/>
    <cellStyle name="40% - Accent2 2 3 5 2" xfId="41788" xr:uid="{00000000-0005-0000-0000-000082560000}"/>
    <cellStyle name="40% - Accent2 2 3 5 3" xfId="28468" xr:uid="{00000000-0005-0000-0000-000083560000}"/>
    <cellStyle name="40% - Accent2 2 3 6" xfId="23788" xr:uid="{00000000-0005-0000-0000-000084560000}"/>
    <cellStyle name="40% - Accent2 2 3 7" xfId="37110" xr:uid="{00000000-0005-0000-0000-000085560000}"/>
    <cellStyle name="40% - Accent2 2 3 8" xfId="15161" xr:uid="{00000000-0005-0000-0000-000086560000}"/>
    <cellStyle name="40% - Accent2 2 4" xfId="8831" xr:uid="{00000000-0005-0000-0000-000087560000}"/>
    <cellStyle name="40% - Accent2 2 4 2" xfId="29681" xr:uid="{00000000-0005-0000-0000-000088560000}"/>
    <cellStyle name="40% - Accent2 2 4 3" xfId="43001" xr:uid="{00000000-0005-0000-0000-000089560000}"/>
    <cellStyle name="40% - Accent2 2 4 4" xfId="16374" xr:uid="{00000000-0005-0000-0000-00008A560000}"/>
    <cellStyle name="40% - Accent2 2 5" xfId="22220" xr:uid="{00000000-0005-0000-0000-00008B560000}"/>
    <cellStyle name="40% - Accent2 2 6" xfId="35549" xr:uid="{00000000-0005-0000-0000-00008C560000}"/>
    <cellStyle name="40% - Accent2 20" xfId="7165" xr:uid="{00000000-0005-0000-0000-00008D560000}"/>
    <cellStyle name="40% - Accent2 20 2" xfId="14630" xr:uid="{00000000-0005-0000-0000-00008E560000}"/>
    <cellStyle name="40% - Accent2 20 2 2" xfId="48789" xr:uid="{00000000-0005-0000-0000-00008F560000}"/>
    <cellStyle name="40% - Accent2 20 2 3" xfId="35469" xr:uid="{00000000-0005-0000-0000-000090560000}"/>
    <cellStyle name="40% - Accent2 20 3" xfId="28016" xr:uid="{00000000-0005-0000-0000-000091560000}"/>
    <cellStyle name="40% - Accent2 20 4" xfId="41338" xr:uid="{00000000-0005-0000-0000-000092560000}"/>
    <cellStyle name="40% - Accent2 20 5" xfId="22162" xr:uid="{00000000-0005-0000-0000-000093560000}"/>
    <cellStyle name="40% - Accent2 21" xfId="7195" xr:uid="{00000000-0005-0000-0000-000094560000}"/>
    <cellStyle name="40% - Accent2 21 2" xfId="28046" xr:uid="{00000000-0005-0000-0000-000095560000}"/>
    <cellStyle name="40% - Accent2 21 3" xfId="41368" xr:uid="{00000000-0005-0000-0000-000096560000}"/>
    <cellStyle name="40% - Accent2 21 4" xfId="22192" xr:uid="{00000000-0005-0000-0000-000097560000}"/>
    <cellStyle name="40% - Accent2 22" xfId="8815" xr:uid="{00000000-0005-0000-0000-000098560000}"/>
    <cellStyle name="40% - Accent2 22 2" xfId="29665" xr:uid="{00000000-0005-0000-0000-000099560000}"/>
    <cellStyle name="40% - Accent2 22 3" xfId="42985" xr:uid="{00000000-0005-0000-0000-00009A560000}"/>
    <cellStyle name="40% - Accent2 22 4" xfId="16358" xr:uid="{00000000-0005-0000-0000-00009B560000}"/>
    <cellStyle name="40% - Accent2 23" xfId="14668" xr:uid="{00000000-0005-0000-0000-00009C560000}"/>
    <cellStyle name="40% - Accent2 23 2" xfId="48827" xr:uid="{00000000-0005-0000-0000-00009D560000}"/>
    <cellStyle name="40% - Accent2 23 3" xfId="35499" xr:uid="{00000000-0005-0000-0000-00009E560000}"/>
    <cellStyle name="40% - Accent2 24" xfId="14709" xr:uid="{00000000-0005-0000-0000-00009F560000}"/>
    <cellStyle name="40% - Accent2 24 2" xfId="48868" xr:uid="{00000000-0005-0000-0000-0000A0560000}"/>
    <cellStyle name="40% - Accent2 24 3" xfId="22204" xr:uid="{00000000-0005-0000-0000-0000A1560000}"/>
    <cellStyle name="40% - Accent2 25" xfId="14740" xr:uid="{00000000-0005-0000-0000-0000A2560000}"/>
    <cellStyle name="40% - Accent2 26" xfId="48899" xr:uid="{00000000-0005-0000-0000-0000A3560000}"/>
    <cellStyle name="40% - Accent2 27" xfId="48917" xr:uid="{00000000-0005-0000-0000-0000A4560000}"/>
    <cellStyle name="40% - Accent2 28" xfId="48931" xr:uid="{00000000-0005-0000-0000-0000A5560000}"/>
    <cellStyle name="40% - Accent2 29" xfId="48945" xr:uid="{00000000-0005-0000-0000-0000A6560000}"/>
    <cellStyle name="40% - Accent2 3" xfId="510" xr:uid="{00000000-0005-0000-0000-0000A7560000}"/>
    <cellStyle name="40% - Accent2 3 2" xfId="1152" xr:uid="{00000000-0005-0000-0000-0000A8560000}"/>
    <cellStyle name="40% - Accent2 3 3" xfId="2884" xr:uid="{00000000-0005-0000-0000-0000A9560000}"/>
    <cellStyle name="40% - Accent2 3 3 2" xfId="4444" xr:uid="{00000000-0005-0000-0000-0000AA560000}"/>
    <cellStyle name="40% - Accent2 3 3 2 2" xfId="11909" xr:uid="{00000000-0005-0000-0000-0000AB560000}"/>
    <cellStyle name="40% - Accent2 3 3 2 2 2" xfId="46068" xr:uid="{00000000-0005-0000-0000-0000AC560000}"/>
    <cellStyle name="40% - Accent2 3 3 2 2 3" xfId="32748" xr:uid="{00000000-0005-0000-0000-0000AD560000}"/>
    <cellStyle name="40% - Accent2 3 3 2 3" xfId="25295" xr:uid="{00000000-0005-0000-0000-0000AE560000}"/>
    <cellStyle name="40% - Accent2 3 3 2 4" xfId="38617" xr:uid="{00000000-0005-0000-0000-0000AF560000}"/>
    <cellStyle name="40% - Accent2 3 3 2 5" xfId="19441" xr:uid="{00000000-0005-0000-0000-0000B0560000}"/>
    <cellStyle name="40% - Accent2 3 3 3" xfId="5987" xr:uid="{00000000-0005-0000-0000-0000B1560000}"/>
    <cellStyle name="40% - Accent2 3 3 3 2" xfId="13452" xr:uid="{00000000-0005-0000-0000-0000B2560000}"/>
    <cellStyle name="40% - Accent2 3 3 3 2 2" xfId="47611" xr:uid="{00000000-0005-0000-0000-0000B3560000}"/>
    <cellStyle name="40% - Accent2 3 3 3 2 3" xfId="34291" xr:uid="{00000000-0005-0000-0000-0000B4560000}"/>
    <cellStyle name="40% - Accent2 3 3 3 3" xfId="26838" xr:uid="{00000000-0005-0000-0000-0000B5560000}"/>
    <cellStyle name="40% - Accent2 3 3 3 4" xfId="40160" xr:uid="{00000000-0005-0000-0000-0000B6560000}"/>
    <cellStyle name="40% - Accent2 3 3 3 5" xfId="20984" xr:uid="{00000000-0005-0000-0000-0000B7560000}"/>
    <cellStyle name="40% - Accent2 3 3 4" xfId="10385" xr:uid="{00000000-0005-0000-0000-0000B8560000}"/>
    <cellStyle name="40% - Accent2 3 3 4 2" xfId="31225" xr:uid="{00000000-0005-0000-0000-0000B9560000}"/>
    <cellStyle name="40% - Accent2 3 3 4 3" xfId="44545" xr:uid="{00000000-0005-0000-0000-0000BA560000}"/>
    <cellStyle name="40% - Accent2 3 3 4 4" xfId="17918" xr:uid="{00000000-0005-0000-0000-0000BB560000}"/>
    <cellStyle name="40% - Accent2 3 3 5" xfId="7601" xr:uid="{00000000-0005-0000-0000-0000BC560000}"/>
    <cellStyle name="40% - Accent2 3 3 5 2" xfId="41772" xr:uid="{00000000-0005-0000-0000-0000BD560000}"/>
    <cellStyle name="40% - Accent2 3 3 5 3" xfId="28452" xr:uid="{00000000-0005-0000-0000-0000BE560000}"/>
    <cellStyle name="40% - Accent2 3 3 6" xfId="23772" xr:uid="{00000000-0005-0000-0000-0000BF560000}"/>
    <cellStyle name="40% - Accent2 3 3 7" xfId="37094" xr:uid="{00000000-0005-0000-0000-0000C0560000}"/>
    <cellStyle name="40% - Accent2 3 3 8" xfId="15145" xr:uid="{00000000-0005-0000-0000-0000C1560000}"/>
    <cellStyle name="40% - Accent2 3 4" xfId="8885" xr:uid="{00000000-0005-0000-0000-0000C2560000}"/>
    <cellStyle name="40% - Accent2 3 4 2" xfId="29726" xr:uid="{00000000-0005-0000-0000-0000C3560000}"/>
    <cellStyle name="40% - Accent2 3 4 3" xfId="43046" xr:uid="{00000000-0005-0000-0000-0000C4560000}"/>
    <cellStyle name="40% - Accent2 3 4 4" xfId="16419" xr:uid="{00000000-0005-0000-0000-0000C5560000}"/>
    <cellStyle name="40% - Accent2 3 5" xfId="22271" xr:uid="{00000000-0005-0000-0000-0000C6560000}"/>
    <cellStyle name="40% - Accent2 3 6" xfId="35595" xr:uid="{00000000-0005-0000-0000-0000C7560000}"/>
    <cellStyle name="40% - Accent2 30" xfId="48959" xr:uid="{00000000-0005-0000-0000-0000C8560000}"/>
    <cellStyle name="40% - Accent2 31" xfId="48973" xr:uid="{00000000-0005-0000-0000-0000C9560000}"/>
    <cellStyle name="40% - Accent2 4" xfId="527" xr:uid="{00000000-0005-0000-0000-0000CA560000}"/>
    <cellStyle name="40% - Accent2 4 2" xfId="2864" xr:uid="{00000000-0005-0000-0000-0000CB560000}"/>
    <cellStyle name="40% - Accent2 4 2 2" xfId="10368" xr:uid="{00000000-0005-0000-0000-0000CC560000}"/>
    <cellStyle name="40% - Accent2 4 2 2 2" xfId="44528" xr:uid="{00000000-0005-0000-0000-0000CD560000}"/>
    <cellStyle name="40% - Accent2 4 2 2 3" xfId="31208" xr:uid="{00000000-0005-0000-0000-0000CE560000}"/>
    <cellStyle name="40% - Accent2 4 2 3" xfId="23755" xr:uid="{00000000-0005-0000-0000-0000CF560000}"/>
    <cellStyle name="40% - Accent2 4 2 4" xfId="37077" xr:uid="{00000000-0005-0000-0000-0000D0560000}"/>
    <cellStyle name="40% - Accent2 4 2 5" xfId="17901" xr:uid="{00000000-0005-0000-0000-0000D1560000}"/>
    <cellStyle name="40% - Accent2 4 3" xfId="4427" xr:uid="{00000000-0005-0000-0000-0000D2560000}"/>
    <cellStyle name="40% - Accent2 4 3 2" xfId="11892" xr:uid="{00000000-0005-0000-0000-0000D3560000}"/>
    <cellStyle name="40% - Accent2 4 3 2 2" xfId="46051" xr:uid="{00000000-0005-0000-0000-0000D4560000}"/>
    <cellStyle name="40% - Accent2 4 3 2 3" xfId="32731" xr:uid="{00000000-0005-0000-0000-0000D5560000}"/>
    <cellStyle name="40% - Accent2 4 3 3" xfId="25278" xr:uid="{00000000-0005-0000-0000-0000D6560000}"/>
    <cellStyle name="40% - Accent2 4 3 4" xfId="38600" xr:uid="{00000000-0005-0000-0000-0000D7560000}"/>
    <cellStyle name="40% - Accent2 4 3 5" xfId="19424" xr:uid="{00000000-0005-0000-0000-0000D8560000}"/>
    <cellStyle name="40% - Accent2 4 4" xfId="5970" xr:uid="{00000000-0005-0000-0000-0000D9560000}"/>
    <cellStyle name="40% - Accent2 4 4 2" xfId="13435" xr:uid="{00000000-0005-0000-0000-0000DA560000}"/>
    <cellStyle name="40% - Accent2 4 4 2 2" xfId="47594" xr:uid="{00000000-0005-0000-0000-0000DB560000}"/>
    <cellStyle name="40% - Accent2 4 4 2 3" xfId="34274" xr:uid="{00000000-0005-0000-0000-0000DC560000}"/>
    <cellStyle name="40% - Accent2 4 4 3" xfId="26821" xr:uid="{00000000-0005-0000-0000-0000DD560000}"/>
    <cellStyle name="40% - Accent2 4 4 4" xfId="40143" xr:uid="{00000000-0005-0000-0000-0000DE560000}"/>
    <cellStyle name="40% - Accent2 4 4 5" xfId="20967" xr:uid="{00000000-0005-0000-0000-0000DF560000}"/>
    <cellStyle name="40% - Accent2 4 5" xfId="8902" xr:uid="{00000000-0005-0000-0000-0000E0560000}"/>
    <cellStyle name="40% - Accent2 4 5 2" xfId="29743" xr:uid="{00000000-0005-0000-0000-0000E1560000}"/>
    <cellStyle name="40% - Accent2 4 5 3" xfId="43063" xr:uid="{00000000-0005-0000-0000-0000E2560000}"/>
    <cellStyle name="40% - Accent2 4 5 4" xfId="16436" xr:uid="{00000000-0005-0000-0000-0000E3560000}"/>
    <cellStyle name="40% - Accent2 4 6" xfId="7584" xr:uid="{00000000-0005-0000-0000-0000E4560000}"/>
    <cellStyle name="40% - Accent2 4 6 2" xfId="41755" xr:uid="{00000000-0005-0000-0000-0000E5560000}"/>
    <cellStyle name="40% - Accent2 4 6 3" xfId="28435" xr:uid="{00000000-0005-0000-0000-0000E6560000}"/>
    <cellStyle name="40% - Accent2 4 7" xfId="22288" xr:uid="{00000000-0005-0000-0000-0000E7560000}"/>
    <cellStyle name="40% - Accent2 4 8" xfId="35612" xr:uid="{00000000-0005-0000-0000-0000E8560000}"/>
    <cellStyle name="40% - Accent2 4 9" xfId="15128" xr:uid="{00000000-0005-0000-0000-0000E9560000}"/>
    <cellStyle name="40% - Accent2 5" xfId="544" xr:uid="{00000000-0005-0000-0000-0000EA560000}"/>
    <cellStyle name="40% - Accent2 5 2" xfId="2841" xr:uid="{00000000-0005-0000-0000-0000EB560000}"/>
    <cellStyle name="40% - Accent2 5 2 2" xfId="10347" xr:uid="{00000000-0005-0000-0000-0000EC560000}"/>
    <cellStyle name="40% - Accent2 5 2 2 2" xfId="44507" xr:uid="{00000000-0005-0000-0000-0000ED560000}"/>
    <cellStyle name="40% - Accent2 5 2 2 3" xfId="31187" xr:uid="{00000000-0005-0000-0000-0000EE560000}"/>
    <cellStyle name="40% - Accent2 5 2 3" xfId="23734" xr:uid="{00000000-0005-0000-0000-0000EF560000}"/>
    <cellStyle name="40% - Accent2 5 2 4" xfId="37056" xr:uid="{00000000-0005-0000-0000-0000F0560000}"/>
    <cellStyle name="40% - Accent2 5 2 5" xfId="17880" xr:uid="{00000000-0005-0000-0000-0000F1560000}"/>
    <cellStyle name="40% - Accent2 5 3" xfId="4404" xr:uid="{00000000-0005-0000-0000-0000F2560000}"/>
    <cellStyle name="40% - Accent2 5 3 2" xfId="11869" xr:uid="{00000000-0005-0000-0000-0000F3560000}"/>
    <cellStyle name="40% - Accent2 5 3 2 2" xfId="46028" xr:uid="{00000000-0005-0000-0000-0000F4560000}"/>
    <cellStyle name="40% - Accent2 5 3 2 3" xfId="32708" xr:uid="{00000000-0005-0000-0000-0000F5560000}"/>
    <cellStyle name="40% - Accent2 5 3 3" xfId="25255" xr:uid="{00000000-0005-0000-0000-0000F6560000}"/>
    <cellStyle name="40% - Accent2 5 3 4" xfId="38577" xr:uid="{00000000-0005-0000-0000-0000F7560000}"/>
    <cellStyle name="40% - Accent2 5 3 5" xfId="19401" xr:uid="{00000000-0005-0000-0000-0000F8560000}"/>
    <cellStyle name="40% - Accent2 5 4" xfId="5947" xr:uid="{00000000-0005-0000-0000-0000F9560000}"/>
    <cellStyle name="40% - Accent2 5 4 2" xfId="13412" xr:uid="{00000000-0005-0000-0000-0000FA560000}"/>
    <cellStyle name="40% - Accent2 5 4 2 2" xfId="47571" xr:uid="{00000000-0005-0000-0000-0000FB560000}"/>
    <cellStyle name="40% - Accent2 5 4 2 3" xfId="34251" xr:uid="{00000000-0005-0000-0000-0000FC560000}"/>
    <cellStyle name="40% - Accent2 5 4 3" xfId="26798" xr:uid="{00000000-0005-0000-0000-0000FD560000}"/>
    <cellStyle name="40% - Accent2 5 4 4" xfId="40120" xr:uid="{00000000-0005-0000-0000-0000FE560000}"/>
    <cellStyle name="40% - Accent2 5 4 5" xfId="20944" xr:uid="{00000000-0005-0000-0000-0000FF560000}"/>
    <cellStyle name="40% - Accent2 5 5" xfId="8919" xr:uid="{00000000-0005-0000-0000-000000570000}"/>
    <cellStyle name="40% - Accent2 5 5 2" xfId="29760" xr:uid="{00000000-0005-0000-0000-000001570000}"/>
    <cellStyle name="40% - Accent2 5 5 3" xfId="43080" xr:uid="{00000000-0005-0000-0000-000002570000}"/>
    <cellStyle name="40% - Accent2 5 5 4" xfId="16453" xr:uid="{00000000-0005-0000-0000-000003570000}"/>
    <cellStyle name="40% - Accent2 5 6" xfId="7561" xr:uid="{00000000-0005-0000-0000-000004570000}"/>
    <cellStyle name="40% - Accent2 5 6 2" xfId="41732" xr:uid="{00000000-0005-0000-0000-000005570000}"/>
    <cellStyle name="40% - Accent2 5 6 3" xfId="28412" xr:uid="{00000000-0005-0000-0000-000006570000}"/>
    <cellStyle name="40% - Accent2 5 7" xfId="22305" xr:uid="{00000000-0005-0000-0000-000007570000}"/>
    <cellStyle name="40% - Accent2 5 8" xfId="35629" xr:uid="{00000000-0005-0000-0000-000008570000}"/>
    <cellStyle name="40% - Accent2 5 9" xfId="15105" xr:uid="{00000000-0005-0000-0000-000009570000}"/>
    <cellStyle name="40% - Accent2 6" xfId="561" xr:uid="{00000000-0005-0000-0000-00000A570000}"/>
    <cellStyle name="40% - Accent2 6 2" xfId="2850" xr:uid="{00000000-0005-0000-0000-00000B570000}"/>
    <cellStyle name="40% - Accent2 6 2 2" xfId="10356" xr:uid="{00000000-0005-0000-0000-00000C570000}"/>
    <cellStyle name="40% - Accent2 6 2 2 2" xfId="44516" xr:uid="{00000000-0005-0000-0000-00000D570000}"/>
    <cellStyle name="40% - Accent2 6 2 2 3" xfId="31196" xr:uid="{00000000-0005-0000-0000-00000E570000}"/>
    <cellStyle name="40% - Accent2 6 2 3" xfId="23743" xr:uid="{00000000-0005-0000-0000-00000F570000}"/>
    <cellStyle name="40% - Accent2 6 2 4" xfId="37065" xr:uid="{00000000-0005-0000-0000-000010570000}"/>
    <cellStyle name="40% - Accent2 6 2 5" xfId="17889" xr:uid="{00000000-0005-0000-0000-000011570000}"/>
    <cellStyle name="40% - Accent2 6 3" xfId="4415" xr:uid="{00000000-0005-0000-0000-000012570000}"/>
    <cellStyle name="40% - Accent2 6 3 2" xfId="11880" xr:uid="{00000000-0005-0000-0000-000013570000}"/>
    <cellStyle name="40% - Accent2 6 3 2 2" xfId="46039" xr:uid="{00000000-0005-0000-0000-000014570000}"/>
    <cellStyle name="40% - Accent2 6 3 2 3" xfId="32719" xr:uid="{00000000-0005-0000-0000-000015570000}"/>
    <cellStyle name="40% - Accent2 6 3 3" xfId="25266" xr:uid="{00000000-0005-0000-0000-000016570000}"/>
    <cellStyle name="40% - Accent2 6 3 4" xfId="38588" xr:uid="{00000000-0005-0000-0000-000017570000}"/>
    <cellStyle name="40% - Accent2 6 3 5" xfId="19412" xr:uid="{00000000-0005-0000-0000-000018570000}"/>
    <cellStyle name="40% - Accent2 6 4" xfId="5958" xr:uid="{00000000-0005-0000-0000-000019570000}"/>
    <cellStyle name="40% - Accent2 6 4 2" xfId="13423" xr:uid="{00000000-0005-0000-0000-00001A570000}"/>
    <cellStyle name="40% - Accent2 6 4 2 2" xfId="47582" xr:uid="{00000000-0005-0000-0000-00001B570000}"/>
    <cellStyle name="40% - Accent2 6 4 2 3" xfId="34262" xr:uid="{00000000-0005-0000-0000-00001C570000}"/>
    <cellStyle name="40% - Accent2 6 4 3" xfId="26809" xr:uid="{00000000-0005-0000-0000-00001D570000}"/>
    <cellStyle name="40% - Accent2 6 4 4" xfId="40131" xr:uid="{00000000-0005-0000-0000-00001E570000}"/>
    <cellStyle name="40% - Accent2 6 4 5" xfId="20955" xr:uid="{00000000-0005-0000-0000-00001F570000}"/>
    <cellStyle name="40% - Accent2 6 5" xfId="8936" xr:uid="{00000000-0005-0000-0000-000020570000}"/>
    <cellStyle name="40% - Accent2 6 5 2" xfId="29777" xr:uid="{00000000-0005-0000-0000-000021570000}"/>
    <cellStyle name="40% - Accent2 6 5 3" xfId="43097" xr:uid="{00000000-0005-0000-0000-000022570000}"/>
    <cellStyle name="40% - Accent2 6 5 4" xfId="16470" xr:uid="{00000000-0005-0000-0000-000023570000}"/>
    <cellStyle name="40% - Accent2 6 6" xfId="7572" xr:uid="{00000000-0005-0000-0000-000024570000}"/>
    <cellStyle name="40% - Accent2 6 6 2" xfId="41743" xr:uid="{00000000-0005-0000-0000-000025570000}"/>
    <cellStyle name="40% - Accent2 6 6 3" xfId="28423" xr:uid="{00000000-0005-0000-0000-000026570000}"/>
    <cellStyle name="40% - Accent2 6 7" xfId="22322" xr:uid="{00000000-0005-0000-0000-000027570000}"/>
    <cellStyle name="40% - Accent2 6 8" xfId="35646" xr:uid="{00000000-0005-0000-0000-000028570000}"/>
    <cellStyle name="40% - Accent2 6 9" xfId="15116" xr:uid="{00000000-0005-0000-0000-000029570000}"/>
    <cellStyle name="40% - Accent2 7" xfId="588" xr:uid="{00000000-0005-0000-0000-00002A570000}"/>
    <cellStyle name="40% - Accent2 7 2" xfId="2999" xr:uid="{00000000-0005-0000-0000-00002B570000}"/>
    <cellStyle name="40% - Accent2 7 2 2" xfId="10480" xr:uid="{00000000-0005-0000-0000-00002C570000}"/>
    <cellStyle name="40% - Accent2 7 2 2 2" xfId="44640" xr:uid="{00000000-0005-0000-0000-00002D570000}"/>
    <cellStyle name="40% - Accent2 7 2 2 3" xfId="31320" xr:uid="{00000000-0005-0000-0000-00002E570000}"/>
    <cellStyle name="40% - Accent2 7 2 3" xfId="23867" xr:uid="{00000000-0005-0000-0000-00002F570000}"/>
    <cellStyle name="40% - Accent2 7 2 4" xfId="37189" xr:uid="{00000000-0005-0000-0000-000030570000}"/>
    <cellStyle name="40% - Accent2 7 2 5" xfId="18013" xr:uid="{00000000-0005-0000-0000-000031570000}"/>
    <cellStyle name="40% - Accent2 7 3" xfId="4539" xr:uid="{00000000-0005-0000-0000-000032570000}"/>
    <cellStyle name="40% - Accent2 7 3 2" xfId="12004" xr:uid="{00000000-0005-0000-0000-000033570000}"/>
    <cellStyle name="40% - Accent2 7 3 2 2" xfId="46163" xr:uid="{00000000-0005-0000-0000-000034570000}"/>
    <cellStyle name="40% - Accent2 7 3 2 3" xfId="32843" xr:uid="{00000000-0005-0000-0000-000035570000}"/>
    <cellStyle name="40% - Accent2 7 3 3" xfId="25390" xr:uid="{00000000-0005-0000-0000-000036570000}"/>
    <cellStyle name="40% - Accent2 7 3 4" xfId="38712" xr:uid="{00000000-0005-0000-0000-000037570000}"/>
    <cellStyle name="40% - Accent2 7 3 5" xfId="19536" xr:uid="{00000000-0005-0000-0000-000038570000}"/>
    <cellStyle name="40% - Accent2 7 4" xfId="6082" xr:uid="{00000000-0005-0000-0000-000039570000}"/>
    <cellStyle name="40% - Accent2 7 4 2" xfId="13547" xr:uid="{00000000-0005-0000-0000-00003A570000}"/>
    <cellStyle name="40% - Accent2 7 4 2 2" xfId="47706" xr:uid="{00000000-0005-0000-0000-00003B570000}"/>
    <cellStyle name="40% - Accent2 7 4 2 3" xfId="34386" xr:uid="{00000000-0005-0000-0000-00003C570000}"/>
    <cellStyle name="40% - Accent2 7 4 3" xfId="26933" xr:uid="{00000000-0005-0000-0000-00003D570000}"/>
    <cellStyle name="40% - Accent2 7 4 4" xfId="40255" xr:uid="{00000000-0005-0000-0000-00003E570000}"/>
    <cellStyle name="40% - Accent2 7 4 5" xfId="21079" xr:uid="{00000000-0005-0000-0000-00003F570000}"/>
    <cellStyle name="40% - Accent2 7 5" xfId="8963" xr:uid="{00000000-0005-0000-0000-000040570000}"/>
    <cellStyle name="40% - Accent2 7 5 2" xfId="29804" xr:uid="{00000000-0005-0000-0000-000041570000}"/>
    <cellStyle name="40% - Accent2 7 5 3" xfId="43124" xr:uid="{00000000-0005-0000-0000-000042570000}"/>
    <cellStyle name="40% - Accent2 7 5 4" xfId="16497" xr:uid="{00000000-0005-0000-0000-000043570000}"/>
    <cellStyle name="40% - Accent2 7 6" xfId="7696" xr:uid="{00000000-0005-0000-0000-000044570000}"/>
    <cellStyle name="40% - Accent2 7 6 2" xfId="41867" xr:uid="{00000000-0005-0000-0000-000045570000}"/>
    <cellStyle name="40% - Accent2 7 6 3" xfId="28547" xr:uid="{00000000-0005-0000-0000-000046570000}"/>
    <cellStyle name="40% - Accent2 7 7" xfId="22349" xr:uid="{00000000-0005-0000-0000-000047570000}"/>
    <cellStyle name="40% - Accent2 7 8" xfId="35673" xr:uid="{00000000-0005-0000-0000-000048570000}"/>
    <cellStyle name="40% - Accent2 7 9" xfId="15240" xr:uid="{00000000-0005-0000-0000-000049570000}"/>
    <cellStyle name="40% - Accent2 8" xfId="862" xr:uid="{00000000-0005-0000-0000-00004A570000}"/>
    <cellStyle name="40% - Accent2 9" xfId="1178" xr:uid="{00000000-0005-0000-0000-00004B570000}"/>
    <cellStyle name="40% - Accent2 9 2" xfId="3064" xr:uid="{00000000-0005-0000-0000-00004C570000}"/>
    <cellStyle name="40% - Accent2 9 2 2" xfId="10537" xr:uid="{00000000-0005-0000-0000-00004D570000}"/>
    <cellStyle name="40% - Accent2 9 2 2 2" xfId="44697" xr:uid="{00000000-0005-0000-0000-00004E570000}"/>
    <cellStyle name="40% - Accent2 9 2 2 3" xfId="31377" xr:uid="{00000000-0005-0000-0000-00004F570000}"/>
    <cellStyle name="40% - Accent2 9 2 3" xfId="23924" xr:uid="{00000000-0005-0000-0000-000050570000}"/>
    <cellStyle name="40% - Accent2 9 2 4" xfId="37246" xr:uid="{00000000-0005-0000-0000-000051570000}"/>
    <cellStyle name="40% - Accent2 9 2 5" xfId="18070" xr:uid="{00000000-0005-0000-0000-000052570000}"/>
    <cellStyle name="40% - Accent2 9 3" xfId="4596" xr:uid="{00000000-0005-0000-0000-000053570000}"/>
    <cellStyle name="40% - Accent2 9 3 2" xfId="12061" xr:uid="{00000000-0005-0000-0000-000054570000}"/>
    <cellStyle name="40% - Accent2 9 3 2 2" xfId="46220" xr:uid="{00000000-0005-0000-0000-000055570000}"/>
    <cellStyle name="40% - Accent2 9 3 2 3" xfId="32900" xr:uid="{00000000-0005-0000-0000-000056570000}"/>
    <cellStyle name="40% - Accent2 9 3 3" xfId="25447" xr:uid="{00000000-0005-0000-0000-000057570000}"/>
    <cellStyle name="40% - Accent2 9 3 4" xfId="38769" xr:uid="{00000000-0005-0000-0000-000058570000}"/>
    <cellStyle name="40% - Accent2 9 3 5" xfId="19593" xr:uid="{00000000-0005-0000-0000-000059570000}"/>
    <cellStyle name="40% - Accent2 9 4" xfId="6139" xr:uid="{00000000-0005-0000-0000-00005A570000}"/>
    <cellStyle name="40% - Accent2 9 4 2" xfId="13604" xr:uid="{00000000-0005-0000-0000-00005B570000}"/>
    <cellStyle name="40% - Accent2 9 4 2 2" xfId="47763" xr:uid="{00000000-0005-0000-0000-00005C570000}"/>
    <cellStyle name="40% - Accent2 9 4 2 3" xfId="34443" xr:uid="{00000000-0005-0000-0000-00005D570000}"/>
    <cellStyle name="40% - Accent2 9 4 3" xfId="26990" xr:uid="{00000000-0005-0000-0000-00005E570000}"/>
    <cellStyle name="40% - Accent2 9 4 4" xfId="40312" xr:uid="{00000000-0005-0000-0000-00005F570000}"/>
    <cellStyle name="40% - Accent2 9 4 5" xfId="21136" xr:uid="{00000000-0005-0000-0000-000060570000}"/>
    <cellStyle name="40% - Accent2 9 5" xfId="9027" xr:uid="{00000000-0005-0000-0000-000061570000}"/>
    <cellStyle name="40% - Accent2 9 5 2" xfId="29868" xr:uid="{00000000-0005-0000-0000-000062570000}"/>
    <cellStyle name="40% - Accent2 9 5 3" xfId="43188" xr:uid="{00000000-0005-0000-0000-000063570000}"/>
    <cellStyle name="40% - Accent2 9 5 4" xfId="16561" xr:uid="{00000000-0005-0000-0000-000064570000}"/>
    <cellStyle name="40% - Accent2 9 6" xfId="7753" xr:uid="{00000000-0005-0000-0000-000065570000}"/>
    <cellStyle name="40% - Accent2 9 6 2" xfId="41924" xr:uid="{00000000-0005-0000-0000-000066570000}"/>
    <cellStyle name="40% - Accent2 9 6 3" xfId="28604" xr:uid="{00000000-0005-0000-0000-000067570000}"/>
    <cellStyle name="40% - Accent2 9 7" xfId="22414" xr:uid="{00000000-0005-0000-0000-000068570000}"/>
    <cellStyle name="40% - Accent2 9 8" xfId="35737" xr:uid="{00000000-0005-0000-0000-000069570000}"/>
    <cellStyle name="40% - Accent2 9 9" xfId="15297" xr:uid="{00000000-0005-0000-0000-00006A570000}"/>
    <cellStyle name="40% - Accent3" xfId="31" builtinId="39" customBuiltin="1"/>
    <cellStyle name="40% - Accent3 10" xfId="1302" xr:uid="{00000000-0005-0000-0000-00006C570000}"/>
    <cellStyle name="40% - Accent3 10 2" xfId="3185" xr:uid="{00000000-0005-0000-0000-00006D570000}"/>
    <cellStyle name="40% - Accent3 10 2 2" xfId="10654" xr:uid="{00000000-0005-0000-0000-00006E570000}"/>
    <cellStyle name="40% - Accent3 10 2 2 2" xfId="44814" xr:uid="{00000000-0005-0000-0000-00006F570000}"/>
    <cellStyle name="40% - Accent3 10 2 2 3" xfId="31494" xr:uid="{00000000-0005-0000-0000-000070570000}"/>
    <cellStyle name="40% - Accent3 10 2 3" xfId="24041" xr:uid="{00000000-0005-0000-0000-000071570000}"/>
    <cellStyle name="40% - Accent3 10 2 4" xfId="37363" xr:uid="{00000000-0005-0000-0000-000072570000}"/>
    <cellStyle name="40% - Accent3 10 2 5" xfId="18187" xr:uid="{00000000-0005-0000-0000-000073570000}"/>
    <cellStyle name="40% - Accent3 10 3" xfId="4713" xr:uid="{00000000-0005-0000-0000-000074570000}"/>
    <cellStyle name="40% - Accent3 10 3 2" xfId="12178" xr:uid="{00000000-0005-0000-0000-000075570000}"/>
    <cellStyle name="40% - Accent3 10 3 2 2" xfId="46337" xr:uid="{00000000-0005-0000-0000-000076570000}"/>
    <cellStyle name="40% - Accent3 10 3 2 3" xfId="33017" xr:uid="{00000000-0005-0000-0000-000077570000}"/>
    <cellStyle name="40% - Accent3 10 3 3" xfId="25564" xr:uid="{00000000-0005-0000-0000-000078570000}"/>
    <cellStyle name="40% - Accent3 10 3 4" xfId="38886" xr:uid="{00000000-0005-0000-0000-000079570000}"/>
    <cellStyle name="40% - Accent3 10 3 5" xfId="19710" xr:uid="{00000000-0005-0000-0000-00007A570000}"/>
    <cellStyle name="40% - Accent3 10 4" xfId="6256" xr:uid="{00000000-0005-0000-0000-00007B570000}"/>
    <cellStyle name="40% - Accent3 10 4 2" xfId="13721" xr:uid="{00000000-0005-0000-0000-00007C570000}"/>
    <cellStyle name="40% - Accent3 10 4 2 2" xfId="47880" xr:uid="{00000000-0005-0000-0000-00007D570000}"/>
    <cellStyle name="40% - Accent3 10 4 2 3" xfId="34560" xr:uid="{00000000-0005-0000-0000-00007E570000}"/>
    <cellStyle name="40% - Accent3 10 4 3" xfId="27107" xr:uid="{00000000-0005-0000-0000-00007F570000}"/>
    <cellStyle name="40% - Accent3 10 4 4" xfId="40429" xr:uid="{00000000-0005-0000-0000-000080570000}"/>
    <cellStyle name="40% - Accent3 10 4 5" xfId="21253" xr:uid="{00000000-0005-0000-0000-000081570000}"/>
    <cellStyle name="40% - Accent3 10 5" xfId="9144" xr:uid="{00000000-0005-0000-0000-000082570000}"/>
    <cellStyle name="40% - Accent3 10 5 2" xfId="29985" xr:uid="{00000000-0005-0000-0000-000083570000}"/>
    <cellStyle name="40% - Accent3 10 5 3" xfId="43305" xr:uid="{00000000-0005-0000-0000-000084570000}"/>
    <cellStyle name="40% - Accent3 10 5 4" xfId="16678" xr:uid="{00000000-0005-0000-0000-000085570000}"/>
    <cellStyle name="40% - Accent3 10 6" xfId="7870" xr:uid="{00000000-0005-0000-0000-000086570000}"/>
    <cellStyle name="40% - Accent3 10 6 2" xfId="42041" xr:uid="{00000000-0005-0000-0000-000087570000}"/>
    <cellStyle name="40% - Accent3 10 6 3" xfId="28721" xr:uid="{00000000-0005-0000-0000-000088570000}"/>
    <cellStyle name="40% - Accent3 10 7" xfId="22531" xr:uid="{00000000-0005-0000-0000-000089570000}"/>
    <cellStyle name="40% - Accent3 10 8" xfId="35854" xr:uid="{00000000-0005-0000-0000-00008A570000}"/>
    <cellStyle name="40% - Accent3 10 9" xfId="15414" xr:uid="{00000000-0005-0000-0000-00008B570000}"/>
    <cellStyle name="40% - Accent3 11" xfId="1754" xr:uid="{00000000-0005-0000-0000-00008C570000}"/>
    <cellStyle name="40% - Accent3 11 2" xfId="3314" xr:uid="{00000000-0005-0000-0000-00008D570000}"/>
    <cellStyle name="40% - Accent3 11 2 2" xfId="10779" xr:uid="{00000000-0005-0000-0000-00008E570000}"/>
    <cellStyle name="40% - Accent3 11 2 2 2" xfId="44939" xr:uid="{00000000-0005-0000-0000-00008F570000}"/>
    <cellStyle name="40% - Accent3 11 2 2 3" xfId="31619" xr:uid="{00000000-0005-0000-0000-000090570000}"/>
    <cellStyle name="40% - Accent3 11 2 3" xfId="24166" xr:uid="{00000000-0005-0000-0000-000091570000}"/>
    <cellStyle name="40% - Accent3 11 2 4" xfId="37488" xr:uid="{00000000-0005-0000-0000-000092570000}"/>
    <cellStyle name="40% - Accent3 11 2 5" xfId="18312" xr:uid="{00000000-0005-0000-0000-000093570000}"/>
    <cellStyle name="40% - Accent3 11 3" xfId="4838" xr:uid="{00000000-0005-0000-0000-000094570000}"/>
    <cellStyle name="40% - Accent3 11 3 2" xfId="12303" xr:uid="{00000000-0005-0000-0000-000095570000}"/>
    <cellStyle name="40% - Accent3 11 3 2 2" xfId="46462" xr:uid="{00000000-0005-0000-0000-000096570000}"/>
    <cellStyle name="40% - Accent3 11 3 2 3" xfId="33142" xr:uid="{00000000-0005-0000-0000-000097570000}"/>
    <cellStyle name="40% - Accent3 11 3 3" xfId="25689" xr:uid="{00000000-0005-0000-0000-000098570000}"/>
    <cellStyle name="40% - Accent3 11 3 4" xfId="39011" xr:uid="{00000000-0005-0000-0000-000099570000}"/>
    <cellStyle name="40% - Accent3 11 3 5" xfId="19835" xr:uid="{00000000-0005-0000-0000-00009A570000}"/>
    <cellStyle name="40% - Accent3 11 4" xfId="6381" xr:uid="{00000000-0005-0000-0000-00009B570000}"/>
    <cellStyle name="40% - Accent3 11 4 2" xfId="13846" xr:uid="{00000000-0005-0000-0000-00009C570000}"/>
    <cellStyle name="40% - Accent3 11 4 2 2" xfId="48005" xr:uid="{00000000-0005-0000-0000-00009D570000}"/>
    <cellStyle name="40% - Accent3 11 4 2 3" xfId="34685" xr:uid="{00000000-0005-0000-0000-00009E570000}"/>
    <cellStyle name="40% - Accent3 11 4 3" xfId="27232" xr:uid="{00000000-0005-0000-0000-00009F570000}"/>
    <cellStyle name="40% - Accent3 11 4 4" xfId="40554" xr:uid="{00000000-0005-0000-0000-0000A0570000}"/>
    <cellStyle name="40% - Accent3 11 4 5" xfId="21378" xr:uid="{00000000-0005-0000-0000-0000A1570000}"/>
    <cellStyle name="40% - Accent3 11 5" xfId="9269" xr:uid="{00000000-0005-0000-0000-0000A2570000}"/>
    <cellStyle name="40% - Accent3 11 5 2" xfId="30110" xr:uid="{00000000-0005-0000-0000-0000A3570000}"/>
    <cellStyle name="40% - Accent3 11 5 3" xfId="43430" xr:uid="{00000000-0005-0000-0000-0000A4570000}"/>
    <cellStyle name="40% - Accent3 11 5 4" xfId="16803" xr:uid="{00000000-0005-0000-0000-0000A5570000}"/>
    <cellStyle name="40% - Accent3 11 6" xfId="7995" xr:uid="{00000000-0005-0000-0000-0000A6570000}"/>
    <cellStyle name="40% - Accent3 11 6 2" xfId="42166" xr:uid="{00000000-0005-0000-0000-0000A7570000}"/>
    <cellStyle name="40% - Accent3 11 6 3" xfId="28846" xr:uid="{00000000-0005-0000-0000-0000A8570000}"/>
    <cellStyle name="40% - Accent3 11 7" xfId="22657" xr:uid="{00000000-0005-0000-0000-0000A9570000}"/>
    <cellStyle name="40% - Accent3 11 8" xfId="35979" xr:uid="{00000000-0005-0000-0000-0000AA570000}"/>
    <cellStyle name="40% - Accent3 11 9" xfId="15539" xr:uid="{00000000-0005-0000-0000-0000AB570000}"/>
    <cellStyle name="40% - Accent3 12" xfId="1771" xr:uid="{00000000-0005-0000-0000-0000AC570000}"/>
    <cellStyle name="40% - Accent3 12 2" xfId="3331" xr:uid="{00000000-0005-0000-0000-0000AD570000}"/>
    <cellStyle name="40% - Accent3 12 2 2" xfId="10796" xr:uid="{00000000-0005-0000-0000-0000AE570000}"/>
    <cellStyle name="40% - Accent3 12 2 2 2" xfId="44956" xr:uid="{00000000-0005-0000-0000-0000AF570000}"/>
    <cellStyle name="40% - Accent3 12 2 2 3" xfId="31636" xr:uid="{00000000-0005-0000-0000-0000B0570000}"/>
    <cellStyle name="40% - Accent3 12 2 3" xfId="24183" xr:uid="{00000000-0005-0000-0000-0000B1570000}"/>
    <cellStyle name="40% - Accent3 12 2 4" xfId="37505" xr:uid="{00000000-0005-0000-0000-0000B2570000}"/>
    <cellStyle name="40% - Accent3 12 2 5" xfId="18329" xr:uid="{00000000-0005-0000-0000-0000B3570000}"/>
    <cellStyle name="40% - Accent3 12 3" xfId="4855" xr:uid="{00000000-0005-0000-0000-0000B4570000}"/>
    <cellStyle name="40% - Accent3 12 3 2" xfId="12320" xr:uid="{00000000-0005-0000-0000-0000B5570000}"/>
    <cellStyle name="40% - Accent3 12 3 2 2" xfId="46479" xr:uid="{00000000-0005-0000-0000-0000B6570000}"/>
    <cellStyle name="40% - Accent3 12 3 2 3" xfId="33159" xr:uid="{00000000-0005-0000-0000-0000B7570000}"/>
    <cellStyle name="40% - Accent3 12 3 3" xfId="25706" xr:uid="{00000000-0005-0000-0000-0000B8570000}"/>
    <cellStyle name="40% - Accent3 12 3 4" xfId="39028" xr:uid="{00000000-0005-0000-0000-0000B9570000}"/>
    <cellStyle name="40% - Accent3 12 3 5" xfId="19852" xr:uid="{00000000-0005-0000-0000-0000BA570000}"/>
    <cellStyle name="40% - Accent3 12 4" xfId="6398" xr:uid="{00000000-0005-0000-0000-0000BB570000}"/>
    <cellStyle name="40% - Accent3 12 4 2" xfId="13863" xr:uid="{00000000-0005-0000-0000-0000BC570000}"/>
    <cellStyle name="40% - Accent3 12 4 2 2" xfId="48022" xr:uid="{00000000-0005-0000-0000-0000BD570000}"/>
    <cellStyle name="40% - Accent3 12 4 2 3" xfId="34702" xr:uid="{00000000-0005-0000-0000-0000BE570000}"/>
    <cellStyle name="40% - Accent3 12 4 3" xfId="27249" xr:uid="{00000000-0005-0000-0000-0000BF570000}"/>
    <cellStyle name="40% - Accent3 12 4 4" xfId="40571" xr:uid="{00000000-0005-0000-0000-0000C0570000}"/>
    <cellStyle name="40% - Accent3 12 4 5" xfId="21395" xr:uid="{00000000-0005-0000-0000-0000C1570000}"/>
    <cellStyle name="40% - Accent3 12 5" xfId="9286" xr:uid="{00000000-0005-0000-0000-0000C2570000}"/>
    <cellStyle name="40% - Accent3 12 5 2" xfId="30127" xr:uid="{00000000-0005-0000-0000-0000C3570000}"/>
    <cellStyle name="40% - Accent3 12 5 3" xfId="43447" xr:uid="{00000000-0005-0000-0000-0000C4570000}"/>
    <cellStyle name="40% - Accent3 12 5 4" xfId="16820" xr:uid="{00000000-0005-0000-0000-0000C5570000}"/>
    <cellStyle name="40% - Accent3 12 6" xfId="8012" xr:uid="{00000000-0005-0000-0000-0000C6570000}"/>
    <cellStyle name="40% - Accent3 12 6 2" xfId="42183" xr:uid="{00000000-0005-0000-0000-0000C7570000}"/>
    <cellStyle name="40% - Accent3 12 6 3" xfId="28863" xr:uid="{00000000-0005-0000-0000-0000C8570000}"/>
    <cellStyle name="40% - Accent3 12 7" xfId="22674" xr:uid="{00000000-0005-0000-0000-0000C9570000}"/>
    <cellStyle name="40% - Accent3 12 8" xfId="35996" xr:uid="{00000000-0005-0000-0000-0000CA570000}"/>
    <cellStyle name="40% - Accent3 12 9" xfId="15556" xr:uid="{00000000-0005-0000-0000-0000CB570000}"/>
    <cellStyle name="40% - Accent3 13" xfId="1792" xr:uid="{00000000-0005-0000-0000-0000CC570000}"/>
    <cellStyle name="40% - Accent3 13 2" xfId="3352" xr:uid="{00000000-0005-0000-0000-0000CD570000}"/>
    <cellStyle name="40% - Accent3 13 2 2" xfId="10817" xr:uid="{00000000-0005-0000-0000-0000CE570000}"/>
    <cellStyle name="40% - Accent3 13 2 2 2" xfId="44977" xr:uid="{00000000-0005-0000-0000-0000CF570000}"/>
    <cellStyle name="40% - Accent3 13 2 2 3" xfId="31657" xr:uid="{00000000-0005-0000-0000-0000D0570000}"/>
    <cellStyle name="40% - Accent3 13 2 3" xfId="24204" xr:uid="{00000000-0005-0000-0000-0000D1570000}"/>
    <cellStyle name="40% - Accent3 13 2 4" xfId="37526" xr:uid="{00000000-0005-0000-0000-0000D2570000}"/>
    <cellStyle name="40% - Accent3 13 2 5" xfId="18350" xr:uid="{00000000-0005-0000-0000-0000D3570000}"/>
    <cellStyle name="40% - Accent3 13 3" xfId="4876" xr:uid="{00000000-0005-0000-0000-0000D4570000}"/>
    <cellStyle name="40% - Accent3 13 3 2" xfId="12341" xr:uid="{00000000-0005-0000-0000-0000D5570000}"/>
    <cellStyle name="40% - Accent3 13 3 2 2" xfId="46500" xr:uid="{00000000-0005-0000-0000-0000D6570000}"/>
    <cellStyle name="40% - Accent3 13 3 2 3" xfId="33180" xr:uid="{00000000-0005-0000-0000-0000D7570000}"/>
    <cellStyle name="40% - Accent3 13 3 3" xfId="25727" xr:uid="{00000000-0005-0000-0000-0000D8570000}"/>
    <cellStyle name="40% - Accent3 13 3 4" xfId="39049" xr:uid="{00000000-0005-0000-0000-0000D9570000}"/>
    <cellStyle name="40% - Accent3 13 3 5" xfId="19873" xr:uid="{00000000-0005-0000-0000-0000DA570000}"/>
    <cellStyle name="40% - Accent3 13 4" xfId="6419" xr:uid="{00000000-0005-0000-0000-0000DB570000}"/>
    <cellStyle name="40% - Accent3 13 4 2" xfId="13884" xr:uid="{00000000-0005-0000-0000-0000DC570000}"/>
    <cellStyle name="40% - Accent3 13 4 2 2" xfId="48043" xr:uid="{00000000-0005-0000-0000-0000DD570000}"/>
    <cellStyle name="40% - Accent3 13 4 2 3" xfId="34723" xr:uid="{00000000-0005-0000-0000-0000DE570000}"/>
    <cellStyle name="40% - Accent3 13 4 3" xfId="27270" xr:uid="{00000000-0005-0000-0000-0000DF570000}"/>
    <cellStyle name="40% - Accent3 13 4 4" xfId="40592" xr:uid="{00000000-0005-0000-0000-0000E0570000}"/>
    <cellStyle name="40% - Accent3 13 4 5" xfId="21416" xr:uid="{00000000-0005-0000-0000-0000E1570000}"/>
    <cellStyle name="40% - Accent3 13 5" xfId="9307" xr:uid="{00000000-0005-0000-0000-0000E2570000}"/>
    <cellStyle name="40% - Accent3 13 5 2" xfId="30148" xr:uid="{00000000-0005-0000-0000-0000E3570000}"/>
    <cellStyle name="40% - Accent3 13 5 3" xfId="43468" xr:uid="{00000000-0005-0000-0000-0000E4570000}"/>
    <cellStyle name="40% - Accent3 13 5 4" xfId="16841" xr:uid="{00000000-0005-0000-0000-0000E5570000}"/>
    <cellStyle name="40% - Accent3 13 6" xfId="8033" xr:uid="{00000000-0005-0000-0000-0000E6570000}"/>
    <cellStyle name="40% - Accent3 13 6 2" xfId="42204" xr:uid="{00000000-0005-0000-0000-0000E7570000}"/>
    <cellStyle name="40% - Accent3 13 6 3" xfId="28884" xr:uid="{00000000-0005-0000-0000-0000E8570000}"/>
    <cellStyle name="40% - Accent3 13 7" xfId="22695" xr:uid="{00000000-0005-0000-0000-0000E9570000}"/>
    <cellStyle name="40% - Accent3 13 8" xfId="36017" xr:uid="{00000000-0005-0000-0000-0000EA570000}"/>
    <cellStyle name="40% - Accent3 13 9" xfId="15577" xr:uid="{00000000-0005-0000-0000-0000EB570000}"/>
    <cellStyle name="40% - Accent3 14" xfId="1810" xr:uid="{00000000-0005-0000-0000-0000EC570000}"/>
    <cellStyle name="40% - Accent3 14 2" xfId="3370" xr:uid="{00000000-0005-0000-0000-0000ED570000}"/>
    <cellStyle name="40% - Accent3 14 2 2" xfId="10835" xr:uid="{00000000-0005-0000-0000-0000EE570000}"/>
    <cellStyle name="40% - Accent3 14 2 2 2" xfId="44995" xr:uid="{00000000-0005-0000-0000-0000EF570000}"/>
    <cellStyle name="40% - Accent3 14 2 2 3" xfId="31675" xr:uid="{00000000-0005-0000-0000-0000F0570000}"/>
    <cellStyle name="40% - Accent3 14 2 3" xfId="24222" xr:uid="{00000000-0005-0000-0000-0000F1570000}"/>
    <cellStyle name="40% - Accent3 14 2 4" xfId="37544" xr:uid="{00000000-0005-0000-0000-0000F2570000}"/>
    <cellStyle name="40% - Accent3 14 2 5" xfId="18368" xr:uid="{00000000-0005-0000-0000-0000F3570000}"/>
    <cellStyle name="40% - Accent3 14 3" xfId="4894" xr:uid="{00000000-0005-0000-0000-0000F4570000}"/>
    <cellStyle name="40% - Accent3 14 3 2" xfId="12359" xr:uid="{00000000-0005-0000-0000-0000F5570000}"/>
    <cellStyle name="40% - Accent3 14 3 2 2" xfId="46518" xr:uid="{00000000-0005-0000-0000-0000F6570000}"/>
    <cellStyle name="40% - Accent3 14 3 2 3" xfId="33198" xr:uid="{00000000-0005-0000-0000-0000F7570000}"/>
    <cellStyle name="40% - Accent3 14 3 3" xfId="25745" xr:uid="{00000000-0005-0000-0000-0000F8570000}"/>
    <cellStyle name="40% - Accent3 14 3 4" xfId="39067" xr:uid="{00000000-0005-0000-0000-0000F9570000}"/>
    <cellStyle name="40% - Accent3 14 3 5" xfId="19891" xr:uid="{00000000-0005-0000-0000-0000FA570000}"/>
    <cellStyle name="40% - Accent3 14 4" xfId="6437" xr:uid="{00000000-0005-0000-0000-0000FB570000}"/>
    <cellStyle name="40% - Accent3 14 4 2" xfId="13902" xr:uid="{00000000-0005-0000-0000-0000FC570000}"/>
    <cellStyle name="40% - Accent3 14 4 2 2" xfId="48061" xr:uid="{00000000-0005-0000-0000-0000FD570000}"/>
    <cellStyle name="40% - Accent3 14 4 2 3" xfId="34741" xr:uid="{00000000-0005-0000-0000-0000FE570000}"/>
    <cellStyle name="40% - Accent3 14 4 3" xfId="27288" xr:uid="{00000000-0005-0000-0000-0000FF570000}"/>
    <cellStyle name="40% - Accent3 14 4 4" xfId="40610" xr:uid="{00000000-0005-0000-0000-000000580000}"/>
    <cellStyle name="40% - Accent3 14 4 5" xfId="21434" xr:uid="{00000000-0005-0000-0000-000001580000}"/>
    <cellStyle name="40% - Accent3 14 5" xfId="9325" xr:uid="{00000000-0005-0000-0000-000002580000}"/>
    <cellStyle name="40% - Accent3 14 5 2" xfId="30166" xr:uid="{00000000-0005-0000-0000-000003580000}"/>
    <cellStyle name="40% - Accent3 14 5 3" xfId="43486" xr:uid="{00000000-0005-0000-0000-000004580000}"/>
    <cellStyle name="40% - Accent3 14 5 4" xfId="16859" xr:uid="{00000000-0005-0000-0000-000005580000}"/>
    <cellStyle name="40% - Accent3 14 6" xfId="8051" xr:uid="{00000000-0005-0000-0000-000006580000}"/>
    <cellStyle name="40% - Accent3 14 6 2" xfId="42222" xr:uid="{00000000-0005-0000-0000-000007580000}"/>
    <cellStyle name="40% - Accent3 14 6 3" xfId="28902" xr:uid="{00000000-0005-0000-0000-000008580000}"/>
    <cellStyle name="40% - Accent3 14 7" xfId="22713" xr:uid="{00000000-0005-0000-0000-000009580000}"/>
    <cellStyle name="40% - Accent3 14 8" xfId="36035" xr:uid="{00000000-0005-0000-0000-00000A580000}"/>
    <cellStyle name="40% - Accent3 14 9" xfId="15595" xr:uid="{00000000-0005-0000-0000-00000B580000}"/>
    <cellStyle name="40% - Accent3 15" xfId="2088" xr:uid="{00000000-0005-0000-0000-00000C580000}"/>
    <cellStyle name="40% - Accent3 15 2" xfId="3641" xr:uid="{00000000-0005-0000-0000-00000D580000}"/>
    <cellStyle name="40% - Accent3 15 2 2" xfId="11106" xr:uid="{00000000-0005-0000-0000-00000E580000}"/>
    <cellStyle name="40% - Accent3 15 2 2 2" xfId="45266" xr:uid="{00000000-0005-0000-0000-00000F580000}"/>
    <cellStyle name="40% - Accent3 15 2 2 3" xfId="31946" xr:uid="{00000000-0005-0000-0000-000010580000}"/>
    <cellStyle name="40% - Accent3 15 2 3" xfId="24493" xr:uid="{00000000-0005-0000-0000-000011580000}"/>
    <cellStyle name="40% - Accent3 15 2 4" xfId="37815" xr:uid="{00000000-0005-0000-0000-000012580000}"/>
    <cellStyle name="40% - Accent3 15 2 5" xfId="18639" xr:uid="{00000000-0005-0000-0000-000013580000}"/>
    <cellStyle name="40% - Accent3 15 3" xfId="5165" xr:uid="{00000000-0005-0000-0000-000014580000}"/>
    <cellStyle name="40% - Accent3 15 3 2" xfId="12630" xr:uid="{00000000-0005-0000-0000-000015580000}"/>
    <cellStyle name="40% - Accent3 15 3 2 2" xfId="46789" xr:uid="{00000000-0005-0000-0000-000016580000}"/>
    <cellStyle name="40% - Accent3 15 3 2 3" xfId="33469" xr:uid="{00000000-0005-0000-0000-000017580000}"/>
    <cellStyle name="40% - Accent3 15 3 3" xfId="26016" xr:uid="{00000000-0005-0000-0000-000018580000}"/>
    <cellStyle name="40% - Accent3 15 3 4" xfId="39338" xr:uid="{00000000-0005-0000-0000-000019580000}"/>
    <cellStyle name="40% - Accent3 15 3 5" xfId="20162" xr:uid="{00000000-0005-0000-0000-00001A580000}"/>
    <cellStyle name="40% - Accent3 15 4" xfId="6708" xr:uid="{00000000-0005-0000-0000-00001B580000}"/>
    <cellStyle name="40% - Accent3 15 4 2" xfId="14173" xr:uid="{00000000-0005-0000-0000-00001C580000}"/>
    <cellStyle name="40% - Accent3 15 4 2 2" xfId="48332" xr:uid="{00000000-0005-0000-0000-00001D580000}"/>
    <cellStyle name="40% - Accent3 15 4 2 3" xfId="35012" xr:uid="{00000000-0005-0000-0000-00001E580000}"/>
    <cellStyle name="40% - Accent3 15 4 3" xfId="27559" xr:uid="{00000000-0005-0000-0000-00001F580000}"/>
    <cellStyle name="40% - Accent3 15 4 4" xfId="40881" xr:uid="{00000000-0005-0000-0000-000020580000}"/>
    <cellStyle name="40% - Accent3 15 4 5" xfId="21705" xr:uid="{00000000-0005-0000-0000-000021580000}"/>
    <cellStyle name="40% - Accent3 15 5" xfId="9596" xr:uid="{00000000-0005-0000-0000-000022580000}"/>
    <cellStyle name="40% - Accent3 15 5 2" xfId="30437" xr:uid="{00000000-0005-0000-0000-000023580000}"/>
    <cellStyle name="40% - Accent3 15 5 3" xfId="43757" xr:uid="{00000000-0005-0000-0000-000024580000}"/>
    <cellStyle name="40% - Accent3 15 5 4" xfId="17130" xr:uid="{00000000-0005-0000-0000-000025580000}"/>
    <cellStyle name="40% - Accent3 15 6" xfId="8322" xr:uid="{00000000-0005-0000-0000-000026580000}"/>
    <cellStyle name="40% - Accent3 15 6 2" xfId="42493" xr:uid="{00000000-0005-0000-0000-000027580000}"/>
    <cellStyle name="40% - Accent3 15 6 3" xfId="29173" xr:uid="{00000000-0005-0000-0000-000028580000}"/>
    <cellStyle name="40% - Accent3 15 7" xfId="22984" xr:uid="{00000000-0005-0000-0000-000029580000}"/>
    <cellStyle name="40% - Accent3 15 8" xfId="36306" xr:uid="{00000000-0005-0000-0000-00002A580000}"/>
    <cellStyle name="40% - Accent3 15 9" xfId="15866" xr:uid="{00000000-0005-0000-0000-00002B580000}"/>
    <cellStyle name="40% - Accent3 16" xfId="2142" xr:uid="{00000000-0005-0000-0000-00002C580000}"/>
    <cellStyle name="40% - Accent3 16 2" xfId="3685" xr:uid="{00000000-0005-0000-0000-00002D580000}"/>
    <cellStyle name="40% - Accent3 16 2 2" xfId="11150" xr:uid="{00000000-0005-0000-0000-00002E580000}"/>
    <cellStyle name="40% - Accent3 16 2 2 2" xfId="45310" xr:uid="{00000000-0005-0000-0000-00002F580000}"/>
    <cellStyle name="40% - Accent3 16 2 2 3" xfId="31990" xr:uid="{00000000-0005-0000-0000-000030580000}"/>
    <cellStyle name="40% - Accent3 16 2 3" xfId="24537" xr:uid="{00000000-0005-0000-0000-000031580000}"/>
    <cellStyle name="40% - Accent3 16 2 4" xfId="37859" xr:uid="{00000000-0005-0000-0000-000032580000}"/>
    <cellStyle name="40% - Accent3 16 2 5" xfId="18683" xr:uid="{00000000-0005-0000-0000-000033580000}"/>
    <cellStyle name="40% - Accent3 16 3" xfId="5209" xr:uid="{00000000-0005-0000-0000-000034580000}"/>
    <cellStyle name="40% - Accent3 16 3 2" xfId="12674" xr:uid="{00000000-0005-0000-0000-000035580000}"/>
    <cellStyle name="40% - Accent3 16 3 2 2" xfId="46833" xr:uid="{00000000-0005-0000-0000-000036580000}"/>
    <cellStyle name="40% - Accent3 16 3 2 3" xfId="33513" xr:uid="{00000000-0005-0000-0000-000037580000}"/>
    <cellStyle name="40% - Accent3 16 3 3" xfId="26060" xr:uid="{00000000-0005-0000-0000-000038580000}"/>
    <cellStyle name="40% - Accent3 16 3 4" xfId="39382" xr:uid="{00000000-0005-0000-0000-000039580000}"/>
    <cellStyle name="40% - Accent3 16 3 5" xfId="20206" xr:uid="{00000000-0005-0000-0000-00003A580000}"/>
    <cellStyle name="40% - Accent3 16 4" xfId="6752" xr:uid="{00000000-0005-0000-0000-00003B580000}"/>
    <cellStyle name="40% - Accent3 16 4 2" xfId="14217" xr:uid="{00000000-0005-0000-0000-00003C580000}"/>
    <cellStyle name="40% - Accent3 16 4 2 2" xfId="48376" xr:uid="{00000000-0005-0000-0000-00003D580000}"/>
    <cellStyle name="40% - Accent3 16 4 2 3" xfId="35056" xr:uid="{00000000-0005-0000-0000-00003E580000}"/>
    <cellStyle name="40% - Accent3 16 4 3" xfId="27603" xr:uid="{00000000-0005-0000-0000-00003F580000}"/>
    <cellStyle name="40% - Accent3 16 4 4" xfId="40925" xr:uid="{00000000-0005-0000-0000-000040580000}"/>
    <cellStyle name="40% - Accent3 16 4 5" xfId="21749" xr:uid="{00000000-0005-0000-0000-000041580000}"/>
    <cellStyle name="40% - Accent3 16 5" xfId="9649" xr:uid="{00000000-0005-0000-0000-000042580000}"/>
    <cellStyle name="40% - Accent3 16 5 2" xfId="30490" xr:uid="{00000000-0005-0000-0000-000043580000}"/>
    <cellStyle name="40% - Accent3 16 5 3" xfId="43810" xr:uid="{00000000-0005-0000-0000-000044580000}"/>
    <cellStyle name="40% - Accent3 16 5 4" xfId="17183" xr:uid="{00000000-0005-0000-0000-000045580000}"/>
    <cellStyle name="40% - Accent3 16 6" xfId="8366" xr:uid="{00000000-0005-0000-0000-000046580000}"/>
    <cellStyle name="40% - Accent3 16 6 2" xfId="42537" xr:uid="{00000000-0005-0000-0000-000047580000}"/>
    <cellStyle name="40% - Accent3 16 6 3" xfId="29217" xr:uid="{00000000-0005-0000-0000-000048580000}"/>
    <cellStyle name="40% - Accent3 16 7" xfId="23037" xr:uid="{00000000-0005-0000-0000-000049580000}"/>
    <cellStyle name="40% - Accent3 16 8" xfId="36359" xr:uid="{00000000-0005-0000-0000-00004A580000}"/>
    <cellStyle name="40% - Accent3 16 9" xfId="15910" xr:uid="{00000000-0005-0000-0000-00004B580000}"/>
    <cellStyle name="40% - Accent3 17" xfId="2484" xr:uid="{00000000-0005-0000-0000-00004C580000}"/>
    <cellStyle name="40% - Accent3 17 2" xfId="5545" xr:uid="{00000000-0005-0000-0000-00004D580000}"/>
    <cellStyle name="40% - Accent3 17 2 2" xfId="13010" xr:uid="{00000000-0005-0000-0000-00004E580000}"/>
    <cellStyle name="40% - Accent3 17 2 2 2" xfId="47169" xr:uid="{00000000-0005-0000-0000-00004F580000}"/>
    <cellStyle name="40% - Accent3 17 2 2 3" xfId="33849" xr:uid="{00000000-0005-0000-0000-000050580000}"/>
    <cellStyle name="40% - Accent3 17 2 3" xfId="26396" xr:uid="{00000000-0005-0000-0000-000051580000}"/>
    <cellStyle name="40% - Accent3 17 2 4" xfId="39718" xr:uid="{00000000-0005-0000-0000-000052580000}"/>
    <cellStyle name="40% - Accent3 17 2 5" xfId="20542" xr:uid="{00000000-0005-0000-0000-000053580000}"/>
    <cellStyle name="40% - Accent3 17 3" xfId="7088" xr:uid="{00000000-0005-0000-0000-000054580000}"/>
    <cellStyle name="40% - Accent3 17 3 2" xfId="14553" xr:uid="{00000000-0005-0000-0000-000055580000}"/>
    <cellStyle name="40% - Accent3 17 3 2 2" xfId="48712" xr:uid="{00000000-0005-0000-0000-000056580000}"/>
    <cellStyle name="40% - Accent3 17 3 2 3" xfId="35392" xr:uid="{00000000-0005-0000-0000-000057580000}"/>
    <cellStyle name="40% - Accent3 17 3 3" xfId="27939" xr:uid="{00000000-0005-0000-0000-000058580000}"/>
    <cellStyle name="40% - Accent3 17 3 4" xfId="41261" xr:uid="{00000000-0005-0000-0000-000059580000}"/>
    <cellStyle name="40% - Accent3 17 3 5" xfId="22085" xr:uid="{00000000-0005-0000-0000-00005A580000}"/>
    <cellStyle name="40% - Accent3 17 4" xfId="9991" xr:uid="{00000000-0005-0000-0000-00005B580000}"/>
    <cellStyle name="40% - Accent3 17 4 2" xfId="30831" xr:uid="{00000000-0005-0000-0000-00005C580000}"/>
    <cellStyle name="40% - Accent3 17 4 3" xfId="44151" xr:uid="{00000000-0005-0000-0000-00005D580000}"/>
    <cellStyle name="40% - Accent3 17 4 4" xfId="17524" xr:uid="{00000000-0005-0000-0000-00005E580000}"/>
    <cellStyle name="40% - Accent3 17 5" xfId="8702" xr:uid="{00000000-0005-0000-0000-00005F580000}"/>
    <cellStyle name="40% - Accent3 17 5 2" xfId="42873" xr:uid="{00000000-0005-0000-0000-000060580000}"/>
    <cellStyle name="40% - Accent3 17 5 3" xfId="29553" xr:uid="{00000000-0005-0000-0000-000061580000}"/>
    <cellStyle name="40% - Accent3 17 6" xfId="23378" xr:uid="{00000000-0005-0000-0000-000062580000}"/>
    <cellStyle name="40% - Accent3 17 7" xfId="36700" xr:uid="{00000000-0005-0000-0000-000063580000}"/>
    <cellStyle name="40% - Accent3 17 8" xfId="16246" xr:uid="{00000000-0005-0000-0000-000064580000}"/>
    <cellStyle name="40% - Accent3 18" xfId="4047" xr:uid="{00000000-0005-0000-0000-000065580000}"/>
    <cellStyle name="40% - Accent3 18 2" xfId="11512" xr:uid="{00000000-0005-0000-0000-000066580000}"/>
    <cellStyle name="40% - Accent3 18 2 2" xfId="45672" xr:uid="{00000000-0005-0000-0000-000067580000}"/>
    <cellStyle name="40% - Accent3 18 2 3" xfId="32352" xr:uid="{00000000-0005-0000-0000-000068580000}"/>
    <cellStyle name="40% - Accent3 18 3" xfId="24899" xr:uid="{00000000-0005-0000-0000-000069580000}"/>
    <cellStyle name="40% - Accent3 18 4" xfId="38221" xr:uid="{00000000-0005-0000-0000-00006A580000}"/>
    <cellStyle name="40% - Accent3 18 5" xfId="19045" xr:uid="{00000000-0005-0000-0000-00006B580000}"/>
    <cellStyle name="40% - Accent3 19" xfId="5921" xr:uid="{00000000-0005-0000-0000-00006C580000}"/>
    <cellStyle name="40% - Accent3 19 2" xfId="13386" xr:uid="{00000000-0005-0000-0000-00006D580000}"/>
    <cellStyle name="40% - Accent3 19 2 2" xfId="47545" xr:uid="{00000000-0005-0000-0000-00006E580000}"/>
    <cellStyle name="40% - Accent3 19 2 3" xfId="34225" xr:uid="{00000000-0005-0000-0000-00006F580000}"/>
    <cellStyle name="40% - Accent3 19 3" xfId="26772" xr:uid="{00000000-0005-0000-0000-000070580000}"/>
    <cellStyle name="40% - Accent3 19 4" xfId="40094" xr:uid="{00000000-0005-0000-0000-000071580000}"/>
    <cellStyle name="40% - Accent3 19 5" xfId="20918" xr:uid="{00000000-0005-0000-0000-000072580000}"/>
    <cellStyle name="40% - Accent3 2" xfId="54" xr:uid="{00000000-0005-0000-0000-000073580000}"/>
    <cellStyle name="40% - Accent3 2 2" xfId="894" xr:uid="{00000000-0005-0000-0000-000074580000}"/>
    <cellStyle name="40% - Accent3 2 3" xfId="2880" xr:uid="{00000000-0005-0000-0000-000075580000}"/>
    <cellStyle name="40% - Accent3 2 3 2" xfId="4441" xr:uid="{00000000-0005-0000-0000-000076580000}"/>
    <cellStyle name="40% - Accent3 2 3 2 2" xfId="11906" xr:uid="{00000000-0005-0000-0000-000077580000}"/>
    <cellStyle name="40% - Accent3 2 3 2 2 2" xfId="46065" xr:uid="{00000000-0005-0000-0000-000078580000}"/>
    <cellStyle name="40% - Accent3 2 3 2 2 3" xfId="32745" xr:uid="{00000000-0005-0000-0000-000079580000}"/>
    <cellStyle name="40% - Accent3 2 3 2 3" xfId="25292" xr:uid="{00000000-0005-0000-0000-00007A580000}"/>
    <cellStyle name="40% - Accent3 2 3 2 4" xfId="38614" xr:uid="{00000000-0005-0000-0000-00007B580000}"/>
    <cellStyle name="40% - Accent3 2 3 2 5" xfId="19438" xr:uid="{00000000-0005-0000-0000-00007C580000}"/>
    <cellStyle name="40% - Accent3 2 3 3" xfId="5984" xr:uid="{00000000-0005-0000-0000-00007D580000}"/>
    <cellStyle name="40% - Accent3 2 3 3 2" xfId="13449" xr:uid="{00000000-0005-0000-0000-00007E580000}"/>
    <cellStyle name="40% - Accent3 2 3 3 2 2" xfId="47608" xr:uid="{00000000-0005-0000-0000-00007F580000}"/>
    <cellStyle name="40% - Accent3 2 3 3 2 3" xfId="34288" xr:uid="{00000000-0005-0000-0000-000080580000}"/>
    <cellStyle name="40% - Accent3 2 3 3 3" xfId="26835" xr:uid="{00000000-0005-0000-0000-000081580000}"/>
    <cellStyle name="40% - Accent3 2 3 3 4" xfId="40157" xr:uid="{00000000-0005-0000-0000-000082580000}"/>
    <cellStyle name="40% - Accent3 2 3 3 5" xfId="20981" xr:uid="{00000000-0005-0000-0000-000083580000}"/>
    <cellStyle name="40% - Accent3 2 3 4" xfId="10382" xr:uid="{00000000-0005-0000-0000-000084580000}"/>
    <cellStyle name="40% - Accent3 2 3 4 2" xfId="31222" xr:uid="{00000000-0005-0000-0000-000085580000}"/>
    <cellStyle name="40% - Accent3 2 3 4 3" xfId="44542" xr:uid="{00000000-0005-0000-0000-000086580000}"/>
    <cellStyle name="40% - Accent3 2 3 4 4" xfId="17915" xr:uid="{00000000-0005-0000-0000-000087580000}"/>
    <cellStyle name="40% - Accent3 2 3 5" xfId="7598" xr:uid="{00000000-0005-0000-0000-000088580000}"/>
    <cellStyle name="40% - Accent3 2 3 5 2" xfId="41769" xr:uid="{00000000-0005-0000-0000-000089580000}"/>
    <cellStyle name="40% - Accent3 2 3 5 3" xfId="28449" xr:uid="{00000000-0005-0000-0000-00008A580000}"/>
    <cellStyle name="40% - Accent3 2 3 6" xfId="23769" xr:uid="{00000000-0005-0000-0000-00008B580000}"/>
    <cellStyle name="40% - Accent3 2 3 7" xfId="37091" xr:uid="{00000000-0005-0000-0000-00008C580000}"/>
    <cellStyle name="40% - Accent3 2 3 8" xfId="15142" xr:uid="{00000000-0005-0000-0000-00008D580000}"/>
    <cellStyle name="40% - Accent3 2 4" xfId="8833" xr:uid="{00000000-0005-0000-0000-00008E580000}"/>
    <cellStyle name="40% - Accent3 2 4 2" xfId="29683" xr:uid="{00000000-0005-0000-0000-00008F580000}"/>
    <cellStyle name="40% - Accent3 2 4 3" xfId="43003" xr:uid="{00000000-0005-0000-0000-000090580000}"/>
    <cellStyle name="40% - Accent3 2 4 4" xfId="16376" xr:uid="{00000000-0005-0000-0000-000091580000}"/>
    <cellStyle name="40% - Accent3 2 5" xfId="22222" xr:uid="{00000000-0005-0000-0000-000092580000}"/>
    <cellStyle name="40% - Accent3 2 6" xfId="35551" xr:uid="{00000000-0005-0000-0000-000093580000}"/>
    <cellStyle name="40% - Accent3 20" xfId="7167" xr:uid="{00000000-0005-0000-0000-000094580000}"/>
    <cellStyle name="40% - Accent3 20 2" xfId="14632" xr:uid="{00000000-0005-0000-0000-000095580000}"/>
    <cellStyle name="40% - Accent3 20 2 2" xfId="48791" xr:uid="{00000000-0005-0000-0000-000096580000}"/>
    <cellStyle name="40% - Accent3 20 2 3" xfId="35471" xr:uid="{00000000-0005-0000-0000-000097580000}"/>
    <cellStyle name="40% - Accent3 20 3" xfId="28018" xr:uid="{00000000-0005-0000-0000-000098580000}"/>
    <cellStyle name="40% - Accent3 20 4" xfId="41340" xr:uid="{00000000-0005-0000-0000-000099580000}"/>
    <cellStyle name="40% - Accent3 20 5" xfId="22164" xr:uid="{00000000-0005-0000-0000-00009A580000}"/>
    <cellStyle name="40% - Accent3 21" xfId="7197" xr:uid="{00000000-0005-0000-0000-00009B580000}"/>
    <cellStyle name="40% - Accent3 21 2" xfId="28048" xr:uid="{00000000-0005-0000-0000-00009C580000}"/>
    <cellStyle name="40% - Accent3 21 3" xfId="41370" xr:uid="{00000000-0005-0000-0000-00009D580000}"/>
    <cellStyle name="40% - Accent3 21 4" xfId="22194" xr:uid="{00000000-0005-0000-0000-00009E580000}"/>
    <cellStyle name="40% - Accent3 22" xfId="8817" xr:uid="{00000000-0005-0000-0000-00009F580000}"/>
    <cellStyle name="40% - Accent3 22 2" xfId="29667" xr:uid="{00000000-0005-0000-0000-0000A0580000}"/>
    <cellStyle name="40% - Accent3 22 3" xfId="42987" xr:uid="{00000000-0005-0000-0000-0000A1580000}"/>
    <cellStyle name="40% - Accent3 22 4" xfId="16360" xr:uid="{00000000-0005-0000-0000-0000A2580000}"/>
    <cellStyle name="40% - Accent3 23" xfId="14671" xr:uid="{00000000-0005-0000-0000-0000A3580000}"/>
    <cellStyle name="40% - Accent3 23 2" xfId="48830" xr:uid="{00000000-0005-0000-0000-0000A4580000}"/>
    <cellStyle name="40% - Accent3 23 3" xfId="35501" xr:uid="{00000000-0005-0000-0000-0000A5580000}"/>
    <cellStyle name="40% - Accent3 24" xfId="14711" xr:uid="{00000000-0005-0000-0000-0000A6580000}"/>
    <cellStyle name="40% - Accent3 24 2" xfId="48870" xr:uid="{00000000-0005-0000-0000-0000A7580000}"/>
    <cellStyle name="40% - Accent3 24 3" xfId="22206" xr:uid="{00000000-0005-0000-0000-0000A8580000}"/>
    <cellStyle name="40% - Accent3 25" xfId="14742" xr:uid="{00000000-0005-0000-0000-0000A9580000}"/>
    <cellStyle name="40% - Accent3 26" xfId="48901" xr:uid="{00000000-0005-0000-0000-0000AA580000}"/>
    <cellStyle name="40% - Accent3 27" xfId="48919" xr:uid="{00000000-0005-0000-0000-0000AB580000}"/>
    <cellStyle name="40% - Accent3 28" xfId="48933" xr:uid="{00000000-0005-0000-0000-0000AC580000}"/>
    <cellStyle name="40% - Accent3 29" xfId="48947" xr:uid="{00000000-0005-0000-0000-0000AD580000}"/>
    <cellStyle name="40% - Accent3 3" xfId="512" xr:uid="{00000000-0005-0000-0000-0000AE580000}"/>
    <cellStyle name="40% - Accent3 3 2" xfId="1154" xr:uid="{00000000-0005-0000-0000-0000AF580000}"/>
    <cellStyle name="40% - Accent3 3 3" xfId="2909" xr:uid="{00000000-0005-0000-0000-0000B0580000}"/>
    <cellStyle name="40% - Accent3 3 3 2" xfId="4467" xr:uid="{00000000-0005-0000-0000-0000B1580000}"/>
    <cellStyle name="40% - Accent3 3 3 2 2" xfId="11932" xr:uid="{00000000-0005-0000-0000-0000B2580000}"/>
    <cellStyle name="40% - Accent3 3 3 2 2 2" xfId="46091" xr:uid="{00000000-0005-0000-0000-0000B3580000}"/>
    <cellStyle name="40% - Accent3 3 3 2 2 3" xfId="32771" xr:uid="{00000000-0005-0000-0000-0000B4580000}"/>
    <cellStyle name="40% - Accent3 3 3 2 3" xfId="25318" xr:uid="{00000000-0005-0000-0000-0000B5580000}"/>
    <cellStyle name="40% - Accent3 3 3 2 4" xfId="38640" xr:uid="{00000000-0005-0000-0000-0000B6580000}"/>
    <cellStyle name="40% - Accent3 3 3 2 5" xfId="19464" xr:uid="{00000000-0005-0000-0000-0000B7580000}"/>
    <cellStyle name="40% - Accent3 3 3 3" xfId="6010" xr:uid="{00000000-0005-0000-0000-0000B8580000}"/>
    <cellStyle name="40% - Accent3 3 3 3 2" xfId="13475" xr:uid="{00000000-0005-0000-0000-0000B9580000}"/>
    <cellStyle name="40% - Accent3 3 3 3 2 2" xfId="47634" xr:uid="{00000000-0005-0000-0000-0000BA580000}"/>
    <cellStyle name="40% - Accent3 3 3 3 2 3" xfId="34314" xr:uid="{00000000-0005-0000-0000-0000BB580000}"/>
    <cellStyle name="40% - Accent3 3 3 3 3" xfId="26861" xr:uid="{00000000-0005-0000-0000-0000BC580000}"/>
    <cellStyle name="40% - Accent3 3 3 3 4" xfId="40183" xr:uid="{00000000-0005-0000-0000-0000BD580000}"/>
    <cellStyle name="40% - Accent3 3 3 3 5" xfId="21007" xr:uid="{00000000-0005-0000-0000-0000BE580000}"/>
    <cellStyle name="40% - Accent3 3 3 4" xfId="10408" xr:uid="{00000000-0005-0000-0000-0000BF580000}"/>
    <cellStyle name="40% - Accent3 3 3 4 2" xfId="31248" xr:uid="{00000000-0005-0000-0000-0000C0580000}"/>
    <cellStyle name="40% - Accent3 3 3 4 3" xfId="44568" xr:uid="{00000000-0005-0000-0000-0000C1580000}"/>
    <cellStyle name="40% - Accent3 3 3 4 4" xfId="17941" xr:uid="{00000000-0005-0000-0000-0000C2580000}"/>
    <cellStyle name="40% - Accent3 3 3 5" xfId="7624" xr:uid="{00000000-0005-0000-0000-0000C3580000}"/>
    <cellStyle name="40% - Accent3 3 3 5 2" xfId="41795" xr:uid="{00000000-0005-0000-0000-0000C4580000}"/>
    <cellStyle name="40% - Accent3 3 3 5 3" xfId="28475" xr:uid="{00000000-0005-0000-0000-0000C5580000}"/>
    <cellStyle name="40% - Accent3 3 3 6" xfId="23795" xr:uid="{00000000-0005-0000-0000-0000C6580000}"/>
    <cellStyle name="40% - Accent3 3 3 7" xfId="37117" xr:uid="{00000000-0005-0000-0000-0000C7580000}"/>
    <cellStyle name="40% - Accent3 3 3 8" xfId="15168" xr:uid="{00000000-0005-0000-0000-0000C8580000}"/>
    <cellStyle name="40% - Accent3 3 4" xfId="8887" xr:uid="{00000000-0005-0000-0000-0000C9580000}"/>
    <cellStyle name="40% - Accent3 3 4 2" xfId="29728" xr:uid="{00000000-0005-0000-0000-0000CA580000}"/>
    <cellStyle name="40% - Accent3 3 4 3" xfId="43048" xr:uid="{00000000-0005-0000-0000-0000CB580000}"/>
    <cellStyle name="40% - Accent3 3 4 4" xfId="16421" xr:uid="{00000000-0005-0000-0000-0000CC580000}"/>
    <cellStyle name="40% - Accent3 3 5" xfId="22273" xr:uid="{00000000-0005-0000-0000-0000CD580000}"/>
    <cellStyle name="40% - Accent3 3 6" xfId="35597" xr:uid="{00000000-0005-0000-0000-0000CE580000}"/>
    <cellStyle name="40% - Accent3 30" xfId="48961" xr:uid="{00000000-0005-0000-0000-0000CF580000}"/>
    <cellStyle name="40% - Accent3 31" xfId="48975" xr:uid="{00000000-0005-0000-0000-0000D0580000}"/>
    <cellStyle name="40% - Accent3 4" xfId="529" xr:uid="{00000000-0005-0000-0000-0000D1580000}"/>
    <cellStyle name="40% - Accent3 4 2" xfId="3001" xr:uid="{00000000-0005-0000-0000-0000D2580000}"/>
    <cellStyle name="40% - Accent3 4 2 2" xfId="10481" xr:uid="{00000000-0005-0000-0000-0000D3580000}"/>
    <cellStyle name="40% - Accent3 4 2 2 2" xfId="44641" xr:uid="{00000000-0005-0000-0000-0000D4580000}"/>
    <cellStyle name="40% - Accent3 4 2 2 3" xfId="31321" xr:uid="{00000000-0005-0000-0000-0000D5580000}"/>
    <cellStyle name="40% - Accent3 4 2 3" xfId="23868" xr:uid="{00000000-0005-0000-0000-0000D6580000}"/>
    <cellStyle name="40% - Accent3 4 2 4" xfId="37190" xr:uid="{00000000-0005-0000-0000-0000D7580000}"/>
    <cellStyle name="40% - Accent3 4 2 5" xfId="18014" xr:uid="{00000000-0005-0000-0000-0000D8580000}"/>
    <cellStyle name="40% - Accent3 4 3" xfId="4540" xr:uid="{00000000-0005-0000-0000-0000D9580000}"/>
    <cellStyle name="40% - Accent3 4 3 2" xfId="12005" xr:uid="{00000000-0005-0000-0000-0000DA580000}"/>
    <cellStyle name="40% - Accent3 4 3 2 2" xfId="46164" xr:uid="{00000000-0005-0000-0000-0000DB580000}"/>
    <cellStyle name="40% - Accent3 4 3 2 3" xfId="32844" xr:uid="{00000000-0005-0000-0000-0000DC580000}"/>
    <cellStyle name="40% - Accent3 4 3 3" xfId="25391" xr:uid="{00000000-0005-0000-0000-0000DD580000}"/>
    <cellStyle name="40% - Accent3 4 3 4" xfId="38713" xr:uid="{00000000-0005-0000-0000-0000DE580000}"/>
    <cellStyle name="40% - Accent3 4 3 5" xfId="19537" xr:uid="{00000000-0005-0000-0000-0000DF580000}"/>
    <cellStyle name="40% - Accent3 4 4" xfId="6083" xr:uid="{00000000-0005-0000-0000-0000E0580000}"/>
    <cellStyle name="40% - Accent3 4 4 2" xfId="13548" xr:uid="{00000000-0005-0000-0000-0000E1580000}"/>
    <cellStyle name="40% - Accent3 4 4 2 2" xfId="47707" xr:uid="{00000000-0005-0000-0000-0000E2580000}"/>
    <cellStyle name="40% - Accent3 4 4 2 3" xfId="34387" xr:uid="{00000000-0005-0000-0000-0000E3580000}"/>
    <cellStyle name="40% - Accent3 4 4 3" xfId="26934" xr:uid="{00000000-0005-0000-0000-0000E4580000}"/>
    <cellStyle name="40% - Accent3 4 4 4" xfId="40256" xr:uid="{00000000-0005-0000-0000-0000E5580000}"/>
    <cellStyle name="40% - Accent3 4 4 5" xfId="21080" xr:uid="{00000000-0005-0000-0000-0000E6580000}"/>
    <cellStyle name="40% - Accent3 4 5" xfId="8904" xr:uid="{00000000-0005-0000-0000-0000E7580000}"/>
    <cellStyle name="40% - Accent3 4 5 2" xfId="29745" xr:uid="{00000000-0005-0000-0000-0000E8580000}"/>
    <cellStyle name="40% - Accent3 4 5 3" xfId="43065" xr:uid="{00000000-0005-0000-0000-0000E9580000}"/>
    <cellStyle name="40% - Accent3 4 5 4" xfId="16438" xr:uid="{00000000-0005-0000-0000-0000EA580000}"/>
    <cellStyle name="40% - Accent3 4 6" xfId="7697" xr:uid="{00000000-0005-0000-0000-0000EB580000}"/>
    <cellStyle name="40% - Accent3 4 6 2" xfId="41868" xr:uid="{00000000-0005-0000-0000-0000EC580000}"/>
    <cellStyle name="40% - Accent3 4 6 3" xfId="28548" xr:uid="{00000000-0005-0000-0000-0000ED580000}"/>
    <cellStyle name="40% - Accent3 4 7" xfId="22290" xr:uid="{00000000-0005-0000-0000-0000EE580000}"/>
    <cellStyle name="40% - Accent3 4 8" xfId="35614" xr:uid="{00000000-0005-0000-0000-0000EF580000}"/>
    <cellStyle name="40% - Accent3 4 9" xfId="15241" xr:uid="{00000000-0005-0000-0000-0000F0580000}"/>
    <cellStyle name="40% - Accent3 5" xfId="546" xr:uid="{00000000-0005-0000-0000-0000F1580000}"/>
    <cellStyle name="40% - Accent3 5 2" xfId="2885" xr:uid="{00000000-0005-0000-0000-0000F2580000}"/>
    <cellStyle name="40% - Accent3 5 2 2" xfId="10386" xr:uid="{00000000-0005-0000-0000-0000F3580000}"/>
    <cellStyle name="40% - Accent3 5 2 2 2" xfId="44546" xr:uid="{00000000-0005-0000-0000-0000F4580000}"/>
    <cellStyle name="40% - Accent3 5 2 2 3" xfId="31226" xr:uid="{00000000-0005-0000-0000-0000F5580000}"/>
    <cellStyle name="40% - Accent3 5 2 3" xfId="23773" xr:uid="{00000000-0005-0000-0000-0000F6580000}"/>
    <cellStyle name="40% - Accent3 5 2 4" xfId="37095" xr:uid="{00000000-0005-0000-0000-0000F7580000}"/>
    <cellStyle name="40% - Accent3 5 2 5" xfId="17919" xr:uid="{00000000-0005-0000-0000-0000F8580000}"/>
    <cellStyle name="40% - Accent3 5 3" xfId="4445" xr:uid="{00000000-0005-0000-0000-0000F9580000}"/>
    <cellStyle name="40% - Accent3 5 3 2" xfId="11910" xr:uid="{00000000-0005-0000-0000-0000FA580000}"/>
    <cellStyle name="40% - Accent3 5 3 2 2" xfId="46069" xr:uid="{00000000-0005-0000-0000-0000FB580000}"/>
    <cellStyle name="40% - Accent3 5 3 2 3" xfId="32749" xr:uid="{00000000-0005-0000-0000-0000FC580000}"/>
    <cellStyle name="40% - Accent3 5 3 3" xfId="25296" xr:uid="{00000000-0005-0000-0000-0000FD580000}"/>
    <cellStyle name="40% - Accent3 5 3 4" xfId="38618" xr:uid="{00000000-0005-0000-0000-0000FE580000}"/>
    <cellStyle name="40% - Accent3 5 3 5" xfId="19442" xr:uid="{00000000-0005-0000-0000-0000FF580000}"/>
    <cellStyle name="40% - Accent3 5 4" xfId="5988" xr:uid="{00000000-0005-0000-0000-000000590000}"/>
    <cellStyle name="40% - Accent3 5 4 2" xfId="13453" xr:uid="{00000000-0005-0000-0000-000001590000}"/>
    <cellStyle name="40% - Accent3 5 4 2 2" xfId="47612" xr:uid="{00000000-0005-0000-0000-000002590000}"/>
    <cellStyle name="40% - Accent3 5 4 2 3" xfId="34292" xr:uid="{00000000-0005-0000-0000-000003590000}"/>
    <cellStyle name="40% - Accent3 5 4 3" xfId="26839" xr:uid="{00000000-0005-0000-0000-000004590000}"/>
    <cellStyle name="40% - Accent3 5 4 4" xfId="40161" xr:uid="{00000000-0005-0000-0000-000005590000}"/>
    <cellStyle name="40% - Accent3 5 4 5" xfId="20985" xr:uid="{00000000-0005-0000-0000-000006590000}"/>
    <cellStyle name="40% - Accent3 5 5" xfId="8921" xr:uid="{00000000-0005-0000-0000-000007590000}"/>
    <cellStyle name="40% - Accent3 5 5 2" xfId="29762" xr:uid="{00000000-0005-0000-0000-000008590000}"/>
    <cellStyle name="40% - Accent3 5 5 3" xfId="43082" xr:uid="{00000000-0005-0000-0000-000009590000}"/>
    <cellStyle name="40% - Accent3 5 5 4" xfId="16455" xr:uid="{00000000-0005-0000-0000-00000A590000}"/>
    <cellStyle name="40% - Accent3 5 6" xfId="7602" xr:uid="{00000000-0005-0000-0000-00000B590000}"/>
    <cellStyle name="40% - Accent3 5 6 2" xfId="41773" xr:uid="{00000000-0005-0000-0000-00000C590000}"/>
    <cellStyle name="40% - Accent3 5 6 3" xfId="28453" xr:uid="{00000000-0005-0000-0000-00000D590000}"/>
    <cellStyle name="40% - Accent3 5 7" xfId="22307" xr:uid="{00000000-0005-0000-0000-00000E590000}"/>
    <cellStyle name="40% - Accent3 5 8" xfId="35631" xr:uid="{00000000-0005-0000-0000-00000F590000}"/>
    <cellStyle name="40% - Accent3 5 9" xfId="15146" xr:uid="{00000000-0005-0000-0000-000010590000}"/>
    <cellStyle name="40% - Accent3 6" xfId="563" xr:uid="{00000000-0005-0000-0000-000011590000}"/>
    <cellStyle name="40% - Accent3 6 2" xfId="2888" xr:uid="{00000000-0005-0000-0000-000012590000}"/>
    <cellStyle name="40% - Accent3 6 2 2" xfId="10389" xr:uid="{00000000-0005-0000-0000-000013590000}"/>
    <cellStyle name="40% - Accent3 6 2 2 2" xfId="44549" xr:uid="{00000000-0005-0000-0000-000014590000}"/>
    <cellStyle name="40% - Accent3 6 2 2 3" xfId="31229" xr:uid="{00000000-0005-0000-0000-000015590000}"/>
    <cellStyle name="40% - Accent3 6 2 3" xfId="23776" xr:uid="{00000000-0005-0000-0000-000016590000}"/>
    <cellStyle name="40% - Accent3 6 2 4" xfId="37098" xr:uid="{00000000-0005-0000-0000-000017590000}"/>
    <cellStyle name="40% - Accent3 6 2 5" xfId="17922" xr:uid="{00000000-0005-0000-0000-000018590000}"/>
    <cellStyle name="40% - Accent3 6 3" xfId="4448" xr:uid="{00000000-0005-0000-0000-000019590000}"/>
    <cellStyle name="40% - Accent3 6 3 2" xfId="11913" xr:uid="{00000000-0005-0000-0000-00001A590000}"/>
    <cellStyle name="40% - Accent3 6 3 2 2" xfId="46072" xr:uid="{00000000-0005-0000-0000-00001B590000}"/>
    <cellStyle name="40% - Accent3 6 3 2 3" xfId="32752" xr:uid="{00000000-0005-0000-0000-00001C590000}"/>
    <cellStyle name="40% - Accent3 6 3 3" xfId="25299" xr:uid="{00000000-0005-0000-0000-00001D590000}"/>
    <cellStyle name="40% - Accent3 6 3 4" xfId="38621" xr:uid="{00000000-0005-0000-0000-00001E590000}"/>
    <cellStyle name="40% - Accent3 6 3 5" xfId="19445" xr:uid="{00000000-0005-0000-0000-00001F590000}"/>
    <cellStyle name="40% - Accent3 6 4" xfId="5991" xr:uid="{00000000-0005-0000-0000-000020590000}"/>
    <cellStyle name="40% - Accent3 6 4 2" xfId="13456" xr:uid="{00000000-0005-0000-0000-000021590000}"/>
    <cellStyle name="40% - Accent3 6 4 2 2" xfId="47615" xr:uid="{00000000-0005-0000-0000-000022590000}"/>
    <cellStyle name="40% - Accent3 6 4 2 3" xfId="34295" xr:uid="{00000000-0005-0000-0000-000023590000}"/>
    <cellStyle name="40% - Accent3 6 4 3" xfId="26842" xr:uid="{00000000-0005-0000-0000-000024590000}"/>
    <cellStyle name="40% - Accent3 6 4 4" xfId="40164" xr:uid="{00000000-0005-0000-0000-000025590000}"/>
    <cellStyle name="40% - Accent3 6 4 5" xfId="20988" xr:uid="{00000000-0005-0000-0000-000026590000}"/>
    <cellStyle name="40% - Accent3 6 5" xfId="8938" xr:uid="{00000000-0005-0000-0000-000027590000}"/>
    <cellStyle name="40% - Accent3 6 5 2" xfId="29779" xr:uid="{00000000-0005-0000-0000-000028590000}"/>
    <cellStyle name="40% - Accent3 6 5 3" xfId="43099" xr:uid="{00000000-0005-0000-0000-000029590000}"/>
    <cellStyle name="40% - Accent3 6 5 4" xfId="16472" xr:uid="{00000000-0005-0000-0000-00002A590000}"/>
    <cellStyle name="40% - Accent3 6 6" xfId="7605" xr:uid="{00000000-0005-0000-0000-00002B590000}"/>
    <cellStyle name="40% - Accent3 6 6 2" xfId="41776" xr:uid="{00000000-0005-0000-0000-00002C590000}"/>
    <cellStyle name="40% - Accent3 6 6 3" xfId="28456" xr:uid="{00000000-0005-0000-0000-00002D590000}"/>
    <cellStyle name="40% - Accent3 6 7" xfId="22324" xr:uid="{00000000-0005-0000-0000-00002E590000}"/>
    <cellStyle name="40% - Accent3 6 8" xfId="35648" xr:uid="{00000000-0005-0000-0000-00002F590000}"/>
    <cellStyle name="40% - Accent3 6 9" xfId="15149" xr:uid="{00000000-0005-0000-0000-000030590000}"/>
    <cellStyle name="40% - Accent3 7" xfId="590" xr:uid="{00000000-0005-0000-0000-000031590000}"/>
    <cellStyle name="40% - Accent3 7 2" xfId="2988" xr:uid="{00000000-0005-0000-0000-000032590000}"/>
    <cellStyle name="40% - Accent3 7 2 2" xfId="10470" xr:uid="{00000000-0005-0000-0000-000033590000}"/>
    <cellStyle name="40% - Accent3 7 2 2 2" xfId="44630" xr:uid="{00000000-0005-0000-0000-000034590000}"/>
    <cellStyle name="40% - Accent3 7 2 2 3" xfId="31310" xr:uid="{00000000-0005-0000-0000-000035590000}"/>
    <cellStyle name="40% - Accent3 7 2 3" xfId="23857" xr:uid="{00000000-0005-0000-0000-000036590000}"/>
    <cellStyle name="40% - Accent3 7 2 4" xfId="37179" xr:uid="{00000000-0005-0000-0000-000037590000}"/>
    <cellStyle name="40% - Accent3 7 2 5" xfId="18003" xr:uid="{00000000-0005-0000-0000-000038590000}"/>
    <cellStyle name="40% - Accent3 7 3" xfId="4529" xr:uid="{00000000-0005-0000-0000-000039590000}"/>
    <cellStyle name="40% - Accent3 7 3 2" xfId="11994" xr:uid="{00000000-0005-0000-0000-00003A590000}"/>
    <cellStyle name="40% - Accent3 7 3 2 2" xfId="46153" xr:uid="{00000000-0005-0000-0000-00003B590000}"/>
    <cellStyle name="40% - Accent3 7 3 2 3" xfId="32833" xr:uid="{00000000-0005-0000-0000-00003C590000}"/>
    <cellStyle name="40% - Accent3 7 3 3" xfId="25380" xr:uid="{00000000-0005-0000-0000-00003D590000}"/>
    <cellStyle name="40% - Accent3 7 3 4" xfId="38702" xr:uid="{00000000-0005-0000-0000-00003E590000}"/>
    <cellStyle name="40% - Accent3 7 3 5" xfId="19526" xr:uid="{00000000-0005-0000-0000-00003F590000}"/>
    <cellStyle name="40% - Accent3 7 4" xfId="6072" xr:uid="{00000000-0005-0000-0000-000040590000}"/>
    <cellStyle name="40% - Accent3 7 4 2" xfId="13537" xr:uid="{00000000-0005-0000-0000-000041590000}"/>
    <cellStyle name="40% - Accent3 7 4 2 2" xfId="47696" xr:uid="{00000000-0005-0000-0000-000042590000}"/>
    <cellStyle name="40% - Accent3 7 4 2 3" xfId="34376" xr:uid="{00000000-0005-0000-0000-000043590000}"/>
    <cellStyle name="40% - Accent3 7 4 3" xfId="26923" xr:uid="{00000000-0005-0000-0000-000044590000}"/>
    <cellStyle name="40% - Accent3 7 4 4" xfId="40245" xr:uid="{00000000-0005-0000-0000-000045590000}"/>
    <cellStyle name="40% - Accent3 7 4 5" xfId="21069" xr:uid="{00000000-0005-0000-0000-000046590000}"/>
    <cellStyle name="40% - Accent3 7 5" xfId="8965" xr:uid="{00000000-0005-0000-0000-000047590000}"/>
    <cellStyle name="40% - Accent3 7 5 2" xfId="29806" xr:uid="{00000000-0005-0000-0000-000048590000}"/>
    <cellStyle name="40% - Accent3 7 5 3" xfId="43126" xr:uid="{00000000-0005-0000-0000-000049590000}"/>
    <cellStyle name="40% - Accent3 7 5 4" xfId="16499" xr:uid="{00000000-0005-0000-0000-00004A590000}"/>
    <cellStyle name="40% - Accent3 7 6" xfId="7686" xr:uid="{00000000-0005-0000-0000-00004B590000}"/>
    <cellStyle name="40% - Accent3 7 6 2" xfId="41857" xr:uid="{00000000-0005-0000-0000-00004C590000}"/>
    <cellStyle name="40% - Accent3 7 6 3" xfId="28537" xr:uid="{00000000-0005-0000-0000-00004D590000}"/>
    <cellStyle name="40% - Accent3 7 7" xfId="22351" xr:uid="{00000000-0005-0000-0000-00004E590000}"/>
    <cellStyle name="40% - Accent3 7 8" xfId="35675" xr:uid="{00000000-0005-0000-0000-00004F590000}"/>
    <cellStyle name="40% - Accent3 7 9" xfId="15230" xr:uid="{00000000-0005-0000-0000-000050590000}"/>
    <cellStyle name="40% - Accent3 8" xfId="866" xr:uid="{00000000-0005-0000-0000-000051590000}"/>
    <cellStyle name="40% - Accent3 9" xfId="1181" xr:uid="{00000000-0005-0000-0000-000052590000}"/>
    <cellStyle name="40% - Accent3 9 2" xfId="3067" xr:uid="{00000000-0005-0000-0000-000053590000}"/>
    <cellStyle name="40% - Accent3 9 2 2" xfId="10540" xr:uid="{00000000-0005-0000-0000-000054590000}"/>
    <cellStyle name="40% - Accent3 9 2 2 2" xfId="44700" xr:uid="{00000000-0005-0000-0000-000055590000}"/>
    <cellStyle name="40% - Accent3 9 2 2 3" xfId="31380" xr:uid="{00000000-0005-0000-0000-000056590000}"/>
    <cellStyle name="40% - Accent3 9 2 3" xfId="23927" xr:uid="{00000000-0005-0000-0000-000057590000}"/>
    <cellStyle name="40% - Accent3 9 2 4" xfId="37249" xr:uid="{00000000-0005-0000-0000-000058590000}"/>
    <cellStyle name="40% - Accent3 9 2 5" xfId="18073" xr:uid="{00000000-0005-0000-0000-000059590000}"/>
    <cellStyle name="40% - Accent3 9 3" xfId="4599" xr:uid="{00000000-0005-0000-0000-00005A590000}"/>
    <cellStyle name="40% - Accent3 9 3 2" xfId="12064" xr:uid="{00000000-0005-0000-0000-00005B590000}"/>
    <cellStyle name="40% - Accent3 9 3 2 2" xfId="46223" xr:uid="{00000000-0005-0000-0000-00005C590000}"/>
    <cellStyle name="40% - Accent3 9 3 2 3" xfId="32903" xr:uid="{00000000-0005-0000-0000-00005D590000}"/>
    <cellStyle name="40% - Accent3 9 3 3" xfId="25450" xr:uid="{00000000-0005-0000-0000-00005E590000}"/>
    <cellStyle name="40% - Accent3 9 3 4" xfId="38772" xr:uid="{00000000-0005-0000-0000-00005F590000}"/>
    <cellStyle name="40% - Accent3 9 3 5" xfId="19596" xr:uid="{00000000-0005-0000-0000-000060590000}"/>
    <cellStyle name="40% - Accent3 9 4" xfId="6142" xr:uid="{00000000-0005-0000-0000-000061590000}"/>
    <cellStyle name="40% - Accent3 9 4 2" xfId="13607" xr:uid="{00000000-0005-0000-0000-000062590000}"/>
    <cellStyle name="40% - Accent3 9 4 2 2" xfId="47766" xr:uid="{00000000-0005-0000-0000-000063590000}"/>
    <cellStyle name="40% - Accent3 9 4 2 3" xfId="34446" xr:uid="{00000000-0005-0000-0000-000064590000}"/>
    <cellStyle name="40% - Accent3 9 4 3" xfId="26993" xr:uid="{00000000-0005-0000-0000-000065590000}"/>
    <cellStyle name="40% - Accent3 9 4 4" xfId="40315" xr:uid="{00000000-0005-0000-0000-000066590000}"/>
    <cellStyle name="40% - Accent3 9 4 5" xfId="21139" xr:uid="{00000000-0005-0000-0000-000067590000}"/>
    <cellStyle name="40% - Accent3 9 5" xfId="9030" xr:uid="{00000000-0005-0000-0000-000068590000}"/>
    <cellStyle name="40% - Accent3 9 5 2" xfId="29871" xr:uid="{00000000-0005-0000-0000-000069590000}"/>
    <cellStyle name="40% - Accent3 9 5 3" xfId="43191" xr:uid="{00000000-0005-0000-0000-00006A590000}"/>
    <cellStyle name="40% - Accent3 9 5 4" xfId="16564" xr:uid="{00000000-0005-0000-0000-00006B590000}"/>
    <cellStyle name="40% - Accent3 9 6" xfId="7756" xr:uid="{00000000-0005-0000-0000-00006C590000}"/>
    <cellStyle name="40% - Accent3 9 6 2" xfId="41927" xr:uid="{00000000-0005-0000-0000-00006D590000}"/>
    <cellStyle name="40% - Accent3 9 6 3" xfId="28607" xr:uid="{00000000-0005-0000-0000-00006E590000}"/>
    <cellStyle name="40% - Accent3 9 7" xfId="22417" xr:uid="{00000000-0005-0000-0000-00006F590000}"/>
    <cellStyle name="40% - Accent3 9 8" xfId="35740" xr:uid="{00000000-0005-0000-0000-000070590000}"/>
    <cellStyle name="40% - Accent3 9 9" xfId="15300" xr:uid="{00000000-0005-0000-0000-000071590000}"/>
    <cellStyle name="40% - Accent4" xfId="35" builtinId="43" customBuiltin="1"/>
    <cellStyle name="40% - Accent4 10" xfId="1261" xr:uid="{00000000-0005-0000-0000-000073590000}"/>
    <cellStyle name="40% - Accent4 10 2" xfId="3144" xr:uid="{00000000-0005-0000-0000-000074590000}"/>
    <cellStyle name="40% - Accent4 10 2 2" xfId="10613" xr:uid="{00000000-0005-0000-0000-000075590000}"/>
    <cellStyle name="40% - Accent4 10 2 2 2" xfId="44773" xr:uid="{00000000-0005-0000-0000-000076590000}"/>
    <cellStyle name="40% - Accent4 10 2 2 3" xfId="31453" xr:uid="{00000000-0005-0000-0000-000077590000}"/>
    <cellStyle name="40% - Accent4 10 2 3" xfId="24000" xr:uid="{00000000-0005-0000-0000-000078590000}"/>
    <cellStyle name="40% - Accent4 10 2 4" xfId="37322" xr:uid="{00000000-0005-0000-0000-000079590000}"/>
    <cellStyle name="40% - Accent4 10 2 5" xfId="18146" xr:uid="{00000000-0005-0000-0000-00007A590000}"/>
    <cellStyle name="40% - Accent4 10 3" xfId="4672" xr:uid="{00000000-0005-0000-0000-00007B590000}"/>
    <cellStyle name="40% - Accent4 10 3 2" xfId="12137" xr:uid="{00000000-0005-0000-0000-00007C590000}"/>
    <cellStyle name="40% - Accent4 10 3 2 2" xfId="46296" xr:uid="{00000000-0005-0000-0000-00007D590000}"/>
    <cellStyle name="40% - Accent4 10 3 2 3" xfId="32976" xr:uid="{00000000-0005-0000-0000-00007E590000}"/>
    <cellStyle name="40% - Accent4 10 3 3" xfId="25523" xr:uid="{00000000-0005-0000-0000-00007F590000}"/>
    <cellStyle name="40% - Accent4 10 3 4" xfId="38845" xr:uid="{00000000-0005-0000-0000-000080590000}"/>
    <cellStyle name="40% - Accent4 10 3 5" xfId="19669" xr:uid="{00000000-0005-0000-0000-000081590000}"/>
    <cellStyle name="40% - Accent4 10 4" xfId="6215" xr:uid="{00000000-0005-0000-0000-000082590000}"/>
    <cellStyle name="40% - Accent4 10 4 2" xfId="13680" xr:uid="{00000000-0005-0000-0000-000083590000}"/>
    <cellStyle name="40% - Accent4 10 4 2 2" xfId="47839" xr:uid="{00000000-0005-0000-0000-000084590000}"/>
    <cellStyle name="40% - Accent4 10 4 2 3" xfId="34519" xr:uid="{00000000-0005-0000-0000-000085590000}"/>
    <cellStyle name="40% - Accent4 10 4 3" xfId="27066" xr:uid="{00000000-0005-0000-0000-000086590000}"/>
    <cellStyle name="40% - Accent4 10 4 4" xfId="40388" xr:uid="{00000000-0005-0000-0000-000087590000}"/>
    <cellStyle name="40% - Accent4 10 4 5" xfId="21212" xr:uid="{00000000-0005-0000-0000-000088590000}"/>
    <cellStyle name="40% - Accent4 10 5" xfId="9103" xr:uid="{00000000-0005-0000-0000-000089590000}"/>
    <cellStyle name="40% - Accent4 10 5 2" xfId="29944" xr:uid="{00000000-0005-0000-0000-00008A590000}"/>
    <cellStyle name="40% - Accent4 10 5 3" xfId="43264" xr:uid="{00000000-0005-0000-0000-00008B590000}"/>
    <cellStyle name="40% - Accent4 10 5 4" xfId="16637" xr:uid="{00000000-0005-0000-0000-00008C590000}"/>
    <cellStyle name="40% - Accent4 10 6" xfId="7829" xr:uid="{00000000-0005-0000-0000-00008D590000}"/>
    <cellStyle name="40% - Accent4 10 6 2" xfId="42000" xr:uid="{00000000-0005-0000-0000-00008E590000}"/>
    <cellStyle name="40% - Accent4 10 6 3" xfId="28680" xr:uid="{00000000-0005-0000-0000-00008F590000}"/>
    <cellStyle name="40% - Accent4 10 7" xfId="22490" xr:uid="{00000000-0005-0000-0000-000090590000}"/>
    <cellStyle name="40% - Accent4 10 8" xfId="35813" xr:uid="{00000000-0005-0000-0000-000091590000}"/>
    <cellStyle name="40% - Accent4 10 9" xfId="15373" xr:uid="{00000000-0005-0000-0000-000092590000}"/>
    <cellStyle name="40% - Accent4 11" xfId="1756" xr:uid="{00000000-0005-0000-0000-000093590000}"/>
    <cellStyle name="40% - Accent4 11 2" xfId="3316" xr:uid="{00000000-0005-0000-0000-000094590000}"/>
    <cellStyle name="40% - Accent4 11 2 2" xfId="10781" xr:uid="{00000000-0005-0000-0000-000095590000}"/>
    <cellStyle name="40% - Accent4 11 2 2 2" xfId="44941" xr:uid="{00000000-0005-0000-0000-000096590000}"/>
    <cellStyle name="40% - Accent4 11 2 2 3" xfId="31621" xr:uid="{00000000-0005-0000-0000-000097590000}"/>
    <cellStyle name="40% - Accent4 11 2 3" xfId="24168" xr:uid="{00000000-0005-0000-0000-000098590000}"/>
    <cellStyle name="40% - Accent4 11 2 4" xfId="37490" xr:uid="{00000000-0005-0000-0000-000099590000}"/>
    <cellStyle name="40% - Accent4 11 2 5" xfId="18314" xr:uid="{00000000-0005-0000-0000-00009A590000}"/>
    <cellStyle name="40% - Accent4 11 3" xfId="4840" xr:uid="{00000000-0005-0000-0000-00009B590000}"/>
    <cellStyle name="40% - Accent4 11 3 2" xfId="12305" xr:uid="{00000000-0005-0000-0000-00009C590000}"/>
    <cellStyle name="40% - Accent4 11 3 2 2" xfId="46464" xr:uid="{00000000-0005-0000-0000-00009D590000}"/>
    <cellStyle name="40% - Accent4 11 3 2 3" xfId="33144" xr:uid="{00000000-0005-0000-0000-00009E590000}"/>
    <cellStyle name="40% - Accent4 11 3 3" xfId="25691" xr:uid="{00000000-0005-0000-0000-00009F590000}"/>
    <cellStyle name="40% - Accent4 11 3 4" xfId="39013" xr:uid="{00000000-0005-0000-0000-0000A0590000}"/>
    <cellStyle name="40% - Accent4 11 3 5" xfId="19837" xr:uid="{00000000-0005-0000-0000-0000A1590000}"/>
    <cellStyle name="40% - Accent4 11 4" xfId="6383" xr:uid="{00000000-0005-0000-0000-0000A2590000}"/>
    <cellStyle name="40% - Accent4 11 4 2" xfId="13848" xr:uid="{00000000-0005-0000-0000-0000A3590000}"/>
    <cellStyle name="40% - Accent4 11 4 2 2" xfId="48007" xr:uid="{00000000-0005-0000-0000-0000A4590000}"/>
    <cellStyle name="40% - Accent4 11 4 2 3" xfId="34687" xr:uid="{00000000-0005-0000-0000-0000A5590000}"/>
    <cellStyle name="40% - Accent4 11 4 3" xfId="27234" xr:uid="{00000000-0005-0000-0000-0000A6590000}"/>
    <cellStyle name="40% - Accent4 11 4 4" xfId="40556" xr:uid="{00000000-0005-0000-0000-0000A7590000}"/>
    <cellStyle name="40% - Accent4 11 4 5" xfId="21380" xr:uid="{00000000-0005-0000-0000-0000A8590000}"/>
    <cellStyle name="40% - Accent4 11 5" xfId="9271" xr:uid="{00000000-0005-0000-0000-0000A9590000}"/>
    <cellStyle name="40% - Accent4 11 5 2" xfId="30112" xr:uid="{00000000-0005-0000-0000-0000AA590000}"/>
    <cellStyle name="40% - Accent4 11 5 3" xfId="43432" xr:uid="{00000000-0005-0000-0000-0000AB590000}"/>
    <cellStyle name="40% - Accent4 11 5 4" xfId="16805" xr:uid="{00000000-0005-0000-0000-0000AC590000}"/>
    <cellStyle name="40% - Accent4 11 6" xfId="7997" xr:uid="{00000000-0005-0000-0000-0000AD590000}"/>
    <cellStyle name="40% - Accent4 11 6 2" xfId="42168" xr:uid="{00000000-0005-0000-0000-0000AE590000}"/>
    <cellStyle name="40% - Accent4 11 6 3" xfId="28848" xr:uid="{00000000-0005-0000-0000-0000AF590000}"/>
    <cellStyle name="40% - Accent4 11 7" xfId="22659" xr:uid="{00000000-0005-0000-0000-0000B0590000}"/>
    <cellStyle name="40% - Accent4 11 8" xfId="35981" xr:uid="{00000000-0005-0000-0000-0000B1590000}"/>
    <cellStyle name="40% - Accent4 11 9" xfId="15541" xr:uid="{00000000-0005-0000-0000-0000B2590000}"/>
    <cellStyle name="40% - Accent4 12" xfId="1773" xr:uid="{00000000-0005-0000-0000-0000B3590000}"/>
    <cellStyle name="40% - Accent4 12 2" xfId="3333" xr:uid="{00000000-0005-0000-0000-0000B4590000}"/>
    <cellStyle name="40% - Accent4 12 2 2" xfId="10798" xr:uid="{00000000-0005-0000-0000-0000B5590000}"/>
    <cellStyle name="40% - Accent4 12 2 2 2" xfId="44958" xr:uid="{00000000-0005-0000-0000-0000B6590000}"/>
    <cellStyle name="40% - Accent4 12 2 2 3" xfId="31638" xr:uid="{00000000-0005-0000-0000-0000B7590000}"/>
    <cellStyle name="40% - Accent4 12 2 3" xfId="24185" xr:uid="{00000000-0005-0000-0000-0000B8590000}"/>
    <cellStyle name="40% - Accent4 12 2 4" xfId="37507" xr:uid="{00000000-0005-0000-0000-0000B9590000}"/>
    <cellStyle name="40% - Accent4 12 2 5" xfId="18331" xr:uid="{00000000-0005-0000-0000-0000BA590000}"/>
    <cellStyle name="40% - Accent4 12 3" xfId="4857" xr:uid="{00000000-0005-0000-0000-0000BB590000}"/>
    <cellStyle name="40% - Accent4 12 3 2" xfId="12322" xr:uid="{00000000-0005-0000-0000-0000BC590000}"/>
    <cellStyle name="40% - Accent4 12 3 2 2" xfId="46481" xr:uid="{00000000-0005-0000-0000-0000BD590000}"/>
    <cellStyle name="40% - Accent4 12 3 2 3" xfId="33161" xr:uid="{00000000-0005-0000-0000-0000BE590000}"/>
    <cellStyle name="40% - Accent4 12 3 3" xfId="25708" xr:uid="{00000000-0005-0000-0000-0000BF590000}"/>
    <cellStyle name="40% - Accent4 12 3 4" xfId="39030" xr:uid="{00000000-0005-0000-0000-0000C0590000}"/>
    <cellStyle name="40% - Accent4 12 3 5" xfId="19854" xr:uid="{00000000-0005-0000-0000-0000C1590000}"/>
    <cellStyle name="40% - Accent4 12 4" xfId="6400" xr:uid="{00000000-0005-0000-0000-0000C2590000}"/>
    <cellStyle name="40% - Accent4 12 4 2" xfId="13865" xr:uid="{00000000-0005-0000-0000-0000C3590000}"/>
    <cellStyle name="40% - Accent4 12 4 2 2" xfId="48024" xr:uid="{00000000-0005-0000-0000-0000C4590000}"/>
    <cellStyle name="40% - Accent4 12 4 2 3" xfId="34704" xr:uid="{00000000-0005-0000-0000-0000C5590000}"/>
    <cellStyle name="40% - Accent4 12 4 3" xfId="27251" xr:uid="{00000000-0005-0000-0000-0000C6590000}"/>
    <cellStyle name="40% - Accent4 12 4 4" xfId="40573" xr:uid="{00000000-0005-0000-0000-0000C7590000}"/>
    <cellStyle name="40% - Accent4 12 4 5" xfId="21397" xr:uid="{00000000-0005-0000-0000-0000C8590000}"/>
    <cellStyle name="40% - Accent4 12 5" xfId="9288" xr:uid="{00000000-0005-0000-0000-0000C9590000}"/>
    <cellStyle name="40% - Accent4 12 5 2" xfId="30129" xr:uid="{00000000-0005-0000-0000-0000CA590000}"/>
    <cellStyle name="40% - Accent4 12 5 3" xfId="43449" xr:uid="{00000000-0005-0000-0000-0000CB590000}"/>
    <cellStyle name="40% - Accent4 12 5 4" xfId="16822" xr:uid="{00000000-0005-0000-0000-0000CC590000}"/>
    <cellStyle name="40% - Accent4 12 6" xfId="8014" xr:uid="{00000000-0005-0000-0000-0000CD590000}"/>
    <cellStyle name="40% - Accent4 12 6 2" xfId="42185" xr:uid="{00000000-0005-0000-0000-0000CE590000}"/>
    <cellStyle name="40% - Accent4 12 6 3" xfId="28865" xr:uid="{00000000-0005-0000-0000-0000CF590000}"/>
    <cellStyle name="40% - Accent4 12 7" xfId="22676" xr:uid="{00000000-0005-0000-0000-0000D0590000}"/>
    <cellStyle name="40% - Accent4 12 8" xfId="35998" xr:uid="{00000000-0005-0000-0000-0000D1590000}"/>
    <cellStyle name="40% - Accent4 12 9" xfId="15558" xr:uid="{00000000-0005-0000-0000-0000D2590000}"/>
    <cellStyle name="40% - Accent4 13" xfId="1794" xr:uid="{00000000-0005-0000-0000-0000D3590000}"/>
    <cellStyle name="40% - Accent4 13 2" xfId="3354" xr:uid="{00000000-0005-0000-0000-0000D4590000}"/>
    <cellStyle name="40% - Accent4 13 2 2" xfId="10819" xr:uid="{00000000-0005-0000-0000-0000D5590000}"/>
    <cellStyle name="40% - Accent4 13 2 2 2" xfId="44979" xr:uid="{00000000-0005-0000-0000-0000D6590000}"/>
    <cellStyle name="40% - Accent4 13 2 2 3" xfId="31659" xr:uid="{00000000-0005-0000-0000-0000D7590000}"/>
    <cellStyle name="40% - Accent4 13 2 3" xfId="24206" xr:uid="{00000000-0005-0000-0000-0000D8590000}"/>
    <cellStyle name="40% - Accent4 13 2 4" xfId="37528" xr:uid="{00000000-0005-0000-0000-0000D9590000}"/>
    <cellStyle name="40% - Accent4 13 2 5" xfId="18352" xr:uid="{00000000-0005-0000-0000-0000DA590000}"/>
    <cellStyle name="40% - Accent4 13 3" xfId="4878" xr:uid="{00000000-0005-0000-0000-0000DB590000}"/>
    <cellStyle name="40% - Accent4 13 3 2" xfId="12343" xr:uid="{00000000-0005-0000-0000-0000DC590000}"/>
    <cellStyle name="40% - Accent4 13 3 2 2" xfId="46502" xr:uid="{00000000-0005-0000-0000-0000DD590000}"/>
    <cellStyle name="40% - Accent4 13 3 2 3" xfId="33182" xr:uid="{00000000-0005-0000-0000-0000DE590000}"/>
    <cellStyle name="40% - Accent4 13 3 3" xfId="25729" xr:uid="{00000000-0005-0000-0000-0000DF590000}"/>
    <cellStyle name="40% - Accent4 13 3 4" xfId="39051" xr:uid="{00000000-0005-0000-0000-0000E0590000}"/>
    <cellStyle name="40% - Accent4 13 3 5" xfId="19875" xr:uid="{00000000-0005-0000-0000-0000E1590000}"/>
    <cellStyle name="40% - Accent4 13 4" xfId="6421" xr:uid="{00000000-0005-0000-0000-0000E2590000}"/>
    <cellStyle name="40% - Accent4 13 4 2" xfId="13886" xr:uid="{00000000-0005-0000-0000-0000E3590000}"/>
    <cellStyle name="40% - Accent4 13 4 2 2" xfId="48045" xr:uid="{00000000-0005-0000-0000-0000E4590000}"/>
    <cellStyle name="40% - Accent4 13 4 2 3" xfId="34725" xr:uid="{00000000-0005-0000-0000-0000E5590000}"/>
    <cellStyle name="40% - Accent4 13 4 3" xfId="27272" xr:uid="{00000000-0005-0000-0000-0000E6590000}"/>
    <cellStyle name="40% - Accent4 13 4 4" xfId="40594" xr:uid="{00000000-0005-0000-0000-0000E7590000}"/>
    <cellStyle name="40% - Accent4 13 4 5" xfId="21418" xr:uid="{00000000-0005-0000-0000-0000E8590000}"/>
    <cellStyle name="40% - Accent4 13 5" xfId="9309" xr:uid="{00000000-0005-0000-0000-0000E9590000}"/>
    <cellStyle name="40% - Accent4 13 5 2" xfId="30150" xr:uid="{00000000-0005-0000-0000-0000EA590000}"/>
    <cellStyle name="40% - Accent4 13 5 3" xfId="43470" xr:uid="{00000000-0005-0000-0000-0000EB590000}"/>
    <cellStyle name="40% - Accent4 13 5 4" xfId="16843" xr:uid="{00000000-0005-0000-0000-0000EC590000}"/>
    <cellStyle name="40% - Accent4 13 6" xfId="8035" xr:uid="{00000000-0005-0000-0000-0000ED590000}"/>
    <cellStyle name="40% - Accent4 13 6 2" xfId="42206" xr:uid="{00000000-0005-0000-0000-0000EE590000}"/>
    <cellStyle name="40% - Accent4 13 6 3" xfId="28886" xr:uid="{00000000-0005-0000-0000-0000EF590000}"/>
    <cellStyle name="40% - Accent4 13 7" xfId="22697" xr:uid="{00000000-0005-0000-0000-0000F0590000}"/>
    <cellStyle name="40% - Accent4 13 8" xfId="36019" xr:uid="{00000000-0005-0000-0000-0000F1590000}"/>
    <cellStyle name="40% - Accent4 13 9" xfId="15579" xr:uid="{00000000-0005-0000-0000-0000F2590000}"/>
    <cellStyle name="40% - Accent4 14" xfId="1812" xr:uid="{00000000-0005-0000-0000-0000F3590000}"/>
    <cellStyle name="40% - Accent4 14 2" xfId="3372" xr:uid="{00000000-0005-0000-0000-0000F4590000}"/>
    <cellStyle name="40% - Accent4 14 2 2" xfId="10837" xr:uid="{00000000-0005-0000-0000-0000F5590000}"/>
    <cellStyle name="40% - Accent4 14 2 2 2" xfId="44997" xr:uid="{00000000-0005-0000-0000-0000F6590000}"/>
    <cellStyle name="40% - Accent4 14 2 2 3" xfId="31677" xr:uid="{00000000-0005-0000-0000-0000F7590000}"/>
    <cellStyle name="40% - Accent4 14 2 3" xfId="24224" xr:uid="{00000000-0005-0000-0000-0000F8590000}"/>
    <cellStyle name="40% - Accent4 14 2 4" xfId="37546" xr:uid="{00000000-0005-0000-0000-0000F9590000}"/>
    <cellStyle name="40% - Accent4 14 2 5" xfId="18370" xr:uid="{00000000-0005-0000-0000-0000FA590000}"/>
    <cellStyle name="40% - Accent4 14 3" xfId="4896" xr:uid="{00000000-0005-0000-0000-0000FB590000}"/>
    <cellStyle name="40% - Accent4 14 3 2" xfId="12361" xr:uid="{00000000-0005-0000-0000-0000FC590000}"/>
    <cellStyle name="40% - Accent4 14 3 2 2" xfId="46520" xr:uid="{00000000-0005-0000-0000-0000FD590000}"/>
    <cellStyle name="40% - Accent4 14 3 2 3" xfId="33200" xr:uid="{00000000-0005-0000-0000-0000FE590000}"/>
    <cellStyle name="40% - Accent4 14 3 3" xfId="25747" xr:uid="{00000000-0005-0000-0000-0000FF590000}"/>
    <cellStyle name="40% - Accent4 14 3 4" xfId="39069" xr:uid="{00000000-0005-0000-0000-0000005A0000}"/>
    <cellStyle name="40% - Accent4 14 3 5" xfId="19893" xr:uid="{00000000-0005-0000-0000-0000015A0000}"/>
    <cellStyle name="40% - Accent4 14 4" xfId="6439" xr:uid="{00000000-0005-0000-0000-0000025A0000}"/>
    <cellStyle name="40% - Accent4 14 4 2" xfId="13904" xr:uid="{00000000-0005-0000-0000-0000035A0000}"/>
    <cellStyle name="40% - Accent4 14 4 2 2" xfId="48063" xr:uid="{00000000-0005-0000-0000-0000045A0000}"/>
    <cellStyle name="40% - Accent4 14 4 2 3" xfId="34743" xr:uid="{00000000-0005-0000-0000-0000055A0000}"/>
    <cellStyle name="40% - Accent4 14 4 3" xfId="27290" xr:uid="{00000000-0005-0000-0000-0000065A0000}"/>
    <cellStyle name="40% - Accent4 14 4 4" xfId="40612" xr:uid="{00000000-0005-0000-0000-0000075A0000}"/>
    <cellStyle name="40% - Accent4 14 4 5" xfId="21436" xr:uid="{00000000-0005-0000-0000-0000085A0000}"/>
    <cellStyle name="40% - Accent4 14 5" xfId="9327" xr:uid="{00000000-0005-0000-0000-0000095A0000}"/>
    <cellStyle name="40% - Accent4 14 5 2" xfId="30168" xr:uid="{00000000-0005-0000-0000-00000A5A0000}"/>
    <cellStyle name="40% - Accent4 14 5 3" xfId="43488" xr:uid="{00000000-0005-0000-0000-00000B5A0000}"/>
    <cellStyle name="40% - Accent4 14 5 4" xfId="16861" xr:uid="{00000000-0005-0000-0000-00000C5A0000}"/>
    <cellStyle name="40% - Accent4 14 6" xfId="8053" xr:uid="{00000000-0005-0000-0000-00000D5A0000}"/>
    <cellStyle name="40% - Accent4 14 6 2" xfId="42224" xr:uid="{00000000-0005-0000-0000-00000E5A0000}"/>
    <cellStyle name="40% - Accent4 14 6 3" xfId="28904" xr:uid="{00000000-0005-0000-0000-00000F5A0000}"/>
    <cellStyle name="40% - Accent4 14 7" xfId="22715" xr:uid="{00000000-0005-0000-0000-0000105A0000}"/>
    <cellStyle name="40% - Accent4 14 8" xfId="36037" xr:uid="{00000000-0005-0000-0000-0000115A0000}"/>
    <cellStyle name="40% - Accent4 14 9" xfId="15597" xr:uid="{00000000-0005-0000-0000-0000125A0000}"/>
    <cellStyle name="40% - Accent4 15" xfId="2090" xr:uid="{00000000-0005-0000-0000-0000135A0000}"/>
    <cellStyle name="40% - Accent4 15 2" xfId="3643" xr:uid="{00000000-0005-0000-0000-0000145A0000}"/>
    <cellStyle name="40% - Accent4 15 2 2" xfId="11108" xr:uid="{00000000-0005-0000-0000-0000155A0000}"/>
    <cellStyle name="40% - Accent4 15 2 2 2" xfId="45268" xr:uid="{00000000-0005-0000-0000-0000165A0000}"/>
    <cellStyle name="40% - Accent4 15 2 2 3" xfId="31948" xr:uid="{00000000-0005-0000-0000-0000175A0000}"/>
    <cellStyle name="40% - Accent4 15 2 3" xfId="24495" xr:uid="{00000000-0005-0000-0000-0000185A0000}"/>
    <cellStyle name="40% - Accent4 15 2 4" xfId="37817" xr:uid="{00000000-0005-0000-0000-0000195A0000}"/>
    <cellStyle name="40% - Accent4 15 2 5" xfId="18641" xr:uid="{00000000-0005-0000-0000-00001A5A0000}"/>
    <cellStyle name="40% - Accent4 15 3" xfId="5167" xr:uid="{00000000-0005-0000-0000-00001B5A0000}"/>
    <cellStyle name="40% - Accent4 15 3 2" xfId="12632" xr:uid="{00000000-0005-0000-0000-00001C5A0000}"/>
    <cellStyle name="40% - Accent4 15 3 2 2" xfId="46791" xr:uid="{00000000-0005-0000-0000-00001D5A0000}"/>
    <cellStyle name="40% - Accent4 15 3 2 3" xfId="33471" xr:uid="{00000000-0005-0000-0000-00001E5A0000}"/>
    <cellStyle name="40% - Accent4 15 3 3" xfId="26018" xr:uid="{00000000-0005-0000-0000-00001F5A0000}"/>
    <cellStyle name="40% - Accent4 15 3 4" xfId="39340" xr:uid="{00000000-0005-0000-0000-0000205A0000}"/>
    <cellStyle name="40% - Accent4 15 3 5" xfId="20164" xr:uid="{00000000-0005-0000-0000-0000215A0000}"/>
    <cellStyle name="40% - Accent4 15 4" xfId="6710" xr:uid="{00000000-0005-0000-0000-0000225A0000}"/>
    <cellStyle name="40% - Accent4 15 4 2" xfId="14175" xr:uid="{00000000-0005-0000-0000-0000235A0000}"/>
    <cellStyle name="40% - Accent4 15 4 2 2" xfId="48334" xr:uid="{00000000-0005-0000-0000-0000245A0000}"/>
    <cellStyle name="40% - Accent4 15 4 2 3" xfId="35014" xr:uid="{00000000-0005-0000-0000-0000255A0000}"/>
    <cellStyle name="40% - Accent4 15 4 3" xfId="27561" xr:uid="{00000000-0005-0000-0000-0000265A0000}"/>
    <cellStyle name="40% - Accent4 15 4 4" xfId="40883" xr:uid="{00000000-0005-0000-0000-0000275A0000}"/>
    <cellStyle name="40% - Accent4 15 4 5" xfId="21707" xr:uid="{00000000-0005-0000-0000-0000285A0000}"/>
    <cellStyle name="40% - Accent4 15 5" xfId="9598" xr:uid="{00000000-0005-0000-0000-0000295A0000}"/>
    <cellStyle name="40% - Accent4 15 5 2" xfId="30439" xr:uid="{00000000-0005-0000-0000-00002A5A0000}"/>
    <cellStyle name="40% - Accent4 15 5 3" xfId="43759" xr:uid="{00000000-0005-0000-0000-00002B5A0000}"/>
    <cellStyle name="40% - Accent4 15 5 4" xfId="17132" xr:uid="{00000000-0005-0000-0000-00002C5A0000}"/>
    <cellStyle name="40% - Accent4 15 6" xfId="8324" xr:uid="{00000000-0005-0000-0000-00002D5A0000}"/>
    <cellStyle name="40% - Accent4 15 6 2" xfId="42495" xr:uid="{00000000-0005-0000-0000-00002E5A0000}"/>
    <cellStyle name="40% - Accent4 15 6 3" xfId="29175" xr:uid="{00000000-0005-0000-0000-00002F5A0000}"/>
    <cellStyle name="40% - Accent4 15 7" xfId="22986" xr:uid="{00000000-0005-0000-0000-0000305A0000}"/>
    <cellStyle name="40% - Accent4 15 8" xfId="36308" xr:uid="{00000000-0005-0000-0000-0000315A0000}"/>
    <cellStyle name="40% - Accent4 15 9" xfId="15868" xr:uid="{00000000-0005-0000-0000-0000325A0000}"/>
    <cellStyle name="40% - Accent4 16" xfId="2140" xr:uid="{00000000-0005-0000-0000-0000335A0000}"/>
    <cellStyle name="40% - Accent4 16 2" xfId="3683" xr:uid="{00000000-0005-0000-0000-0000345A0000}"/>
    <cellStyle name="40% - Accent4 16 2 2" xfId="11148" xr:uid="{00000000-0005-0000-0000-0000355A0000}"/>
    <cellStyle name="40% - Accent4 16 2 2 2" xfId="45308" xr:uid="{00000000-0005-0000-0000-0000365A0000}"/>
    <cellStyle name="40% - Accent4 16 2 2 3" xfId="31988" xr:uid="{00000000-0005-0000-0000-0000375A0000}"/>
    <cellStyle name="40% - Accent4 16 2 3" xfId="24535" xr:uid="{00000000-0005-0000-0000-0000385A0000}"/>
    <cellStyle name="40% - Accent4 16 2 4" xfId="37857" xr:uid="{00000000-0005-0000-0000-0000395A0000}"/>
    <cellStyle name="40% - Accent4 16 2 5" xfId="18681" xr:uid="{00000000-0005-0000-0000-00003A5A0000}"/>
    <cellStyle name="40% - Accent4 16 3" xfId="5207" xr:uid="{00000000-0005-0000-0000-00003B5A0000}"/>
    <cellStyle name="40% - Accent4 16 3 2" xfId="12672" xr:uid="{00000000-0005-0000-0000-00003C5A0000}"/>
    <cellStyle name="40% - Accent4 16 3 2 2" xfId="46831" xr:uid="{00000000-0005-0000-0000-00003D5A0000}"/>
    <cellStyle name="40% - Accent4 16 3 2 3" xfId="33511" xr:uid="{00000000-0005-0000-0000-00003E5A0000}"/>
    <cellStyle name="40% - Accent4 16 3 3" xfId="26058" xr:uid="{00000000-0005-0000-0000-00003F5A0000}"/>
    <cellStyle name="40% - Accent4 16 3 4" xfId="39380" xr:uid="{00000000-0005-0000-0000-0000405A0000}"/>
    <cellStyle name="40% - Accent4 16 3 5" xfId="20204" xr:uid="{00000000-0005-0000-0000-0000415A0000}"/>
    <cellStyle name="40% - Accent4 16 4" xfId="6750" xr:uid="{00000000-0005-0000-0000-0000425A0000}"/>
    <cellStyle name="40% - Accent4 16 4 2" xfId="14215" xr:uid="{00000000-0005-0000-0000-0000435A0000}"/>
    <cellStyle name="40% - Accent4 16 4 2 2" xfId="48374" xr:uid="{00000000-0005-0000-0000-0000445A0000}"/>
    <cellStyle name="40% - Accent4 16 4 2 3" xfId="35054" xr:uid="{00000000-0005-0000-0000-0000455A0000}"/>
    <cellStyle name="40% - Accent4 16 4 3" xfId="27601" xr:uid="{00000000-0005-0000-0000-0000465A0000}"/>
    <cellStyle name="40% - Accent4 16 4 4" xfId="40923" xr:uid="{00000000-0005-0000-0000-0000475A0000}"/>
    <cellStyle name="40% - Accent4 16 4 5" xfId="21747" xr:uid="{00000000-0005-0000-0000-0000485A0000}"/>
    <cellStyle name="40% - Accent4 16 5" xfId="9647" xr:uid="{00000000-0005-0000-0000-0000495A0000}"/>
    <cellStyle name="40% - Accent4 16 5 2" xfId="30488" xr:uid="{00000000-0005-0000-0000-00004A5A0000}"/>
    <cellStyle name="40% - Accent4 16 5 3" xfId="43808" xr:uid="{00000000-0005-0000-0000-00004B5A0000}"/>
    <cellStyle name="40% - Accent4 16 5 4" xfId="17181" xr:uid="{00000000-0005-0000-0000-00004C5A0000}"/>
    <cellStyle name="40% - Accent4 16 6" xfId="8364" xr:uid="{00000000-0005-0000-0000-00004D5A0000}"/>
    <cellStyle name="40% - Accent4 16 6 2" xfId="42535" xr:uid="{00000000-0005-0000-0000-00004E5A0000}"/>
    <cellStyle name="40% - Accent4 16 6 3" xfId="29215" xr:uid="{00000000-0005-0000-0000-00004F5A0000}"/>
    <cellStyle name="40% - Accent4 16 7" xfId="23035" xr:uid="{00000000-0005-0000-0000-0000505A0000}"/>
    <cellStyle name="40% - Accent4 16 8" xfId="36357" xr:uid="{00000000-0005-0000-0000-0000515A0000}"/>
    <cellStyle name="40% - Accent4 16 9" xfId="15908" xr:uid="{00000000-0005-0000-0000-0000525A0000}"/>
    <cellStyle name="40% - Accent4 17" xfId="2486" xr:uid="{00000000-0005-0000-0000-0000535A0000}"/>
    <cellStyle name="40% - Accent4 17 2" xfId="5547" xr:uid="{00000000-0005-0000-0000-0000545A0000}"/>
    <cellStyle name="40% - Accent4 17 2 2" xfId="13012" xr:uid="{00000000-0005-0000-0000-0000555A0000}"/>
    <cellStyle name="40% - Accent4 17 2 2 2" xfId="47171" xr:uid="{00000000-0005-0000-0000-0000565A0000}"/>
    <cellStyle name="40% - Accent4 17 2 2 3" xfId="33851" xr:uid="{00000000-0005-0000-0000-0000575A0000}"/>
    <cellStyle name="40% - Accent4 17 2 3" xfId="26398" xr:uid="{00000000-0005-0000-0000-0000585A0000}"/>
    <cellStyle name="40% - Accent4 17 2 4" xfId="39720" xr:uid="{00000000-0005-0000-0000-0000595A0000}"/>
    <cellStyle name="40% - Accent4 17 2 5" xfId="20544" xr:uid="{00000000-0005-0000-0000-00005A5A0000}"/>
    <cellStyle name="40% - Accent4 17 3" xfId="7090" xr:uid="{00000000-0005-0000-0000-00005B5A0000}"/>
    <cellStyle name="40% - Accent4 17 3 2" xfId="14555" xr:uid="{00000000-0005-0000-0000-00005C5A0000}"/>
    <cellStyle name="40% - Accent4 17 3 2 2" xfId="48714" xr:uid="{00000000-0005-0000-0000-00005D5A0000}"/>
    <cellStyle name="40% - Accent4 17 3 2 3" xfId="35394" xr:uid="{00000000-0005-0000-0000-00005E5A0000}"/>
    <cellStyle name="40% - Accent4 17 3 3" xfId="27941" xr:uid="{00000000-0005-0000-0000-00005F5A0000}"/>
    <cellStyle name="40% - Accent4 17 3 4" xfId="41263" xr:uid="{00000000-0005-0000-0000-0000605A0000}"/>
    <cellStyle name="40% - Accent4 17 3 5" xfId="22087" xr:uid="{00000000-0005-0000-0000-0000615A0000}"/>
    <cellStyle name="40% - Accent4 17 4" xfId="9993" xr:uid="{00000000-0005-0000-0000-0000625A0000}"/>
    <cellStyle name="40% - Accent4 17 4 2" xfId="30833" xr:uid="{00000000-0005-0000-0000-0000635A0000}"/>
    <cellStyle name="40% - Accent4 17 4 3" xfId="44153" xr:uid="{00000000-0005-0000-0000-0000645A0000}"/>
    <cellStyle name="40% - Accent4 17 4 4" xfId="17526" xr:uid="{00000000-0005-0000-0000-0000655A0000}"/>
    <cellStyle name="40% - Accent4 17 5" xfId="8704" xr:uid="{00000000-0005-0000-0000-0000665A0000}"/>
    <cellStyle name="40% - Accent4 17 5 2" xfId="42875" xr:uid="{00000000-0005-0000-0000-0000675A0000}"/>
    <cellStyle name="40% - Accent4 17 5 3" xfId="29555" xr:uid="{00000000-0005-0000-0000-0000685A0000}"/>
    <cellStyle name="40% - Accent4 17 6" xfId="23380" xr:uid="{00000000-0005-0000-0000-0000695A0000}"/>
    <cellStyle name="40% - Accent4 17 7" xfId="36702" xr:uid="{00000000-0005-0000-0000-00006A5A0000}"/>
    <cellStyle name="40% - Accent4 17 8" xfId="16248" xr:uid="{00000000-0005-0000-0000-00006B5A0000}"/>
    <cellStyle name="40% - Accent4 18" xfId="4061" xr:uid="{00000000-0005-0000-0000-00006C5A0000}"/>
    <cellStyle name="40% - Accent4 18 2" xfId="11526" xr:uid="{00000000-0005-0000-0000-00006D5A0000}"/>
    <cellStyle name="40% - Accent4 18 2 2" xfId="45686" xr:uid="{00000000-0005-0000-0000-00006E5A0000}"/>
    <cellStyle name="40% - Accent4 18 2 3" xfId="32366" xr:uid="{00000000-0005-0000-0000-00006F5A0000}"/>
    <cellStyle name="40% - Accent4 18 3" xfId="24913" xr:uid="{00000000-0005-0000-0000-0000705A0000}"/>
    <cellStyle name="40% - Accent4 18 4" xfId="38235" xr:uid="{00000000-0005-0000-0000-0000715A0000}"/>
    <cellStyle name="40% - Accent4 18 5" xfId="19059" xr:uid="{00000000-0005-0000-0000-0000725A0000}"/>
    <cellStyle name="40% - Accent4 19" xfId="5923" xr:uid="{00000000-0005-0000-0000-0000735A0000}"/>
    <cellStyle name="40% - Accent4 19 2" xfId="13388" xr:uid="{00000000-0005-0000-0000-0000745A0000}"/>
    <cellStyle name="40% - Accent4 19 2 2" xfId="47547" xr:uid="{00000000-0005-0000-0000-0000755A0000}"/>
    <cellStyle name="40% - Accent4 19 2 3" xfId="34227" xr:uid="{00000000-0005-0000-0000-0000765A0000}"/>
    <cellStyle name="40% - Accent4 19 3" xfId="26774" xr:uid="{00000000-0005-0000-0000-0000775A0000}"/>
    <cellStyle name="40% - Accent4 19 4" xfId="40096" xr:uid="{00000000-0005-0000-0000-0000785A0000}"/>
    <cellStyle name="40% - Accent4 19 5" xfId="20920" xr:uid="{00000000-0005-0000-0000-0000795A0000}"/>
    <cellStyle name="40% - Accent4 2" xfId="56" xr:uid="{00000000-0005-0000-0000-00007A5A0000}"/>
    <cellStyle name="40% - Accent4 2 2" xfId="895" xr:uid="{00000000-0005-0000-0000-00007B5A0000}"/>
    <cellStyle name="40% - Accent4 2 3" xfId="2942" xr:uid="{00000000-0005-0000-0000-00007C5A0000}"/>
    <cellStyle name="40% - Accent4 2 3 2" xfId="4495" xr:uid="{00000000-0005-0000-0000-00007D5A0000}"/>
    <cellStyle name="40% - Accent4 2 3 2 2" xfId="11960" xr:uid="{00000000-0005-0000-0000-00007E5A0000}"/>
    <cellStyle name="40% - Accent4 2 3 2 2 2" xfId="46119" xr:uid="{00000000-0005-0000-0000-00007F5A0000}"/>
    <cellStyle name="40% - Accent4 2 3 2 2 3" xfId="32799" xr:uid="{00000000-0005-0000-0000-0000805A0000}"/>
    <cellStyle name="40% - Accent4 2 3 2 3" xfId="25346" xr:uid="{00000000-0005-0000-0000-0000815A0000}"/>
    <cellStyle name="40% - Accent4 2 3 2 4" xfId="38668" xr:uid="{00000000-0005-0000-0000-0000825A0000}"/>
    <cellStyle name="40% - Accent4 2 3 2 5" xfId="19492" xr:uid="{00000000-0005-0000-0000-0000835A0000}"/>
    <cellStyle name="40% - Accent4 2 3 3" xfId="6038" xr:uid="{00000000-0005-0000-0000-0000845A0000}"/>
    <cellStyle name="40% - Accent4 2 3 3 2" xfId="13503" xr:uid="{00000000-0005-0000-0000-0000855A0000}"/>
    <cellStyle name="40% - Accent4 2 3 3 2 2" xfId="47662" xr:uid="{00000000-0005-0000-0000-0000865A0000}"/>
    <cellStyle name="40% - Accent4 2 3 3 2 3" xfId="34342" xr:uid="{00000000-0005-0000-0000-0000875A0000}"/>
    <cellStyle name="40% - Accent4 2 3 3 3" xfId="26889" xr:uid="{00000000-0005-0000-0000-0000885A0000}"/>
    <cellStyle name="40% - Accent4 2 3 3 4" xfId="40211" xr:uid="{00000000-0005-0000-0000-0000895A0000}"/>
    <cellStyle name="40% - Accent4 2 3 3 5" xfId="21035" xr:uid="{00000000-0005-0000-0000-00008A5A0000}"/>
    <cellStyle name="40% - Accent4 2 3 4" xfId="10436" xr:uid="{00000000-0005-0000-0000-00008B5A0000}"/>
    <cellStyle name="40% - Accent4 2 3 4 2" xfId="31276" xr:uid="{00000000-0005-0000-0000-00008C5A0000}"/>
    <cellStyle name="40% - Accent4 2 3 4 3" xfId="44596" xr:uid="{00000000-0005-0000-0000-00008D5A0000}"/>
    <cellStyle name="40% - Accent4 2 3 4 4" xfId="17969" xr:uid="{00000000-0005-0000-0000-00008E5A0000}"/>
    <cellStyle name="40% - Accent4 2 3 5" xfId="7652" xr:uid="{00000000-0005-0000-0000-00008F5A0000}"/>
    <cellStyle name="40% - Accent4 2 3 5 2" xfId="41823" xr:uid="{00000000-0005-0000-0000-0000905A0000}"/>
    <cellStyle name="40% - Accent4 2 3 5 3" xfId="28503" xr:uid="{00000000-0005-0000-0000-0000915A0000}"/>
    <cellStyle name="40% - Accent4 2 3 6" xfId="23823" xr:uid="{00000000-0005-0000-0000-0000925A0000}"/>
    <cellStyle name="40% - Accent4 2 3 7" xfId="37145" xr:uid="{00000000-0005-0000-0000-0000935A0000}"/>
    <cellStyle name="40% - Accent4 2 3 8" xfId="15196" xr:uid="{00000000-0005-0000-0000-0000945A0000}"/>
    <cellStyle name="40% - Accent4 2 4" xfId="8835" xr:uid="{00000000-0005-0000-0000-0000955A0000}"/>
    <cellStyle name="40% - Accent4 2 4 2" xfId="29685" xr:uid="{00000000-0005-0000-0000-0000965A0000}"/>
    <cellStyle name="40% - Accent4 2 4 3" xfId="43005" xr:uid="{00000000-0005-0000-0000-0000975A0000}"/>
    <cellStyle name="40% - Accent4 2 4 4" xfId="16378" xr:uid="{00000000-0005-0000-0000-0000985A0000}"/>
    <cellStyle name="40% - Accent4 2 5" xfId="22224" xr:uid="{00000000-0005-0000-0000-0000995A0000}"/>
    <cellStyle name="40% - Accent4 2 6" xfId="35553" xr:uid="{00000000-0005-0000-0000-00009A5A0000}"/>
    <cellStyle name="40% - Accent4 20" xfId="7169" xr:uid="{00000000-0005-0000-0000-00009B5A0000}"/>
    <cellStyle name="40% - Accent4 20 2" xfId="14634" xr:uid="{00000000-0005-0000-0000-00009C5A0000}"/>
    <cellStyle name="40% - Accent4 20 2 2" xfId="48793" xr:uid="{00000000-0005-0000-0000-00009D5A0000}"/>
    <cellStyle name="40% - Accent4 20 2 3" xfId="35473" xr:uid="{00000000-0005-0000-0000-00009E5A0000}"/>
    <cellStyle name="40% - Accent4 20 3" xfId="28020" xr:uid="{00000000-0005-0000-0000-00009F5A0000}"/>
    <cellStyle name="40% - Accent4 20 4" xfId="41342" xr:uid="{00000000-0005-0000-0000-0000A05A0000}"/>
    <cellStyle name="40% - Accent4 20 5" xfId="22166" xr:uid="{00000000-0005-0000-0000-0000A15A0000}"/>
    <cellStyle name="40% - Accent4 21" xfId="7199" xr:uid="{00000000-0005-0000-0000-0000A25A0000}"/>
    <cellStyle name="40% - Accent4 21 2" xfId="28050" xr:uid="{00000000-0005-0000-0000-0000A35A0000}"/>
    <cellStyle name="40% - Accent4 21 3" xfId="41372" xr:uid="{00000000-0005-0000-0000-0000A45A0000}"/>
    <cellStyle name="40% - Accent4 21 4" xfId="22196" xr:uid="{00000000-0005-0000-0000-0000A55A0000}"/>
    <cellStyle name="40% - Accent4 22" xfId="8819" xr:uid="{00000000-0005-0000-0000-0000A65A0000}"/>
    <cellStyle name="40% - Accent4 22 2" xfId="29669" xr:uid="{00000000-0005-0000-0000-0000A75A0000}"/>
    <cellStyle name="40% - Accent4 22 3" xfId="42989" xr:uid="{00000000-0005-0000-0000-0000A85A0000}"/>
    <cellStyle name="40% - Accent4 22 4" xfId="16362" xr:uid="{00000000-0005-0000-0000-0000A95A0000}"/>
    <cellStyle name="40% - Accent4 23" xfId="14674" xr:uid="{00000000-0005-0000-0000-0000AA5A0000}"/>
    <cellStyle name="40% - Accent4 23 2" xfId="48833" xr:uid="{00000000-0005-0000-0000-0000AB5A0000}"/>
    <cellStyle name="40% - Accent4 23 3" xfId="35503" xr:uid="{00000000-0005-0000-0000-0000AC5A0000}"/>
    <cellStyle name="40% - Accent4 24" xfId="14714" xr:uid="{00000000-0005-0000-0000-0000AD5A0000}"/>
    <cellStyle name="40% - Accent4 24 2" xfId="48873" xr:uid="{00000000-0005-0000-0000-0000AE5A0000}"/>
    <cellStyle name="40% - Accent4 24 3" xfId="22208" xr:uid="{00000000-0005-0000-0000-0000AF5A0000}"/>
    <cellStyle name="40% - Accent4 25" xfId="14744" xr:uid="{00000000-0005-0000-0000-0000B05A0000}"/>
    <cellStyle name="40% - Accent4 26" xfId="48903" xr:uid="{00000000-0005-0000-0000-0000B15A0000}"/>
    <cellStyle name="40% - Accent4 27" xfId="48921" xr:uid="{00000000-0005-0000-0000-0000B25A0000}"/>
    <cellStyle name="40% - Accent4 28" xfId="48935" xr:uid="{00000000-0005-0000-0000-0000B35A0000}"/>
    <cellStyle name="40% - Accent4 29" xfId="48949" xr:uid="{00000000-0005-0000-0000-0000B45A0000}"/>
    <cellStyle name="40% - Accent4 3" xfId="514" xr:uid="{00000000-0005-0000-0000-0000B55A0000}"/>
    <cellStyle name="40% - Accent4 3 2" xfId="1156" xr:uid="{00000000-0005-0000-0000-0000B65A0000}"/>
    <cellStyle name="40% - Accent4 3 3" xfId="2923" xr:uid="{00000000-0005-0000-0000-0000B75A0000}"/>
    <cellStyle name="40% - Accent4 3 3 2" xfId="4479" xr:uid="{00000000-0005-0000-0000-0000B85A0000}"/>
    <cellStyle name="40% - Accent4 3 3 2 2" xfId="11944" xr:uid="{00000000-0005-0000-0000-0000B95A0000}"/>
    <cellStyle name="40% - Accent4 3 3 2 2 2" xfId="46103" xr:uid="{00000000-0005-0000-0000-0000BA5A0000}"/>
    <cellStyle name="40% - Accent4 3 3 2 2 3" xfId="32783" xr:uid="{00000000-0005-0000-0000-0000BB5A0000}"/>
    <cellStyle name="40% - Accent4 3 3 2 3" xfId="25330" xr:uid="{00000000-0005-0000-0000-0000BC5A0000}"/>
    <cellStyle name="40% - Accent4 3 3 2 4" xfId="38652" xr:uid="{00000000-0005-0000-0000-0000BD5A0000}"/>
    <cellStyle name="40% - Accent4 3 3 2 5" xfId="19476" xr:uid="{00000000-0005-0000-0000-0000BE5A0000}"/>
    <cellStyle name="40% - Accent4 3 3 3" xfId="6022" xr:uid="{00000000-0005-0000-0000-0000BF5A0000}"/>
    <cellStyle name="40% - Accent4 3 3 3 2" xfId="13487" xr:uid="{00000000-0005-0000-0000-0000C05A0000}"/>
    <cellStyle name="40% - Accent4 3 3 3 2 2" xfId="47646" xr:uid="{00000000-0005-0000-0000-0000C15A0000}"/>
    <cellStyle name="40% - Accent4 3 3 3 2 3" xfId="34326" xr:uid="{00000000-0005-0000-0000-0000C25A0000}"/>
    <cellStyle name="40% - Accent4 3 3 3 3" xfId="26873" xr:uid="{00000000-0005-0000-0000-0000C35A0000}"/>
    <cellStyle name="40% - Accent4 3 3 3 4" xfId="40195" xr:uid="{00000000-0005-0000-0000-0000C45A0000}"/>
    <cellStyle name="40% - Accent4 3 3 3 5" xfId="21019" xr:uid="{00000000-0005-0000-0000-0000C55A0000}"/>
    <cellStyle name="40% - Accent4 3 3 4" xfId="10420" xr:uid="{00000000-0005-0000-0000-0000C65A0000}"/>
    <cellStyle name="40% - Accent4 3 3 4 2" xfId="31260" xr:uid="{00000000-0005-0000-0000-0000C75A0000}"/>
    <cellStyle name="40% - Accent4 3 3 4 3" xfId="44580" xr:uid="{00000000-0005-0000-0000-0000C85A0000}"/>
    <cellStyle name="40% - Accent4 3 3 4 4" xfId="17953" xr:uid="{00000000-0005-0000-0000-0000C95A0000}"/>
    <cellStyle name="40% - Accent4 3 3 5" xfId="7636" xr:uid="{00000000-0005-0000-0000-0000CA5A0000}"/>
    <cellStyle name="40% - Accent4 3 3 5 2" xfId="41807" xr:uid="{00000000-0005-0000-0000-0000CB5A0000}"/>
    <cellStyle name="40% - Accent4 3 3 5 3" xfId="28487" xr:uid="{00000000-0005-0000-0000-0000CC5A0000}"/>
    <cellStyle name="40% - Accent4 3 3 6" xfId="23807" xr:uid="{00000000-0005-0000-0000-0000CD5A0000}"/>
    <cellStyle name="40% - Accent4 3 3 7" xfId="37129" xr:uid="{00000000-0005-0000-0000-0000CE5A0000}"/>
    <cellStyle name="40% - Accent4 3 3 8" xfId="15180" xr:uid="{00000000-0005-0000-0000-0000CF5A0000}"/>
    <cellStyle name="40% - Accent4 3 4" xfId="8889" xr:uid="{00000000-0005-0000-0000-0000D05A0000}"/>
    <cellStyle name="40% - Accent4 3 4 2" xfId="29730" xr:uid="{00000000-0005-0000-0000-0000D15A0000}"/>
    <cellStyle name="40% - Accent4 3 4 3" xfId="43050" xr:uid="{00000000-0005-0000-0000-0000D25A0000}"/>
    <cellStyle name="40% - Accent4 3 4 4" xfId="16423" xr:uid="{00000000-0005-0000-0000-0000D35A0000}"/>
    <cellStyle name="40% - Accent4 3 5" xfId="22275" xr:uid="{00000000-0005-0000-0000-0000D45A0000}"/>
    <cellStyle name="40% - Accent4 3 6" xfId="35599" xr:uid="{00000000-0005-0000-0000-0000D55A0000}"/>
    <cellStyle name="40% - Accent4 30" xfId="48963" xr:uid="{00000000-0005-0000-0000-0000D65A0000}"/>
    <cellStyle name="40% - Accent4 31" xfId="48977" xr:uid="{00000000-0005-0000-0000-0000D75A0000}"/>
    <cellStyle name="40% - Accent4 4" xfId="531" xr:uid="{00000000-0005-0000-0000-0000D85A0000}"/>
    <cellStyle name="40% - Accent4 4 2" xfId="3018" xr:uid="{00000000-0005-0000-0000-0000D95A0000}"/>
    <cellStyle name="40% - Accent4 4 2 2" xfId="10494" xr:uid="{00000000-0005-0000-0000-0000DA5A0000}"/>
    <cellStyle name="40% - Accent4 4 2 2 2" xfId="44654" xr:uid="{00000000-0005-0000-0000-0000DB5A0000}"/>
    <cellStyle name="40% - Accent4 4 2 2 3" xfId="31334" xr:uid="{00000000-0005-0000-0000-0000DC5A0000}"/>
    <cellStyle name="40% - Accent4 4 2 3" xfId="23881" xr:uid="{00000000-0005-0000-0000-0000DD5A0000}"/>
    <cellStyle name="40% - Accent4 4 2 4" xfId="37203" xr:uid="{00000000-0005-0000-0000-0000DE5A0000}"/>
    <cellStyle name="40% - Accent4 4 2 5" xfId="18027" xr:uid="{00000000-0005-0000-0000-0000DF5A0000}"/>
    <cellStyle name="40% - Accent4 4 3" xfId="4553" xr:uid="{00000000-0005-0000-0000-0000E05A0000}"/>
    <cellStyle name="40% - Accent4 4 3 2" xfId="12018" xr:uid="{00000000-0005-0000-0000-0000E15A0000}"/>
    <cellStyle name="40% - Accent4 4 3 2 2" xfId="46177" xr:uid="{00000000-0005-0000-0000-0000E25A0000}"/>
    <cellStyle name="40% - Accent4 4 3 2 3" xfId="32857" xr:uid="{00000000-0005-0000-0000-0000E35A0000}"/>
    <cellStyle name="40% - Accent4 4 3 3" xfId="25404" xr:uid="{00000000-0005-0000-0000-0000E45A0000}"/>
    <cellStyle name="40% - Accent4 4 3 4" xfId="38726" xr:uid="{00000000-0005-0000-0000-0000E55A0000}"/>
    <cellStyle name="40% - Accent4 4 3 5" xfId="19550" xr:uid="{00000000-0005-0000-0000-0000E65A0000}"/>
    <cellStyle name="40% - Accent4 4 4" xfId="6096" xr:uid="{00000000-0005-0000-0000-0000E75A0000}"/>
    <cellStyle name="40% - Accent4 4 4 2" xfId="13561" xr:uid="{00000000-0005-0000-0000-0000E85A0000}"/>
    <cellStyle name="40% - Accent4 4 4 2 2" xfId="47720" xr:uid="{00000000-0005-0000-0000-0000E95A0000}"/>
    <cellStyle name="40% - Accent4 4 4 2 3" xfId="34400" xr:uid="{00000000-0005-0000-0000-0000EA5A0000}"/>
    <cellStyle name="40% - Accent4 4 4 3" xfId="26947" xr:uid="{00000000-0005-0000-0000-0000EB5A0000}"/>
    <cellStyle name="40% - Accent4 4 4 4" xfId="40269" xr:uid="{00000000-0005-0000-0000-0000EC5A0000}"/>
    <cellStyle name="40% - Accent4 4 4 5" xfId="21093" xr:uid="{00000000-0005-0000-0000-0000ED5A0000}"/>
    <cellStyle name="40% - Accent4 4 5" xfId="8906" xr:uid="{00000000-0005-0000-0000-0000EE5A0000}"/>
    <cellStyle name="40% - Accent4 4 5 2" xfId="29747" xr:uid="{00000000-0005-0000-0000-0000EF5A0000}"/>
    <cellStyle name="40% - Accent4 4 5 3" xfId="43067" xr:uid="{00000000-0005-0000-0000-0000F05A0000}"/>
    <cellStyle name="40% - Accent4 4 5 4" xfId="16440" xr:uid="{00000000-0005-0000-0000-0000F15A0000}"/>
    <cellStyle name="40% - Accent4 4 6" xfId="7710" xr:uid="{00000000-0005-0000-0000-0000F25A0000}"/>
    <cellStyle name="40% - Accent4 4 6 2" xfId="41881" xr:uid="{00000000-0005-0000-0000-0000F35A0000}"/>
    <cellStyle name="40% - Accent4 4 6 3" xfId="28561" xr:uid="{00000000-0005-0000-0000-0000F45A0000}"/>
    <cellStyle name="40% - Accent4 4 7" xfId="22292" xr:uid="{00000000-0005-0000-0000-0000F55A0000}"/>
    <cellStyle name="40% - Accent4 4 8" xfId="35616" xr:uid="{00000000-0005-0000-0000-0000F65A0000}"/>
    <cellStyle name="40% - Accent4 4 9" xfId="15254" xr:uid="{00000000-0005-0000-0000-0000F75A0000}"/>
    <cellStyle name="40% - Accent4 5" xfId="548" xr:uid="{00000000-0005-0000-0000-0000F85A0000}"/>
    <cellStyle name="40% - Accent4 5 2" xfId="2845" xr:uid="{00000000-0005-0000-0000-0000F95A0000}"/>
    <cellStyle name="40% - Accent4 5 2 2" xfId="10351" xr:uid="{00000000-0005-0000-0000-0000FA5A0000}"/>
    <cellStyle name="40% - Accent4 5 2 2 2" xfId="44511" xr:uid="{00000000-0005-0000-0000-0000FB5A0000}"/>
    <cellStyle name="40% - Accent4 5 2 2 3" xfId="31191" xr:uid="{00000000-0005-0000-0000-0000FC5A0000}"/>
    <cellStyle name="40% - Accent4 5 2 3" xfId="23738" xr:uid="{00000000-0005-0000-0000-0000FD5A0000}"/>
    <cellStyle name="40% - Accent4 5 2 4" xfId="37060" xr:uid="{00000000-0005-0000-0000-0000FE5A0000}"/>
    <cellStyle name="40% - Accent4 5 2 5" xfId="17884" xr:uid="{00000000-0005-0000-0000-0000FF5A0000}"/>
    <cellStyle name="40% - Accent4 5 3" xfId="4410" xr:uid="{00000000-0005-0000-0000-0000005B0000}"/>
    <cellStyle name="40% - Accent4 5 3 2" xfId="11875" xr:uid="{00000000-0005-0000-0000-0000015B0000}"/>
    <cellStyle name="40% - Accent4 5 3 2 2" xfId="46034" xr:uid="{00000000-0005-0000-0000-0000025B0000}"/>
    <cellStyle name="40% - Accent4 5 3 2 3" xfId="32714" xr:uid="{00000000-0005-0000-0000-0000035B0000}"/>
    <cellStyle name="40% - Accent4 5 3 3" xfId="25261" xr:uid="{00000000-0005-0000-0000-0000045B0000}"/>
    <cellStyle name="40% - Accent4 5 3 4" xfId="38583" xr:uid="{00000000-0005-0000-0000-0000055B0000}"/>
    <cellStyle name="40% - Accent4 5 3 5" xfId="19407" xr:uid="{00000000-0005-0000-0000-0000065B0000}"/>
    <cellStyle name="40% - Accent4 5 4" xfId="5953" xr:uid="{00000000-0005-0000-0000-0000075B0000}"/>
    <cellStyle name="40% - Accent4 5 4 2" xfId="13418" xr:uid="{00000000-0005-0000-0000-0000085B0000}"/>
    <cellStyle name="40% - Accent4 5 4 2 2" xfId="47577" xr:uid="{00000000-0005-0000-0000-0000095B0000}"/>
    <cellStyle name="40% - Accent4 5 4 2 3" xfId="34257" xr:uid="{00000000-0005-0000-0000-00000A5B0000}"/>
    <cellStyle name="40% - Accent4 5 4 3" xfId="26804" xr:uid="{00000000-0005-0000-0000-00000B5B0000}"/>
    <cellStyle name="40% - Accent4 5 4 4" xfId="40126" xr:uid="{00000000-0005-0000-0000-00000C5B0000}"/>
    <cellStyle name="40% - Accent4 5 4 5" xfId="20950" xr:uid="{00000000-0005-0000-0000-00000D5B0000}"/>
    <cellStyle name="40% - Accent4 5 5" xfId="8923" xr:uid="{00000000-0005-0000-0000-00000E5B0000}"/>
    <cellStyle name="40% - Accent4 5 5 2" xfId="29764" xr:uid="{00000000-0005-0000-0000-00000F5B0000}"/>
    <cellStyle name="40% - Accent4 5 5 3" xfId="43084" xr:uid="{00000000-0005-0000-0000-0000105B0000}"/>
    <cellStyle name="40% - Accent4 5 5 4" xfId="16457" xr:uid="{00000000-0005-0000-0000-0000115B0000}"/>
    <cellStyle name="40% - Accent4 5 6" xfId="7567" xr:uid="{00000000-0005-0000-0000-0000125B0000}"/>
    <cellStyle name="40% - Accent4 5 6 2" xfId="41738" xr:uid="{00000000-0005-0000-0000-0000135B0000}"/>
    <cellStyle name="40% - Accent4 5 6 3" xfId="28418" xr:uid="{00000000-0005-0000-0000-0000145B0000}"/>
    <cellStyle name="40% - Accent4 5 7" xfId="22309" xr:uid="{00000000-0005-0000-0000-0000155B0000}"/>
    <cellStyle name="40% - Accent4 5 8" xfId="35633" xr:uid="{00000000-0005-0000-0000-0000165B0000}"/>
    <cellStyle name="40% - Accent4 5 9" xfId="15111" xr:uid="{00000000-0005-0000-0000-0000175B0000}"/>
    <cellStyle name="40% - Accent4 6" xfId="565" xr:uid="{00000000-0005-0000-0000-0000185B0000}"/>
    <cellStyle name="40% - Accent4 6 2" xfId="2857" xr:uid="{00000000-0005-0000-0000-0000195B0000}"/>
    <cellStyle name="40% - Accent4 6 2 2" xfId="10362" xr:uid="{00000000-0005-0000-0000-00001A5B0000}"/>
    <cellStyle name="40% - Accent4 6 2 2 2" xfId="44522" xr:uid="{00000000-0005-0000-0000-00001B5B0000}"/>
    <cellStyle name="40% - Accent4 6 2 2 3" xfId="31202" xr:uid="{00000000-0005-0000-0000-00001C5B0000}"/>
    <cellStyle name="40% - Accent4 6 2 3" xfId="23749" xr:uid="{00000000-0005-0000-0000-00001D5B0000}"/>
    <cellStyle name="40% - Accent4 6 2 4" xfId="37071" xr:uid="{00000000-0005-0000-0000-00001E5B0000}"/>
    <cellStyle name="40% - Accent4 6 2 5" xfId="17895" xr:uid="{00000000-0005-0000-0000-00001F5B0000}"/>
    <cellStyle name="40% - Accent4 6 3" xfId="4421" xr:uid="{00000000-0005-0000-0000-0000205B0000}"/>
    <cellStyle name="40% - Accent4 6 3 2" xfId="11886" xr:uid="{00000000-0005-0000-0000-0000215B0000}"/>
    <cellStyle name="40% - Accent4 6 3 2 2" xfId="46045" xr:uid="{00000000-0005-0000-0000-0000225B0000}"/>
    <cellStyle name="40% - Accent4 6 3 2 3" xfId="32725" xr:uid="{00000000-0005-0000-0000-0000235B0000}"/>
    <cellStyle name="40% - Accent4 6 3 3" xfId="25272" xr:uid="{00000000-0005-0000-0000-0000245B0000}"/>
    <cellStyle name="40% - Accent4 6 3 4" xfId="38594" xr:uid="{00000000-0005-0000-0000-0000255B0000}"/>
    <cellStyle name="40% - Accent4 6 3 5" xfId="19418" xr:uid="{00000000-0005-0000-0000-0000265B0000}"/>
    <cellStyle name="40% - Accent4 6 4" xfId="5964" xr:uid="{00000000-0005-0000-0000-0000275B0000}"/>
    <cellStyle name="40% - Accent4 6 4 2" xfId="13429" xr:uid="{00000000-0005-0000-0000-0000285B0000}"/>
    <cellStyle name="40% - Accent4 6 4 2 2" xfId="47588" xr:uid="{00000000-0005-0000-0000-0000295B0000}"/>
    <cellStyle name="40% - Accent4 6 4 2 3" xfId="34268" xr:uid="{00000000-0005-0000-0000-00002A5B0000}"/>
    <cellStyle name="40% - Accent4 6 4 3" xfId="26815" xr:uid="{00000000-0005-0000-0000-00002B5B0000}"/>
    <cellStyle name="40% - Accent4 6 4 4" xfId="40137" xr:uid="{00000000-0005-0000-0000-00002C5B0000}"/>
    <cellStyle name="40% - Accent4 6 4 5" xfId="20961" xr:uid="{00000000-0005-0000-0000-00002D5B0000}"/>
    <cellStyle name="40% - Accent4 6 5" xfId="8940" xr:uid="{00000000-0005-0000-0000-00002E5B0000}"/>
    <cellStyle name="40% - Accent4 6 5 2" xfId="29781" xr:uid="{00000000-0005-0000-0000-00002F5B0000}"/>
    <cellStyle name="40% - Accent4 6 5 3" xfId="43101" xr:uid="{00000000-0005-0000-0000-0000305B0000}"/>
    <cellStyle name="40% - Accent4 6 5 4" xfId="16474" xr:uid="{00000000-0005-0000-0000-0000315B0000}"/>
    <cellStyle name="40% - Accent4 6 6" xfId="7578" xr:uid="{00000000-0005-0000-0000-0000325B0000}"/>
    <cellStyle name="40% - Accent4 6 6 2" xfId="41749" xr:uid="{00000000-0005-0000-0000-0000335B0000}"/>
    <cellStyle name="40% - Accent4 6 6 3" xfId="28429" xr:uid="{00000000-0005-0000-0000-0000345B0000}"/>
    <cellStyle name="40% - Accent4 6 7" xfId="22326" xr:uid="{00000000-0005-0000-0000-0000355B0000}"/>
    <cellStyle name="40% - Accent4 6 8" xfId="35650" xr:uid="{00000000-0005-0000-0000-0000365B0000}"/>
    <cellStyle name="40% - Accent4 6 9" xfId="15122" xr:uid="{00000000-0005-0000-0000-0000375B0000}"/>
    <cellStyle name="40% - Accent4 7" xfId="593" xr:uid="{00000000-0005-0000-0000-0000385B0000}"/>
    <cellStyle name="40% - Accent4 7 2" xfId="2920" xr:uid="{00000000-0005-0000-0000-0000395B0000}"/>
    <cellStyle name="40% - Accent4 7 2 2" xfId="10417" xr:uid="{00000000-0005-0000-0000-00003A5B0000}"/>
    <cellStyle name="40% - Accent4 7 2 2 2" xfId="44577" xr:uid="{00000000-0005-0000-0000-00003B5B0000}"/>
    <cellStyle name="40% - Accent4 7 2 2 3" xfId="31257" xr:uid="{00000000-0005-0000-0000-00003C5B0000}"/>
    <cellStyle name="40% - Accent4 7 2 3" xfId="23804" xr:uid="{00000000-0005-0000-0000-00003D5B0000}"/>
    <cellStyle name="40% - Accent4 7 2 4" xfId="37126" xr:uid="{00000000-0005-0000-0000-00003E5B0000}"/>
    <cellStyle name="40% - Accent4 7 2 5" xfId="17950" xr:uid="{00000000-0005-0000-0000-00003F5B0000}"/>
    <cellStyle name="40% - Accent4 7 3" xfId="4476" xr:uid="{00000000-0005-0000-0000-0000405B0000}"/>
    <cellStyle name="40% - Accent4 7 3 2" xfId="11941" xr:uid="{00000000-0005-0000-0000-0000415B0000}"/>
    <cellStyle name="40% - Accent4 7 3 2 2" xfId="46100" xr:uid="{00000000-0005-0000-0000-0000425B0000}"/>
    <cellStyle name="40% - Accent4 7 3 2 3" xfId="32780" xr:uid="{00000000-0005-0000-0000-0000435B0000}"/>
    <cellStyle name="40% - Accent4 7 3 3" xfId="25327" xr:uid="{00000000-0005-0000-0000-0000445B0000}"/>
    <cellStyle name="40% - Accent4 7 3 4" xfId="38649" xr:uid="{00000000-0005-0000-0000-0000455B0000}"/>
    <cellStyle name="40% - Accent4 7 3 5" xfId="19473" xr:uid="{00000000-0005-0000-0000-0000465B0000}"/>
    <cellStyle name="40% - Accent4 7 4" xfId="6019" xr:uid="{00000000-0005-0000-0000-0000475B0000}"/>
    <cellStyle name="40% - Accent4 7 4 2" xfId="13484" xr:uid="{00000000-0005-0000-0000-0000485B0000}"/>
    <cellStyle name="40% - Accent4 7 4 2 2" xfId="47643" xr:uid="{00000000-0005-0000-0000-0000495B0000}"/>
    <cellStyle name="40% - Accent4 7 4 2 3" xfId="34323" xr:uid="{00000000-0005-0000-0000-00004A5B0000}"/>
    <cellStyle name="40% - Accent4 7 4 3" xfId="26870" xr:uid="{00000000-0005-0000-0000-00004B5B0000}"/>
    <cellStyle name="40% - Accent4 7 4 4" xfId="40192" xr:uid="{00000000-0005-0000-0000-00004C5B0000}"/>
    <cellStyle name="40% - Accent4 7 4 5" xfId="21016" xr:uid="{00000000-0005-0000-0000-00004D5B0000}"/>
    <cellStyle name="40% - Accent4 7 5" xfId="8968" xr:uid="{00000000-0005-0000-0000-00004E5B0000}"/>
    <cellStyle name="40% - Accent4 7 5 2" xfId="29809" xr:uid="{00000000-0005-0000-0000-00004F5B0000}"/>
    <cellStyle name="40% - Accent4 7 5 3" xfId="43129" xr:uid="{00000000-0005-0000-0000-0000505B0000}"/>
    <cellStyle name="40% - Accent4 7 5 4" xfId="16502" xr:uid="{00000000-0005-0000-0000-0000515B0000}"/>
    <cellStyle name="40% - Accent4 7 6" xfId="7633" xr:uid="{00000000-0005-0000-0000-0000525B0000}"/>
    <cellStyle name="40% - Accent4 7 6 2" xfId="41804" xr:uid="{00000000-0005-0000-0000-0000535B0000}"/>
    <cellStyle name="40% - Accent4 7 6 3" xfId="28484" xr:uid="{00000000-0005-0000-0000-0000545B0000}"/>
    <cellStyle name="40% - Accent4 7 7" xfId="22354" xr:uid="{00000000-0005-0000-0000-0000555B0000}"/>
    <cellStyle name="40% - Accent4 7 8" xfId="35678" xr:uid="{00000000-0005-0000-0000-0000565B0000}"/>
    <cellStyle name="40% - Accent4 7 9" xfId="15177" xr:uid="{00000000-0005-0000-0000-0000575B0000}"/>
    <cellStyle name="40% - Accent4 8" xfId="870" xr:uid="{00000000-0005-0000-0000-0000585B0000}"/>
    <cellStyle name="40% - Accent4 9" xfId="1184" xr:uid="{00000000-0005-0000-0000-0000595B0000}"/>
    <cellStyle name="40% - Accent4 9 2" xfId="3070" xr:uid="{00000000-0005-0000-0000-00005A5B0000}"/>
    <cellStyle name="40% - Accent4 9 2 2" xfId="10543" xr:uid="{00000000-0005-0000-0000-00005B5B0000}"/>
    <cellStyle name="40% - Accent4 9 2 2 2" xfId="44703" xr:uid="{00000000-0005-0000-0000-00005C5B0000}"/>
    <cellStyle name="40% - Accent4 9 2 2 3" xfId="31383" xr:uid="{00000000-0005-0000-0000-00005D5B0000}"/>
    <cellStyle name="40% - Accent4 9 2 3" xfId="23930" xr:uid="{00000000-0005-0000-0000-00005E5B0000}"/>
    <cellStyle name="40% - Accent4 9 2 4" xfId="37252" xr:uid="{00000000-0005-0000-0000-00005F5B0000}"/>
    <cellStyle name="40% - Accent4 9 2 5" xfId="18076" xr:uid="{00000000-0005-0000-0000-0000605B0000}"/>
    <cellStyle name="40% - Accent4 9 3" xfId="4602" xr:uid="{00000000-0005-0000-0000-0000615B0000}"/>
    <cellStyle name="40% - Accent4 9 3 2" xfId="12067" xr:uid="{00000000-0005-0000-0000-0000625B0000}"/>
    <cellStyle name="40% - Accent4 9 3 2 2" xfId="46226" xr:uid="{00000000-0005-0000-0000-0000635B0000}"/>
    <cellStyle name="40% - Accent4 9 3 2 3" xfId="32906" xr:uid="{00000000-0005-0000-0000-0000645B0000}"/>
    <cellStyle name="40% - Accent4 9 3 3" xfId="25453" xr:uid="{00000000-0005-0000-0000-0000655B0000}"/>
    <cellStyle name="40% - Accent4 9 3 4" xfId="38775" xr:uid="{00000000-0005-0000-0000-0000665B0000}"/>
    <cellStyle name="40% - Accent4 9 3 5" xfId="19599" xr:uid="{00000000-0005-0000-0000-0000675B0000}"/>
    <cellStyle name="40% - Accent4 9 4" xfId="6145" xr:uid="{00000000-0005-0000-0000-0000685B0000}"/>
    <cellStyle name="40% - Accent4 9 4 2" xfId="13610" xr:uid="{00000000-0005-0000-0000-0000695B0000}"/>
    <cellStyle name="40% - Accent4 9 4 2 2" xfId="47769" xr:uid="{00000000-0005-0000-0000-00006A5B0000}"/>
    <cellStyle name="40% - Accent4 9 4 2 3" xfId="34449" xr:uid="{00000000-0005-0000-0000-00006B5B0000}"/>
    <cellStyle name="40% - Accent4 9 4 3" xfId="26996" xr:uid="{00000000-0005-0000-0000-00006C5B0000}"/>
    <cellStyle name="40% - Accent4 9 4 4" xfId="40318" xr:uid="{00000000-0005-0000-0000-00006D5B0000}"/>
    <cellStyle name="40% - Accent4 9 4 5" xfId="21142" xr:uid="{00000000-0005-0000-0000-00006E5B0000}"/>
    <cellStyle name="40% - Accent4 9 5" xfId="9033" xr:uid="{00000000-0005-0000-0000-00006F5B0000}"/>
    <cellStyle name="40% - Accent4 9 5 2" xfId="29874" xr:uid="{00000000-0005-0000-0000-0000705B0000}"/>
    <cellStyle name="40% - Accent4 9 5 3" xfId="43194" xr:uid="{00000000-0005-0000-0000-0000715B0000}"/>
    <cellStyle name="40% - Accent4 9 5 4" xfId="16567" xr:uid="{00000000-0005-0000-0000-0000725B0000}"/>
    <cellStyle name="40% - Accent4 9 6" xfId="7759" xr:uid="{00000000-0005-0000-0000-0000735B0000}"/>
    <cellStyle name="40% - Accent4 9 6 2" xfId="41930" xr:uid="{00000000-0005-0000-0000-0000745B0000}"/>
    <cellStyle name="40% - Accent4 9 6 3" xfId="28610" xr:uid="{00000000-0005-0000-0000-0000755B0000}"/>
    <cellStyle name="40% - Accent4 9 7" xfId="22420" xr:uid="{00000000-0005-0000-0000-0000765B0000}"/>
    <cellStyle name="40% - Accent4 9 8" xfId="35743" xr:uid="{00000000-0005-0000-0000-0000775B0000}"/>
    <cellStyle name="40% - Accent4 9 9" xfId="15303" xr:uid="{00000000-0005-0000-0000-0000785B0000}"/>
    <cellStyle name="40% - Accent5" xfId="39" builtinId="47" customBuiltin="1"/>
    <cellStyle name="40% - Accent5 10" xfId="1744" xr:uid="{00000000-0005-0000-0000-00007A5B0000}"/>
    <cellStyle name="40% - Accent5 10 2" xfId="3304" xr:uid="{00000000-0005-0000-0000-00007B5B0000}"/>
    <cellStyle name="40% - Accent5 10 2 2" xfId="10769" xr:uid="{00000000-0005-0000-0000-00007C5B0000}"/>
    <cellStyle name="40% - Accent5 10 2 2 2" xfId="44929" xr:uid="{00000000-0005-0000-0000-00007D5B0000}"/>
    <cellStyle name="40% - Accent5 10 2 2 3" xfId="31609" xr:uid="{00000000-0005-0000-0000-00007E5B0000}"/>
    <cellStyle name="40% - Accent5 10 2 3" xfId="24156" xr:uid="{00000000-0005-0000-0000-00007F5B0000}"/>
    <cellStyle name="40% - Accent5 10 2 4" xfId="37478" xr:uid="{00000000-0005-0000-0000-0000805B0000}"/>
    <cellStyle name="40% - Accent5 10 2 5" xfId="18302" xr:uid="{00000000-0005-0000-0000-0000815B0000}"/>
    <cellStyle name="40% - Accent5 10 3" xfId="4828" xr:uid="{00000000-0005-0000-0000-0000825B0000}"/>
    <cellStyle name="40% - Accent5 10 3 2" xfId="12293" xr:uid="{00000000-0005-0000-0000-0000835B0000}"/>
    <cellStyle name="40% - Accent5 10 3 2 2" xfId="46452" xr:uid="{00000000-0005-0000-0000-0000845B0000}"/>
    <cellStyle name="40% - Accent5 10 3 2 3" xfId="33132" xr:uid="{00000000-0005-0000-0000-0000855B0000}"/>
    <cellStyle name="40% - Accent5 10 3 3" xfId="25679" xr:uid="{00000000-0005-0000-0000-0000865B0000}"/>
    <cellStyle name="40% - Accent5 10 3 4" xfId="39001" xr:uid="{00000000-0005-0000-0000-0000875B0000}"/>
    <cellStyle name="40% - Accent5 10 3 5" xfId="19825" xr:uid="{00000000-0005-0000-0000-0000885B0000}"/>
    <cellStyle name="40% - Accent5 10 4" xfId="6371" xr:uid="{00000000-0005-0000-0000-0000895B0000}"/>
    <cellStyle name="40% - Accent5 10 4 2" xfId="13836" xr:uid="{00000000-0005-0000-0000-00008A5B0000}"/>
    <cellStyle name="40% - Accent5 10 4 2 2" xfId="47995" xr:uid="{00000000-0005-0000-0000-00008B5B0000}"/>
    <cellStyle name="40% - Accent5 10 4 2 3" xfId="34675" xr:uid="{00000000-0005-0000-0000-00008C5B0000}"/>
    <cellStyle name="40% - Accent5 10 4 3" xfId="27222" xr:uid="{00000000-0005-0000-0000-00008D5B0000}"/>
    <cellStyle name="40% - Accent5 10 4 4" xfId="40544" xr:uid="{00000000-0005-0000-0000-00008E5B0000}"/>
    <cellStyle name="40% - Accent5 10 4 5" xfId="21368" xr:uid="{00000000-0005-0000-0000-00008F5B0000}"/>
    <cellStyle name="40% - Accent5 10 5" xfId="9259" xr:uid="{00000000-0005-0000-0000-0000905B0000}"/>
    <cellStyle name="40% - Accent5 10 5 2" xfId="30100" xr:uid="{00000000-0005-0000-0000-0000915B0000}"/>
    <cellStyle name="40% - Accent5 10 5 3" xfId="43420" xr:uid="{00000000-0005-0000-0000-0000925B0000}"/>
    <cellStyle name="40% - Accent5 10 5 4" xfId="16793" xr:uid="{00000000-0005-0000-0000-0000935B0000}"/>
    <cellStyle name="40% - Accent5 10 6" xfId="7985" xr:uid="{00000000-0005-0000-0000-0000945B0000}"/>
    <cellStyle name="40% - Accent5 10 6 2" xfId="42156" xr:uid="{00000000-0005-0000-0000-0000955B0000}"/>
    <cellStyle name="40% - Accent5 10 6 3" xfId="28836" xr:uid="{00000000-0005-0000-0000-0000965B0000}"/>
    <cellStyle name="40% - Accent5 10 7" xfId="22647" xr:uid="{00000000-0005-0000-0000-0000975B0000}"/>
    <cellStyle name="40% - Accent5 10 8" xfId="35969" xr:uid="{00000000-0005-0000-0000-0000985B0000}"/>
    <cellStyle name="40% - Accent5 10 9" xfId="15529" xr:uid="{00000000-0005-0000-0000-0000995B0000}"/>
    <cellStyle name="40% - Accent5 11" xfId="1758" xr:uid="{00000000-0005-0000-0000-00009A5B0000}"/>
    <cellStyle name="40% - Accent5 11 2" xfId="3318" xr:uid="{00000000-0005-0000-0000-00009B5B0000}"/>
    <cellStyle name="40% - Accent5 11 2 2" xfId="10783" xr:uid="{00000000-0005-0000-0000-00009C5B0000}"/>
    <cellStyle name="40% - Accent5 11 2 2 2" xfId="44943" xr:uid="{00000000-0005-0000-0000-00009D5B0000}"/>
    <cellStyle name="40% - Accent5 11 2 2 3" xfId="31623" xr:uid="{00000000-0005-0000-0000-00009E5B0000}"/>
    <cellStyle name="40% - Accent5 11 2 3" xfId="24170" xr:uid="{00000000-0005-0000-0000-00009F5B0000}"/>
    <cellStyle name="40% - Accent5 11 2 4" xfId="37492" xr:uid="{00000000-0005-0000-0000-0000A05B0000}"/>
    <cellStyle name="40% - Accent5 11 2 5" xfId="18316" xr:uid="{00000000-0005-0000-0000-0000A15B0000}"/>
    <cellStyle name="40% - Accent5 11 3" xfId="4842" xr:uid="{00000000-0005-0000-0000-0000A25B0000}"/>
    <cellStyle name="40% - Accent5 11 3 2" xfId="12307" xr:uid="{00000000-0005-0000-0000-0000A35B0000}"/>
    <cellStyle name="40% - Accent5 11 3 2 2" xfId="46466" xr:uid="{00000000-0005-0000-0000-0000A45B0000}"/>
    <cellStyle name="40% - Accent5 11 3 2 3" xfId="33146" xr:uid="{00000000-0005-0000-0000-0000A55B0000}"/>
    <cellStyle name="40% - Accent5 11 3 3" xfId="25693" xr:uid="{00000000-0005-0000-0000-0000A65B0000}"/>
    <cellStyle name="40% - Accent5 11 3 4" xfId="39015" xr:uid="{00000000-0005-0000-0000-0000A75B0000}"/>
    <cellStyle name="40% - Accent5 11 3 5" xfId="19839" xr:uid="{00000000-0005-0000-0000-0000A85B0000}"/>
    <cellStyle name="40% - Accent5 11 4" xfId="6385" xr:uid="{00000000-0005-0000-0000-0000A95B0000}"/>
    <cellStyle name="40% - Accent5 11 4 2" xfId="13850" xr:uid="{00000000-0005-0000-0000-0000AA5B0000}"/>
    <cellStyle name="40% - Accent5 11 4 2 2" xfId="48009" xr:uid="{00000000-0005-0000-0000-0000AB5B0000}"/>
    <cellStyle name="40% - Accent5 11 4 2 3" xfId="34689" xr:uid="{00000000-0005-0000-0000-0000AC5B0000}"/>
    <cellStyle name="40% - Accent5 11 4 3" xfId="27236" xr:uid="{00000000-0005-0000-0000-0000AD5B0000}"/>
    <cellStyle name="40% - Accent5 11 4 4" xfId="40558" xr:uid="{00000000-0005-0000-0000-0000AE5B0000}"/>
    <cellStyle name="40% - Accent5 11 4 5" xfId="21382" xr:uid="{00000000-0005-0000-0000-0000AF5B0000}"/>
    <cellStyle name="40% - Accent5 11 5" xfId="9273" xr:uid="{00000000-0005-0000-0000-0000B05B0000}"/>
    <cellStyle name="40% - Accent5 11 5 2" xfId="30114" xr:uid="{00000000-0005-0000-0000-0000B15B0000}"/>
    <cellStyle name="40% - Accent5 11 5 3" xfId="43434" xr:uid="{00000000-0005-0000-0000-0000B25B0000}"/>
    <cellStyle name="40% - Accent5 11 5 4" xfId="16807" xr:uid="{00000000-0005-0000-0000-0000B35B0000}"/>
    <cellStyle name="40% - Accent5 11 6" xfId="7999" xr:uid="{00000000-0005-0000-0000-0000B45B0000}"/>
    <cellStyle name="40% - Accent5 11 6 2" xfId="42170" xr:uid="{00000000-0005-0000-0000-0000B55B0000}"/>
    <cellStyle name="40% - Accent5 11 6 3" xfId="28850" xr:uid="{00000000-0005-0000-0000-0000B65B0000}"/>
    <cellStyle name="40% - Accent5 11 7" xfId="22661" xr:uid="{00000000-0005-0000-0000-0000B75B0000}"/>
    <cellStyle name="40% - Accent5 11 8" xfId="35983" xr:uid="{00000000-0005-0000-0000-0000B85B0000}"/>
    <cellStyle name="40% - Accent5 11 9" xfId="15543" xr:uid="{00000000-0005-0000-0000-0000B95B0000}"/>
    <cellStyle name="40% - Accent5 12" xfId="1775" xr:uid="{00000000-0005-0000-0000-0000BA5B0000}"/>
    <cellStyle name="40% - Accent5 12 2" xfId="3335" xr:uid="{00000000-0005-0000-0000-0000BB5B0000}"/>
    <cellStyle name="40% - Accent5 12 2 2" xfId="10800" xr:uid="{00000000-0005-0000-0000-0000BC5B0000}"/>
    <cellStyle name="40% - Accent5 12 2 2 2" xfId="44960" xr:uid="{00000000-0005-0000-0000-0000BD5B0000}"/>
    <cellStyle name="40% - Accent5 12 2 2 3" xfId="31640" xr:uid="{00000000-0005-0000-0000-0000BE5B0000}"/>
    <cellStyle name="40% - Accent5 12 2 3" xfId="24187" xr:uid="{00000000-0005-0000-0000-0000BF5B0000}"/>
    <cellStyle name="40% - Accent5 12 2 4" xfId="37509" xr:uid="{00000000-0005-0000-0000-0000C05B0000}"/>
    <cellStyle name="40% - Accent5 12 2 5" xfId="18333" xr:uid="{00000000-0005-0000-0000-0000C15B0000}"/>
    <cellStyle name="40% - Accent5 12 3" xfId="4859" xr:uid="{00000000-0005-0000-0000-0000C25B0000}"/>
    <cellStyle name="40% - Accent5 12 3 2" xfId="12324" xr:uid="{00000000-0005-0000-0000-0000C35B0000}"/>
    <cellStyle name="40% - Accent5 12 3 2 2" xfId="46483" xr:uid="{00000000-0005-0000-0000-0000C45B0000}"/>
    <cellStyle name="40% - Accent5 12 3 2 3" xfId="33163" xr:uid="{00000000-0005-0000-0000-0000C55B0000}"/>
    <cellStyle name="40% - Accent5 12 3 3" xfId="25710" xr:uid="{00000000-0005-0000-0000-0000C65B0000}"/>
    <cellStyle name="40% - Accent5 12 3 4" xfId="39032" xr:uid="{00000000-0005-0000-0000-0000C75B0000}"/>
    <cellStyle name="40% - Accent5 12 3 5" xfId="19856" xr:uid="{00000000-0005-0000-0000-0000C85B0000}"/>
    <cellStyle name="40% - Accent5 12 4" xfId="6402" xr:uid="{00000000-0005-0000-0000-0000C95B0000}"/>
    <cellStyle name="40% - Accent5 12 4 2" xfId="13867" xr:uid="{00000000-0005-0000-0000-0000CA5B0000}"/>
    <cellStyle name="40% - Accent5 12 4 2 2" xfId="48026" xr:uid="{00000000-0005-0000-0000-0000CB5B0000}"/>
    <cellStyle name="40% - Accent5 12 4 2 3" xfId="34706" xr:uid="{00000000-0005-0000-0000-0000CC5B0000}"/>
    <cellStyle name="40% - Accent5 12 4 3" xfId="27253" xr:uid="{00000000-0005-0000-0000-0000CD5B0000}"/>
    <cellStyle name="40% - Accent5 12 4 4" xfId="40575" xr:uid="{00000000-0005-0000-0000-0000CE5B0000}"/>
    <cellStyle name="40% - Accent5 12 4 5" xfId="21399" xr:uid="{00000000-0005-0000-0000-0000CF5B0000}"/>
    <cellStyle name="40% - Accent5 12 5" xfId="9290" xr:uid="{00000000-0005-0000-0000-0000D05B0000}"/>
    <cellStyle name="40% - Accent5 12 5 2" xfId="30131" xr:uid="{00000000-0005-0000-0000-0000D15B0000}"/>
    <cellStyle name="40% - Accent5 12 5 3" xfId="43451" xr:uid="{00000000-0005-0000-0000-0000D25B0000}"/>
    <cellStyle name="40% - Accent5 12 5 4" xfId="16824" xr:uid="{00000000-0005-0000-0000-0000D35B0000}"/>
    <cellStyle name="40% - Accent5 12 6" xfId="8016" xr:uid="{00000000-0005-0000-0000-0000D45B0000}"/>
    <cellStyle name="40% - Accent5 12 6 2" xfId="42187" xr:uid="{00000000-0005-0000-0000-0000D55B0000}"/>
    <cellStyle name="40% - Accent5 12 6 3" xfId="28867" xr:uid="{00000000-0005-0000-0000-0000D65B0000}"/>
    <cellStyle name="40% - Accent5 12 7" xfId="22678" xr:uid="{00000000-0005-0000-0000-0000D75B0000}"/>
    <cellStyle name="40% - Accent5 12 8" xfId="36000" xr:uid="{00000000-0005-0000-0000-0000D85B0000}"/>
    <cellStyle name="40% - Accent5 12 9" xfId="15560" xr:uid="{00000000-0005-0000-0000-0000D95B0000}"/>
    <cellStyle name="40% - Accent5 13" xfId="1796" xr:uid="{00000000-0005-0000-0000-0000DA5B0000}"/>
    <cellStyle name="40% - Accent5 13 2" xfId="3356" xr:uid="{00000000-0005-0000-0000-0000DB5B0000}"/>
    <cellStyle name="40% - Accent5 13 2 2" xfId="10821" xr:uid="{00000000-0005-0000-0000-0000DC5B0000}"/>
    <cellStyle name="40% - Accent5 13 2 2 2" xfId="44981" xr:uid="{00000000-0005-0000-0000-0000DD5B0000}"/>
    <cellStyle name="40% - Accent5 13 2 2 3" xfId="31661" xr:uid="{00000000-0005-0000-0000-0000DE5B0000}"/>
    <cellStyle name="40% - Accent5 13 2 3" xfId="24208" xr:uid="{00000000-0005-0000-0000-0000DF5B0000}"/>
    <cellStyle name="40% - Accent5 13 2 4" xfId="37530" xr:uid="{00000000-0005-0000-0000-0000E05B0000}"/>
    <cellStyle name="40% - Accent5 13 2 5" xfId="18354" xr:uid="{00000000-0005-0000-0000-0000E15B0000}"/>
    <cellStyle name="40% - Accent5 13 3" xfId="4880" xr:uid="{00000000-0005-0000-0000-0000E25B0000}"/>
    <cellStyle name="40% - Accent5 13 3 2" xfId="12345" xr:uid="{00000000-0005-0000-0000-0000E35B0000}"/>
    <cellStyle name="40% - Accent5 13 3 2 2" xfId="46504" xr:uid="{00000000-0005-0000-0000-0000E45B0000}"/>
    <cellStyle name="40% - Accent5 13 3 2 3" xfId="33184" xr:uid="{00000000-0005-0000-0000-0000E55B0000}"/>
    <cellStyle name="40% - Accent5 13 3 3" xfId="25731" xr:uid="{00000000-0005-0000-0000-0000E65B0000}"/>
    <cellStyle name="40% - Accent5 13 3 4" xfId="39053" xr:uid="{00000000-0005-0000-0000-0000E75B0000}"/>
    <cellStyle name="40% - Accent5 13 3 5" xfId="19877" xr:uid="{00000000-0005-0000-0000-0000E85B0000}"/>
    <cellStyle name="40% - Accent5 13 4" xfId="6423" xr:uid="{00000000-0005-0000-0000-0000E95B0000}"/>
    <cellStyle name="40% - Accent5 13 4 2" xfId="13888" xr:uid="{00000000-0005-0000-0000-0000EA5B0000}"/>
    <cellStyle name="40% - Accent5 13 4 2 2" xfId="48047" xr:uid="{00000000-0005-0000-0000-0000EB5B0000}"/>
    <cellStyle name="40% - Accent5 13 4 2 3" xfId="34727" xr:uid="{00000000-0005-0000-0000-0000EC5B0000}"/>
    <cellStyle name="40% - Accent5 13 4 3" xfId="27274" xr:uid="{00000000-0005-0000-0000-0000ED5B0000}"/>
    <cellStyle name="40% - Accent5 13 4 4" xfId="40596" xr:uid="{00000000-0005-0000-0000-0000EE5B0000}"/>
    <cellStyle name="40% - Accent5 13 4 5" xfId="21420" xr:uid="{00000000-0005-0000-0000-0000EF5B0000}"/>
    <cellStyle name="40% - Accent5 13 5" xfId="9311" xr:uid="{00000000-0005-0000-0000-0000F05B0000}"/>
    <cellStyle name="40% - Accent5 13 5 2" xfId="30152" xr:uid="{00000000-0005-0000-0000-0000F15B0000}"/>
    <cellStyle name="40% - Accent5 13 5 3" xfId="43472" xr:uid="{00000000-0005-0000-0000-0000F25B0000}"/>
    <cellStyle name="40% - Accent5 13 5 4" xfId="16845" xr:uid="{00000000-0005-0000-0000-0000F35B0000}"/>
    <cellStyle name="40% - Accent5 13 6" xfId="8037" xr:uid="{00000000-0005-0000-0000-0000F45B0000}"/>
    <cellStyle name="40% - Accent5 13 6 2" xfId="42208" xr:uid="{00000000-0005-0000-0000-0000F55B0000}"/>
    <cellStyle name="40% - Accent5 13 6 3" xfId="28888" xr:uid="{00000000-0005-0000-0000-0000F65B0000}"/>
    <cellStyle name="40% - Accent5 13 7" xfId="22699" xr:uid="{00000000-0005-0000-0000-0000F75B0000}"/>
    <cellStyle name="40% - Accent5 13 8" xfId="36021" xr:uid="{00000000-0005-0000-0000-0000F85B0000}"/>
    <cellStyle name="40% - Accent5 13 9" xfId="15581" xr:uid="{00000000-0005-0000-0000-0000F95B0000}"/>
    <cellStyle name="40% - Accent5 14" xfId="1814" xr:uid="{00000000-0005-0000-0000-0000FA5B0000}"/>
    <cellStyle name="40% - Accent5 14 2" xfId="3374" xr:uid="{00000000-0005-0000-0000-0000FB5B0000}"/>
    <cellStyle name="40% - Accent5 14 2 2" xfId="10839" xr:uid="{00000000-0005-0000-0000-0000FC5B0000}"/>
    <cellStyle name="40% - Accent5 14 2 2 2" xfId="44999" xr:uid="{00000000-0005-0000-0000-0000FD5B0000}"/>
    <cellStyle name="40% - Accent5 14 2 2 3" xfId="31679" xr:uid="{00000000-0005-0000-0000-0000FE5B0000}"/>
    <cellStyle name="40% - Accent5 14 2 3" xfId="24226" xr:uid="{00000000-0005-0000-0000-0000FF5B0000}"/>
    <cellStyle name="40% - Accent5 14 2 4" xfId="37548" xr:uid="{00000000-0005-0000-0000-0000005C0000}"/>
    <cellStyle name="40% - Accent5 14 2 5" xfId="18372" xr:uid="{00000000-0005-0000-0000-0000015C0000}"/>
    <cellStyle name="40% - Accent5 14 3" xfId="4898" xr:uid="{00000000-0005-0000-0000-0000025C0000}"/>
    <cellStyle name="40% - Accent5 14 3 2" xfId="12363" xr:uid="{00000000-0005-0000-0000-0000035C0000}"/>
    <cellStyle name="40% - Accent5 14 3 2 2" xfId="46522" xr:uid="{00000000-0005-0000-0000-0000045C0000}"/>
    <cellStyle name="40% - Accent5 14 3 2 3" xfId="33202" xr:uid="{00000000-0005-0000-0000-0000055C0000}"/>
    <cellStyle name="40% - Accent5 14 3 3" xfId="25749" xr:uid="{00000000-0005-0000-0000-0000065C0000}"/>
    <cellStyle name="40% - Accent5 14 3 4" xfId="39071" xr:uid="{00000000-0005-0000-0000-0000075C0000}"/>
    <cellStyle name="40% - Accent5 14 3 5" xfId="19895" xr:uid="{00000000-0005-0000-0000-0000085C0000}"/>
    <cellStyle name="40% - Accent5 14 4" xfId="6441" xr:uid="{00000000-0005-0000-0000-0000095C0000}"/>
    <cellStyle name="40% - Accent5 14 4 2" xfId="13906" xr:uid="{00000000-0005-0000-0000-00000A5C0000}"/>
    <cellStyle name="40% - Accent5 14 4 2 2" xfId="48065" xr:uid="{00000000-0005-0000-0000-00000B5C0000}"/>
    <cellStyle name="40% - Accent5 14 4 2 3" xfId="34745" xr:uid="{00000000-0005-0000-0000-00000C5C0000}"/>
    <cellStyle name="40% - Accent5 14 4 3" xfId="27292" xr:uid="{00000000-0005-0000-0000-00000D5C0000}"/>
    <cellStyle name="40% - Accent5 14 4 4" xfId="40614" xr:uid="{00000000-0005-0000-0000-00000E5C0000}"/>
    <cellStyle name="40% - Accent5 14 4 5" xfId="21438" xr:uid="{00000000-0005-0000-0000-00000F5C0000}"/>
    <cellStyle name="40% - Accent5 14 5" xfId="9329" xr:uid="{00000000-0005-0000-0000-0000105C0000}"/>
    <cellStyle name="40% - Accent5 14 5 2" xfId="30170" xr:uid="{00000000-0005-0000-0000-0000115C0000}"/>
    <cellStyle name="40% - Accent5 14 5 3" xfId="43490" xr:uid="{00000000-0005-0000-0000-0000125C0000}"/>
    <cellStyle name="40% - Accent5 14 5 4" xfId="16863" xr:uid="{00000000-0005-0000-0000-0000135C0000}"/>
    <cellStyle name="40% - Accent5 14 6" xfId="8055" xr:uid="{00000000-0005-0000-0000-0000145C0000}"/>
    <cellStyle name="40% - Accent5 14 6 2" xfId="42226" xr:uid="{00000000-0005-0000-0000-0000155C0000}"/>
    <cellStyle name="40% - Accent5 14 6 3" xfId="28906" xr:uid="{00000000-0005-0000-0000-0000165C0000}"/>
    <cellStyle name="40% - Accent5 14 7" xfId="22717" xr:uid="{00000000-0005-0000-0000-0000175C0000}"/>
    <cellStyle name="40% - Accent5 14 8" xfId="36039" xr:uid="{00000000-0005-0000-0000-0000185C0000}"/>
    <cellStyle name="40% - Accent5 14 9" xfId="15599" xr:uid="{00000000-0005-0000-0000-0000195C0000}"/>
    <cellStyle name="40% - Accent5 15" xfId="2093" xr:uid="{00000000-0005-0000-0000-00001A5C0000}"/>
    <cellStyle name="40% - Accent5 15 2" xfId="3646" xr:uid="{00000000-0005-0000-0000-00001B5C0000}"/>
    <cellStyle name="40% - Accent5 15 2 2" xfId="11111" xr:uid="{00000000-0005-0000-0000-00001C5C0000}"/>
    <cellStyle name="40% - Accent5 15 2 2 2" xfId="45271" xr:uid="{00000000-0005-0000-0000-00001D5C0000}"/>
    <cellStyle name="40% - Accent5 15 2 2 3" xfId="31951" xr:uid="{00000000-0005-0000-0000-00001E5C0000}"/>
    <cellStyle name="40% - Accent5 15 2 3" xfId="24498" xr:uid="{00000000-0005-0000-0000-00001F5C0000}"/>
    <cellStyle name="40% - Accent5 15 2 4" xfId="37820" xr:uid="{00000000-0005-0000-0000-0000205C0000}"/>
    <cellStyle name="40% - Accent5 15 2 5" xfId="18644" xr:uid="{00000000-0005-0000-0000-0000215C0000}"/>
    <cellStyle name="40% - Accent5 15 3" xfId="5170" xr:uid="{00000000-0005-0000-0000-0000225C0000}"/>
    <cellStyle name="40% - Accent5 15 3 2" xfId="12635" xr:uid="{00000000-0005-0000-0000-0000235C0000}"/>
    <cellStyle name="40% - Accent5 15 3 2 2" xfId="46794" xr:uid="{00000000-0005-0000-0000-0000245C0000}"/>
    <cellStyle name="40% - Accent5 15 3 2 3" xfId="33474" xr:uid="{00000000-0005-0000-0000-0000255C0000}"/>
    <cellStyle name="40% - Accent5 15 3 3" xfId="26021" xr:uid="{00000000-0005-0000-0000-0000265C0000}"/>
    <cellStyle name="40% - Accent5 15 3 4" xfId="39343" xr:uid="{00000000-0005-0000-0000-0000275C0000}"/>
    <cellStyle name="40% - Accent5 15 3 5" xfId="20167" xr:uid="{00000000-0005-0000-0000-0000285C0000}"/>
    <cellStyle name="40% - Accent5 15 4" xfId="6713" xr:uid="{00000000-0005-0000-0000-0000295C0000}"/>
    <cellStyle name="40% - Accent5 15 4 2" xfId="14178" xr:uid="{00000000-0005-0000-0000-00002A5C0000}"/>
    <cellStyle name="40% - Accent5 15 4 2 2" xfId="48337" xr:uid="{00000000-0005-0000-0000-00002B5C0000}"/>
    <cellStyle name="40% - Accent5 15 4 2 3" xfId="35017" xr:uid="{00000000-0005-0000-0000-00002C5C0000}"/>
    <cellStyle name="40% - Accent5 15 4 3" xfId="27564" xr:uid="{00000000-0005-0000-0000-00002D5C0000}"/>
    <cellStyle name="40% - Accent5 15 4 4" xfId="40886" xr:uid="{00000000-0005-0000-0000-00002E5C0000}"/>
    <cellStyle name="40% - Accent5 15 4 5" xfId="21710" xr:uid="{00000000-0005-0000-0000-00002F5C0000}"/>
    <cellStyle name="40% - Accent5 15 5" xfId="9601" xr:uid="{00000000-0005-0000-0000-0000305C0000}"/>
    <cellStyle name="40% - Accent5 15 5 2" xfId="30442" xr:uid="{00000000-0005-0000-0000-0000315C0000}"/>
    <cellStyle name="40% - Accent5 15 5 3" xfId="43762" xr:uid="{00000000-0005-0000-0000-0000325C0000}"/>
    <cellStyle name="40% - Accent5 15 5 4" xfId="17135" xr:uid="{00000000-0005-0000-0000-0000335C0000}"/>
    <cellStyle name="40% - Accent5 15 6" xfId="8327" xr:uid="{00000000-0005-0000-0000-0000345C0000}"/>
    <cellStyle name="40% - Accent5 15 6 2" xfId="42498" xr:uid="{00000000-0005-0000-0000-0000355C0000}"/>
    <cellStyle name="40% - Accent5 15 6 3" xfId="29178" xr:uid="{00000000-0005-0000-0000-0000365C0000}"/>
    <cellStyle name="40% - Accent5 15 7" xfId="22989" xr:uid="{00000000-0005-0000-0000-0000375C0000}"/>
    <cellStyle name="40% - Accent5 15 8" xfId="36311" xr:uid="{00000000-0005-0000-0000-0000385C0000}"/>
    <cellStyle name="40% - Accent5 15 9" xfId="15871" xr:uid="{00000000-0005-0000-0000-0000395C0000}"/>
    <cellStyle name="40% - Accent5 16" xfId="2138" xr:uid="{00000000-0005-0000-0000-00003A5C0000}"/>
    <cellStyle name="40% - Accent5 16 2" xfId="3681" xr:uid="{00000000-0005-0000-0000-00003B5C0000}"/>
    <cellStyle name="40% - Accent5 16 2 2" xfId="11146" xr:uid="{00000000-0005-0000-0000-00003C5C0000}"/>
    <cellStyle name="40% - Accent5 16 2 2 2" xfId="45306" xr:uid="{00000000-0005-0000-0000-00003D5C0000}"/>
    <cellStyle name="40% - Accent5 16 2 2 3" xfId="31986" xr:uid="{00000000-0005-0000-0000-00003E5C0000}"/>
    <cellStyle name="40% - Accent5 16 2 3" xfId="24533" xr:uid="{00000000-0005-0000-0000-00003F5C0000}"/>
    <cellStyle name="40% - Accent5 16 2 4" xfId="37855" xr:uid="{00000000-0005-0000-0000-0000405C0000}"/>
    <cellStyle name="40% - Accent5 16 2 5" xfId="18679" xr:uid="{00000000-0005-0000-0000-0000415C0000}"/>
    <cellStyle name="40% - Accent5 16 3" xfId="5205" xr:uid="{00000000-0005-0000-0000-0000425C0000}"/>
    <cellStyle name="40% - Accent5 16 3 2" xfId="12670" xr:uid="{00000000-0005-0000-0000-0000435C0000}"/>
    <cellStyle name="40% - Accent5 16 3 2 2" xfId="46829" xr:uid="{00000000-0005-0000-0000-0000445C0000}"/>
    <cellStyle name="40% - Accent5 16 3 2 3" xfId="33509" xr:uid="{00000000-0005-0000-0000-0000455C0000}"/>
    <cellStyle name="40% - Accent5 16 3 3" xfId="26056" xr:uid="{00000000-0005-0000-0000-0000465C0000}"/>
    <cellStyle name="40% - Accent5 16 3 4" xfId="39378" xr:uid="{00000000-0005-0000-0000-0000475C0000}"/>
    <cellStyle name="40% - Accent5 16 3 5" xfId="20202" xr:uid="{00000000-0005-0000-0000-0000485C0000}"/>
    <cellStyle name="40% - Accent5 16 4" xfId="6748" xr:uid="{00000000-0005-0000-0000-0000495C0000}"/>
    <cellStyle name="40% - Accent5 16 4 2" xfId="14213" xr:uid="{00000000-0005-0000-0000-00004A5C0000}"/>
    <cellStyle name="40% - Accent5 16 4 2 2" xfId="48372" xr:uid="{00000000-0005-0000-0000-00004B5C0000}"/>
    <cellStyle name="40% - Accent5 16 4 2 3" xfId="35052" xr:uid="{00000000-0005-0000-0000-00004C5C0000}"/>
    <cellStyle name="40% - Accent5 16 4 3" xfId="27599" xr:uid="{00000000-0005-0000-0000-00004D5C0000}"/>
    <cellStyle name="40% - Accent5 16 4 4" xfId="40921" xr:uid="{00000000-0005-0000-0000-00004E5C0000}"/>
    <cellStyle name="40% - Accent5 16 4 5" xfId="21745" xr:uid="{00000000-0005-0000-0000-00004F5C0000}"/>
    <cellStyle name="40% - Accent5 16 5" xfId="9645" xr:uid="{00000000-0005-0000-0000-0000505C0000}"/>
    <cellStyle name="40% - Accent5 16 5 2" xfId="30486" xr:uid="{00000000-0005-0000-0000-0000515C0000}"/>
    <cellStyle name="40% - Accent5 16 5 3" xfId="43806" xr:uid="{00000000-0005-0000-0000-0000525C0000}"/>
    <cellStyle name="40% - Accent5 16 5 4" xfId="17179" xr:uid="{00000000-0005-0000-0000-0000535C0000}"/>
    <cellStyle name="40% - Accent5 16 6" xfId="8362" xr:uid="{00000000-0005-0000-0000-0000545C0000}"/>
    <cellStyle name="40% - Accent5 16 6 2" xfId="42533" xr:uid="{00000000-0005-0000-0000-0000555C0000}"/>
    <cellStyle name="40% - Accent5 16 6 3" xfId="29213" xr:uid="{00000000-0005-0000-0000-0000565C0000}"/>
    <cellStyle name="40% - Accent5 16 7" xfId="23033" xr:uid="{00000000-0005-0000-0000-0000575C0000}"/>
    <cellStyle name="40% - Accent5 16 8" xfId="36355" xr:uid="{00000000-0005-0000-0000-0000585C0000}"/>
    <cellStyle name="40% - Accent5 16 9" xfId="15906" xr:uid="{00000000-0005-0000-0000-0000595C0000}"/>
    <cellStyle name="40% - Accent5 17" xfId="2488" xr:uid="{00000000-0005-0000-0000-00005A5C0000}"/>
    <cellStyle name="40% - Accent5 17 2" xfId="5550" xr:uid="{00000000-0005-0000-0000-00005B5C0000}"/>
    <cellStyle name="40% - Accent5 17 2 2" xfId="13015" xr:uid="{00000000-0005-0000-0000-00005C5C0000}"/>
    <cellStyle name="40% - Accent5 17 2 2 2" xfId="47174" xr:uid="{00000000-0005-0000-0000-00005D5C0000}"/>
    <cellStyle name="40% - Accent5 17 2 2 3" xfId="33854" xr:uid="{00000000-0005-0000-0000-00005E5C0000}"/>
    <cellStyle name="40% - Accent5 17 2 3" xfId="26401" xr:uid="{00000000-0005-0000-0000-00005F5C0000}"/>
    <cellStyle name="40% - Accent5 17 2 4" xfId="39723" xr:uid="{00000000-0005-0000-0000-0000605C0000}"/>
    <cellStyle name="40% - Accent5 17 2 5" xfId="20547" xr:uid="{00000000-0005-0000-0000-0000615C0000}"/>
    <cellStyle name="40% - Accent5 17 3" xfId="7093" xr:uid="{00000000-0005-0000-0000-0000625C0000}"/>
    <cellStyle name="40% - Accent5 17 3 2" xfId="14558" xr:uid="{00000000-0005-0000-0000-0000635C0000}"/>
    <cellStyle name="40% - Accent5 17 3 2 2" xfId="48717" xr:uid="{00000000-0005-0000-0000-0000645C0000}"/>
    <cellStyle name="40% - Accent5 17 3 2 3" xfId="35397" xr:uid="{00000000-0005-0000-0000-0000655C0000}"/>
    <cellStyle name="40% - Accent5 17 3 3" xfId="27944" xr:uid="{00000000-0005-0000-0000-0000665C0000}"/>
    <cellStyle name="40% - Accent5 17 3 4" xfId="41266" xr:uid="{00000000-0005-0000-0000-0000675C0000}"/>
    <cellStyle name="40% - Accent5 17 3 5" xfId="22090" xr:uid="{00000000-0005-0000-0000-0000685C0000}"/>
    <cellStyle name="40% - Accent5 17 4" xfId="9995" xr:uid="{00000000-0005-0000-0000-0000695C0000}"/>
    <cellStyle name="40% - Accent5 17 4 2" xfId="30835" xr:uid="{00000000-0005-0000-0000-00006A5C0000}"/>
    <cellStyle name="40% - Accent5 17 4 3" xfId="44155" xr:uid="{00000000-0005-0000-0000-00006B5C0000}"/>
    <cellStyle name="40% - Accent5 17 4 4" xfId="17528" xr:uid="{00000000-0005-0000-0000-00006C5C0000}"/>
    <cellStyle name="40% - Accent5 17 5" xfId="8707" xr:uid="{00000000-0005-0000-0000-00006D5C0000}"/>
    <cellStyle name="40% - Accent5 17 5 2" xfId="42878" xr:uid="{00000000-0005-0000-0000-00006E5C0000}"/>
    <cellStyle name="40% - Accent5 17 5 3" xfId="29558" xr:uid="{00000000-0005-0000-0000-00006F5C0000}"/>
    <cellStyle name="40% - Accent5 17 6" xfId="23382" xr:uid="{00000000-0005-0000-0000-0000705C0000}"/>
    <cellStyle name="40% - Accent5 17 7" xfId="36704" xr:uid="{00000000-0005-0000-0000-0000715C0000}"/>
    <cellStyle name="40% - Accent5 17 8" xfId="16251" xr:uid="{00000000-0005-0000-0000-0000725C0000}"/>
    <cellStyle name="40% - Accent5 18" xfId="4087" xr:uid="{00000000-0005-0000-0000-0000735C0000}"/>
    <cellStyle name="40% - Accent5 18 2" xfId="11552" xr:uid="{00000000-0005-0000-0000-0000745C0000}"/>
    <cellStyle name="40% - Accent5 18 2 2" xfId="45712" xr:uid="{00000000-0005-0000-0000-0000755C0000}"/>
    <cellStyle name="40% - Accent5 18 2 3" xfId="32392" xr:uid="{00000000-0005-0000-0000-0000765C0000}"/>
    <cellStyle name="40% - Accent5 18 3" xfId="24939" xr:uid="{00000000-0005-0000-0000-0000775C0000}"/>
    <cellStyle name="40% - Accent5 18 4" xfId="38261" xr:uid="{00000000-0005-0000-0000-0000785C0000}"/>
    <cellStyle name="40% - Accent5 18 5" xfId="19085" xr:uid="{00000000-0005-0000-0000-0000795C0000}"/>
    <cellStyle name="40% - Accent5 19" xfId="5925" xr:uid="{00000000-0005-0000-0000-00007A5C0000}"/>
    <cellStyle name="40% - Accent5 19 2" xfId="13390" xr:uid="{00000000-0005-0000-0000-00007B5C0000}"/>
    <cellStyle name="40% - Accent5 19 2 2" xfId="47549" xr:uid="{00000000-0005-0000-0000-00007C5C0000}"/>
    <cellStyle name="40% - Accent5 19 2 3" xfId="34229" xr:uid="{00000000-0005-0000-0000-00007D5C0000}"/>
    <cellStyle name="40% - Accent5 19 3" xfId="26776" xr:uid="{00000000-0005-0000-0000-00007E5C0000}"/>
    <cellStyle name="40% - Accent5 19 4" xfId="40098" xr:uid="{00000000-0005-0000-0000-00007F5C0000}"/>
    <cellStyle name="40% - Accent5 19 5" xfId="20922" xr:uid="{00000000-0005-0000-0000-0000805C0000}"/>
    <cellStyle name="40% - Accent5 2" xfId="58" xr:uid="{00000000-0005-0000-0000-0000815C0000}"/>
    <cellStyle name="40% - Accent5 2 2" xfId="896" xr:uid="{00000000-0005-0000-0000-0000825C0000}"/>
    <cellStyle name="40% - Accent5 2 3" xfId="2969" xr:uid="{00000000-0005-0000-0000-0000835C0000}"/>
    <cellStyle name="40% - Accent5 2 3 2" xfId="4517" xr:uid="{00000000-0005-0000-0000-0000845C0000}"/>
    <cellStyle name="40% - Accent5 2 3 2 2" xfId="11982" xr:uid="{00000000-0005-0000-0000-0000855C0000}"/>
    <cellStyle name="40% - Accent5 2 3 2 2 2" xfId="46141" xr:uid="{00000000-0005-0000-0000-0000865C0000}"/>
    <cellStyle name="40% - Accent5 2 3 2 2 3" xfId="32821" xr:uid="{00000000-0005-0000-0000-0000875C0000}"/>
    <cellStyle name="40% - Accent5 2 3 2 3" xfId="25368" xr:uid="{00000000-0005-0000-0000-0000885C0000}"/>
    <cellStyle name="40% - Accent5 2 3 2 4" xfId="38690" xr:uid="{00000000-0005-0000-0000-0000895C0000}"/>
    <cellStyle name="40% - Accent5 2 3 2 5" xfId="19514" xr:uid="{00000000-0005-0000-0000-00008A5C0000}"/>
    <cellStyle name="40% - Accent5 2 3 3" xfId="6060" xr:uid="{00000000-0005-0000-0000-00008B5C0000}"/>
    <cellStyle name="40% - Accent5 2 3 3 2" xfId="13525" xr:uid="{00000000-0005-0000-0000-00008C5C0000}"/>
    <cellStyle name="40% - Accent5 2 3 3 2 2" xfId="47684" xr:uid="{00000000-0005-0000-0000-00008D5C0000}"/>
    <cellStyle name="40% - Accent5 2 3 3 2 3" xfId="34364" xr:uid="{00000000-0005-0000-0000-00008E5C0000}"/>
    <cellStyle name="40% - Accent5 2 3 3 3" xfId="26911" xr:uid="{00000000-0005-0000-0000-00008F5C0000}"/>
    <cellStyle name="40% - Accent5 2 3 3 4" xfId="40233" xr:uid="{00000000-0005-0000-0000-0000905C0000}"/>
    <cellStyle name="40% - Accent5 2 3 3 5" xfId="21057" xr:uid="{00000000-0005-0000-0000-0000915C0000}"/>
    <cellStyle name="40% - Accent5 2 3 4" xfId="10458" xr:uid="{00000000-0005-0000-0000-0000925C0000}"/>
    <cellStyle name="40% - Accent5 2 3 4 2" xfId="31298" xr:uid="{00000000-0005-0000-0000-0000935C0000}"/>
    <cellStyle name="40% - Accent5 2 3 4 3" xfId="44618" xr:uid="{00000000-0005-0000-0000-0000945C0000}"/>
    <cellStyle name="40% - Accent5 2 3 4 4" xfId="17991" xr:uid="{00000000-0005-0000-0000-0000955C0000}"/>
    <cellStyle name="40% - Accent5 2 3 5" xfId="7674" xr:uid="{00000000-0005-0000-0000-0000965C0000}"/>
    <cellStyle name="40% - Accent5 2 3 5 2" xfId="41845" xr:uid="{00000000-0005-0000-0000-0000975C0000}"/>
    <cellStyle name="40% - Accent5 2 3 5 3" xfId="28525" xr:uid="{00000000-0005-0000-0000-0000985C0000}"/>
    <cellStyle name="40% - Accent5 2 3 6" xfId="23845" xr:uid="{00000000-0005-0000-0000-0000995C0000}"/>
    <cellStyle name="40% - Accent5 2 3 7" xfId="37167" xr:uid="{00000000-0005-0000-0000-00009A5C0000}"/>
    <cellStyle name="40% - Accent5 2 3 8" xfId="15218" xr:uid="{00000000-0005-0000-0000-00009B5C0000}"/>
    <cellStyle name="40% - Accent5 2 4" xfId="8837" xr:uid="{00000000-0005-0000-0000-00009C5C0000}"/>
    <cellStyle name="40% - Accent5 2 4 2" xfId="29687" xr:uid="{00000000-0005-0000-0000-00009D5C0000}"/>
    <cellStyle name="40% - Accent5 2 4 3" xfId="43007" xr:uid="{00000000-0005-0000-0000-00009E5C0000}"/>
    <cellStyle name="40% - Accent5 2 4 4" xfId="16380" xr:uid="{00000000-0005-0000-0000-00009F5C0000}"/>
    <cellStyle name="40% - Accent5 2 5" xfId="22226" xr:uid="{00000000-0005-0000-0000-0000A05C0000}"/>
    <cellStyle name="40% - Accent5 2 6" xfId="35555" xr:uid="{00000000-0005-0000-0000-0000A15C0000}"/>
    <cellStyle name="40% - Accent5 20" xfId="7171" xr:uid="{00000000-0005-0000-0000-0000A25C0000}"/>
    <cellStyle name="40% - Accent5 20 2" xfId="14636" xr:uid="{00000000-0005-0000-0000-0000A35C0000}"/>
    <cellStyle name="40% - Accent5 20 2 2" xfId="48795" xr:uid="{00000000-0005-0000-0000-0000A45C0000}"/>
    <cellStyle name="40% - Accent5 20 2 3" xfId="35475" xr:uid="{00000000-0005-0000-0000-0000A55C0000}"/>
    <cellStyle name="40% - Accent5 20 3" xfId="28022" xr:uid="{00000000-0005-0000-0000-0000A65C0000}"/>
    <cellStyle name="40% - Accent5 20 4" xfId="41344" xr:uid="{00000000-0005-0000-0000-0000A75C0000}"/>
    <cellStyle name="40% - Accent5 20 5" xfId="22168" xr:uid="{00000000-0005-0000-0000-0000A85C0000}"/>
    <cellStyle name="40% - Accent5 21" xfId="7201" xr:uid="{00000000-0005-0000-0000-0000A95C0000}"/>
    <cellStyle name="40% - Accent5 21 2" xfId="28052" xr:uid="{00000000-0005-0000-0000-0000AA5C0000}"/>
    <cellStyle name="40% - Accent5 21 3" xfId="41374" xr:uid="{00000000-0005-0000-0000-0000AB5C0000}"/>
    <cellStyle name="40% - Accent5 21 4" xfId="22198" xr:uid="{00000000-0005-0000-0000-0000AC5C0000}"/>
    <cellStyle name="40% - Accent5 22" xfId="8821" xr:uid="{00000000-0005-0000-0000-0000AD5C0000}"/>
    <cellStyle name="40% - Accent5 22 2" xfId="29671" xr:uid="{00000000-0005-0000-0000-0000AE5C0000}"/>
    <cellStyle name="40% - Accent5 22 3" xfId="42991" xr:uid="{00000000-0005-0000-0000-0000AF5C0000}"/>
    <cellStyle name="40% - Accent5 22 4" xfId="16364" xr:uid="{00000000-0005-0000-0000-0000B05C0000}"/>
    <cellStyle name="40% - Accent5 23" xfId="14677" xr:uid="{00000000-0005-0000-0000-0000B15C0000}"/>
    <cellStyle name="40% - Accent5 23 2" xfId="48836" xr:uid="{00000000-0005-0000-0000-0000B25C0000}"/>
    <cellStyle name="40% - Accent5 23 3" xfId="35505" xr:uid="{00000000-0005-0000-0000-0000B35C0000}"/>
    <cellStyle name="40% - Accent5 24" xfId="14718" xr:uid="{00000000-0005-0000-0000-0000B45C0000}"/>
    <cellStyle name="40% - Accent5 24 2" xfId="48877" xr:uid="{00000000-0005-0000-0000-0000B55C0000}"/>
    <cellStyle name="40% - Accent5 24 3" xfId="22210" xr:uid="{00000000-0005-0000-0000-0000B65C0000}"/>
    <cellStyle name="40% - Accent5 25" xfId="14746" xr:uid="{00000000-0005-0000-0000-0000B75C0000}"/>
    <cellStyle name="40% - Accent5 26" xfId="48905" xr:uid="{00000000-0005-0000-0000-0000B85C0000}"/>
    <cellStyle name="40% - Accent5 27" xfId="48923" xr:uid="{00000000-0005-0000-0000-0000B95C0000}"/>
    <cellStyle name="40% - Accent5 28" xfId="48937" xr:uid="{00000000-0005-0000-0000-0000BA5C0000}"/>
    <cellStyle name="40% - Accent5 29" xfId="48951" xr:uid="{00000000-0005-0000-0000-0000BB5C0000}"/>
    <cellStyle name="40% - Accent5 3" xfId="516" xr:uid="{00000000-0005-0000-0000-0000BC5C0000}"/>
    <cellStyle name="40% - Accent5 3 2" xfId="1158" xr:uid="{00000000-0005-0000-0000-0000BD5C0000}"/>
    <cellStyle name="40% - Accent5 3 3" xfId="3019" xr:uid="{00000000-0005-0000-0000-0000BE5C0000}"/>
    <cellStyle name="40% - Accent5 3 3 2" xfId="4554" xr:uid="{00000000-0005-0000-0000-0000BF5C0000}"/>
    <cellStyle name="40% - Accent5 3 3 2 2" xfId="12019" xr:uid="{00000000-0005-0000-0000-0000C05C0000}"/>
    <cellStyle name="40% - Accent5 3 3 2 2 2" xfId="46178" xr:uid="{00000000-0005-0000-0000-0000C15C0000}"/>
    <cellStyle name="40% - Accent5 3 3 2 2 3" xfId="32858" xr:uid="{00000000-0005-0000-0000-0000C25C0000}"/>
    <cellStyle name="40% - Accent5 3 3 2 3" xfId="25405" xr:uid="{00000000-0005-0000-0000-0000C35C0000}"/>
    <cellStyle name="40% - Accent5 3 3 2 4" xfId="38727" xr:uid="{00000000-0005-0000-0000-0000C45C0000}"/>
    <cellStyle name="40% - Accent5 3 3 2 5" xfId="19551" xr:uid="{00000000-0005-0000-0000-0000C55C0000}"/>
    <cellStyle name="40% - Accent5 3 3 3" xfId="6097" xr:uid="{00000000-0005-0000-0000-0000C65C0000}"/>
    <cellStyle name="40% - Accent5 3 3 3 2" xfId="13562" xr:uid="{00000000-0005-0000-0000-0000C75C0000}"/>
    <cellStyle name="40% - Accent5 3 3 3 2 2" xfId="47721" xr:uid="{00000000-0005-0000-0000-0000C85C0000}"/>
    <cellStyle name="40% - Accent5 3 3 3 2 3" xfId="34401" xr:uid="{00000000-0005-0000-0000-0000C95C0000}"/>
    <cellStyle name="40% - Accent5 3 3 3 3" xfId="26948" xr:uid="{00000000-0005-0000-0000-0000CA5C0000}"/>
    <cellStyle name="40% - Accent5 3 3 3 4" xfId="40270" xr:uid="{00000000-0005-0000-0000-0000CB5C0000}"/>
    <cellStyle name="40% - Accent5 3 3 3 5" xfId="21094" xr:uid="{00000000-0005-0000-0000-0000CC5C0000}"/>
    <cellStyle name="40% - Accent5 3 3 4" xfId="10495" xr:uid="{00000000-0005-0000-0000-0000CD5C0000}"/>
    <cellStyle name="40% - Accent5 3 3 4 2" xfId="31335" xr:uid="{00000000-0005-0000-0000-0000CE5C0000}"/>
    <cellStyle name="40% - Accent5 3 3 4 3" xfId="44655" xr:uid="{00000000-0005-0000-0000-0000CF5C0000}"/>
    <cellStyle name="40% - Accent5 3 3 4 4" xfId="18028" xr:uid="{00000000-0005-0000-0000-0000D05C0000}"/>
    <cellStyle name="40% - Accent5 3 3 5" xfId="7711" xr:uid="{00000000-0005-0000-0000-0000D15C0000}"/>
    <cellStyle name="40% - Accent5 3 3 5 2" xfId="41882" xr:uid="{00000000-0005-0000-0000-0000D25C0000}"/>
    <cellStyle name="40% - Accent5 3 3 5 3" xfId="28562" xr:uid="{00000000-0005-0000-0000-0000D35C0000}"/>
    <cellStyle name="40% - Accent5 3 3 6" xfId="23882" xr:uid="{00000000-0005-0000-0000-0000D45C0000}"/>
    <cellStyle name="40% - Accent5 3 3 7" xfId="37204" xr:uid="{00000000-0005-0000-0000-0000D55C0000}"/>
    <cellStyle name="40% - Accent5 3 3 8" xfId="15255" xr:uid="{00000000-0005-0000-0000-0000D65C0000}"/>
    <cellStyle name="40% - Accent5 3 4" xfId="8891" xr:uid="{00000000-0005-0000-0000-0000D75C0000}"/>
    <cellStyle name="40% - Accent5 3 4 2" xfId="29732" xr:uid="{00000000-0005-0000-0000-0000D85C0000}"/>
    <cellStyle name="40% - Accent5 3 4 3" xfId="43052" xr:uid="{00000000-0005-0000-0000-0000D95C0000}"/>
    <cellStyle name="40% - Accent5 3 4 4" xfId="16425" xr:uid="{00000000-0005-0000-0000-0000DA5C0000}"/>
    <cellStyle name="40% - Accent5 3 5" xfId="22277" xr:uid="{00000000-0005-0000-0000-0000DB5C0000}"/>
    <cellStyle name="40% - Accent5 3 6" xfId="35601" xr:uid="{00000000-0005-0000-0000-0000DC5C0000}"/>
    <cellStyle name="40% - Accent5 30" xfId="48965" xr:uid="{00000000-0005-0000-0000-0000DD5C0000}"/>
    <cellStyle name="40% - Accent5 31" xfId="48979" xr:uid="{00000000-0005-0000-0000-0000DE5C0000}"/>
    <cellStyle name="40% - Accent5 4" xfId="533" xr:uid="{00000000-0005-0000-0000-0000DF5C0000}"/>
    <cellStyle name="40% - Accent5 4 2" xfId="2860" xr:uid="{00000000-0005-0000-0000-0000E05C0000}"/>
    <cellStyle name="40% - Accent5 4 2 2" xfId="10365" xr:uid="{00000000-0005-0000-0000-0000E15C0000}"/>
    <cellStyle name="40% - Accent5 4 2 2 2" xfId="44525" xr:uid="{00000000-0005-0000-0000-0000E25C0000}"/>
    <cellStyle name="40% - Accent5 4 2 2 3" xfId="31205" xr:uid="{00000000-0005-0000-0000-0000E35C0000}"/>
    <cellStyle name="40% - Accent5 4 2 3" xfId="23752" xr:uid="{00000000-0005-0000-0000-0000E45C0000}"/>
    <cellStyle name="40% - Accent5 4 2 4" xfId="37074" xr:uid="{00000000-0005-0000-0000-0000E55C0000}"/>
    <cellStyle name="40% - Accent5 4 2 5" xfId="17898" xr:uid="{00000000-0005-0000-0000-0000E65C0000}"/>
    <cellStyle name="40% - Accent5 4 3" xfId="4424" xr:uid="{00000000-0005-0000-0000-0000E75C0000}"/>
    <cellStyle name="40% - Accent5 4 3 2" xfId="11889" xr:uid="{00000000-0005-0000-0000-0000E85C0000}"/>
    <cellStyle name="40% - Accent5 4 3 2 2" xfId="46048" xr:uid="{00000000-0005-0000-0000-0000E95C0000}"/>
    <cellStyle name="40% - Accent5 4 3 2 3" xfId="32728" xr:uid="{00000000-0005-0000-0000-0000EA5C0000}"/>
    <cellStyle name="40% - Accent5 4 3 3" xfId="25275" xr:uid="{00000000-0005-0000-0000-0000EB5C0000}"/>
    <cellStyle name="40% - Accent5 4 3 4" xfId="38597" xr:uid="{00000000-0005-0000-0000-0000EC5C0000}"/>
    <cellStyle name="40% - Accent5 4 3 5" xfId="19421" xr:uid="{00000000-0005-0000-0000-0000ED5C0000}"/>
    <cellStyle name="40% - Accent5 4 4" xfId="5967" xr:uid="{00000000-0005-0000-0000-0000EE5C0000}"/>
    <cellStyle name="40% - Accent5 4 4 2" xfId="13432" xr:uid="{00000000-0005-0000-0000-0000EF5C0000}"/>
    <cellStyle name="40% - Accent5 4 4 2 2" xfId="47591" xr:uid="{00000000-0005-0000-0000-0000F05C0000}"/>
    <cellStyle name="40% - Accent5 4 4 2 3" xfId="34271" xr:uid="{00000000-0005-0000-0000-0000F15C0000}"/>
    <cellStyle name="40% - Accent5 4 4 3" xfId="26818" xr:uid="{00000000-0005-0000-0000-0000F25C0000}"/>
    <cellStyle name="40% - Accent5 4 4 4" xfId="40140" xr:uid="{00000000-0005-0000-0000-0000F35C0000}"/>
    <cellStyle name="40% - Accent5 4 4 5" xfId="20964" xr:uid="{00000000-0005-0000-0000-0000F45C0000}"/>
    <cellStyle name="40% - Accent5 4 5" xfId="8908" xr:uid="{00000000-0005-0000-0000-0000F55C0000}"/>
    <cellStyle name="40% - Accent5 4 5 2" xfId="29749" xr:uid="{00000000-0005-0000-0000-0000F65C0000}"/>
    <cellStyle name="40% - Accent5 4 5 3" xfId="43069" xr:uid="{00000000-0005-0000-0000-0000F75C0000}"/>
    <cellStyle name="40% - Accent5 4 5 4" xfId="16442" xr:uid="{00000000-0005-0000-0000-0000F85C0000}"/>
    <cellStyle name="40% - Accent5 4 6" xfId="7581" xr:uid="{00000000-0005-0000-0000-0000F95C0000}"/>
    <cellStyle name="40% - Accent5 4 6 2" xfId="41752" xr:uid="{00000000-0005-0000-0000-0000FA5C0000}"/>
    <cellStyle name="40% - Accent5 4 6 3" xfId="28432" xr:uid="{00000000-0005-0000-0000-0000FB5C0000}"/>
    <cellStyle name="40% - Accent5 4 7" xfId="22294" xr:uid="{00000000-0005-0000-0000-0000FC5C0000}"/>
    <cellStyle name="40% - Accent5 4 8" xfId="35618" xr:uid="{00000000-0005-0000-0000-0000FD5C0000}"/>
    <cellStyle name="40% - Accent5 4 9" xfId="15125" xr:uid="{00000000-0005-0000-0000-0000FE5C0000}"/>
    <cellStyle name="40% - Accent5 5" xfId="550" xr:uid="{00000000-0005-0000-0000-0000FF5C0000}"/>
    <cellStyle name="40% - Accent5 5 2" xfId="2929" xr:uid="{00000000-0005-0000-0000-0000005D0000}"/>
    <cellStyle name="40% - Accent5 5 2 2" xfId="10424" xr:uid="{00000000-0005-0000-0000-0000015D0000}"/>
    <cellStyle name="40% - Accent5 5 2 2 2" xfId="44584" xr:uid="{00000000-0005-0000-0000-0000025D0000}"/>
    <cellStyle name="40% - Accent5 5 2 2 3" xfId="31264" xr:uid="{00000000-0005-0000-0000-0000035D0000}"/>
    <cellStyle name="40% - Accent5 5 2 3" xfId="23811" xr:uid="{00000000-0005-0000-0000-0000045D0000}"/>
    <cellStyle name="40% - Accent5 5 2 4" xfId="37133" xr:uid="{00000000-0005-0000-0000-0000055D0000}"/>
    <cellStyle name="40% - Accent5 5 2 5" xfId="17957" xr:uid="{00000000-0005-0000-0000-0000065D0000}"/>
    <cellStyle name="40% - Accent5 5 3" xfId="4483" xr:uid="{00000000-0005-0000-0000-0000075D0000}"/>
    <cellStyle name="40% - Accent5 5 3 2" xfId="11948" xr:uid="{00000000-0005-0000-0000-0000085D0000}"/>
    <cellStyle name="40% - Accent5 5 3 2 2" xfId="46107" xr:uid="{00000000-0005-0000-0000-0000095D0000}"/>
    <cellStyle name="40% - Accent5 5 3 2 3" xfId="32787" xr:uid="{00000000-0005-0000-0000-00000A5D0000}"/>
    <cellStyle name="40% - Accent5 5 3 3" xfId="25334" xr:uid="{00000000-0005-0000-0000-00000B5D0000}"/>
    <cellStyle name="40% - Accent5 5 3 4" xfId="38656" xr:uid="{00000000-0005-0000-0000-00000C5D0000}"/>
    <cellStyle name="40% - Accent5 5 3 5" xfId="19480" xr:uid="{00000000-0005-0000-0000-00000D5D0000}"/>
    <cellStyle name="40% - Accent5 5 4" xfId="6026" xr:uid="{00000000-0005-0000-0000-00000E5D0000}"/>
    <cellStyle name="40% - Accent5 5 4 2" xfId="13491" xr:uid="{00000000-0005-0000-0000-00000F5D0000}"/>
    <cellStyle name="40% - Accent5 5 4 2 2" xfId="47650" xr:uid="{00000000-0005-0000-0000-0000105D0000}"/>
    <cellStyle name="40% - Accent5 5 4 2 3" xfId="34330" xr:uid="{00000000-0005-0000-0000-0000115D0000}"/>
    <cellStyle name="40% - Accent5 5 4 3" xfId="26877" xr:uid="{00000000-0005-0000-0000-0000125D0000}"/>
    <cellStyle name="40% - Accent5 5 4 4" xfId="40199" xr:uid="{00000000-0005-0000-0000-0000135D0000}"/>
    <cellStyle name="40% - Accent5 5 4 5" xfId="21023" xr:uid="{00000000-0005-0000-0000-0000145D0000}"/>
    <cellStyle name="40% - Accent5 5 5" xfId="8925" xr:uid="{00000000-0005-0000-0000-0000155D0000}"/>
    <cellStyle name="40% - Accent5 5 5 2" xfId="29766" xr:uid="{00000000-0005-0000-0000-0000165D0000}"/>
    <cellStyle name="40% - Accent5 5 5 3" xfId="43086" xr:uid="{00000000-0005-0000-0000-0000175D0000}"/>
    <cellStyle name="40% - Accent5 5 5 4" xfId="16459" xr:uid="{00000000-0005-0000-0000-0000185D0000}"/>
    <cellStyle name="40% - Accent5 5 6" xfId="7640" xr:uid="{00000000-0005-0000-0000-0000195D0000}"/>
    <cellStyle name="40% - Accent5 5 6 2" xfId="41811" xr:uid="{00000000-0005-0000-0000-00001A5D0000}"/>
    <cellStyle name="40% - Accent5 5 6 3" xfId="28491" xr:uid="{00000000-0005-0000-0000-00001B5D0000}"/>
    <cellStyle name="40% - Accent5 5 7" xfId="22311" xr:uid="{00000000-0005-0000-0000-00001C5D0000}"/>
    <cellStyle name="40% - Accent5 5 8" xfId="35635" xr:uid="{00000000-0005-0000-0000-00001D5D0000}"/>
    <cellStyle name="40% - Accent5 5 9" xfId="15184" xr:uid="{00000000-0005-0000-0000-00001E5D0000}"/>
    <cellStyle name="40% - Accent5 6" xfId="567" xr:uid="{00000000-0005-0000-0000-00001F5D0000}"/>
    <cellStyle name="40% - Accent5 6 2" xfId="2853" xr:uid="{00000000-0005-0000-0000-0000205D0000}"/>
    <cellStyle name="40% - Accent5 6 2 2" xfId="10359" xr:uid="{00000000-0005-0000-0000-0000215D0000}"/>
    <cellStyle name="40% - Accent5 6 2 2 2" xfId="44519" xr:uid="{00000000-0005-0000-0000-0000225D0000}"/>
    <cellStyle name="40% - Accent5 6 2 2 3" xfId="31199" xr:uid="{00000000-0005-0000-0000-0000235D0000}"/>
    <cellStyle name="40% - Accent5 6 2 3" xfId="23746" xr:uid="{00000000-0005-0000-0000-0000245D0000}"/>
    <cellStyle name="40% - Accent5 6 2 4" xfId="37068" xr:uid="{00000000-0005-0000-0000-0000255D0000}"/>
    <cellStyle name="40% - Accent5 6 2 5" xfId="17892" xr:uid="{00000000-0005-0000-0000-0000265D0000}"/>
    <cellStyle name="40% - Accent5 6 3" xfId="4418" xr:uid="{00000000-0005-0000-0000-0000275D0000}"/>
    <cellStyle name="40% - Accent5 6 3 2" xfId="11883" xr:uid="{00000000-0005-0000-0000-0000285D0000}"/>
    <cellStyle name="40% - Accent5 6 3 2 2" xfId="46042" xr:uid="{00000000-0005-0000-0000-0000295D0000}"/>
    <cellStyle name="40% - Accent5 6 3 2 3" xfId="32722" xr:uid="{00000000-0005-0000-0000-00002A5D0000}"/>
    <cellStyle name="40% - Accent5 6 3 3" xfId="25269" xr:uid="{00000000-0005-0000-0000-00002B5D0000}"/>
    <cellStyle name="40% - Accent5 6 3 4" xfId="38591" xr:uid="{00000000-0005-0000-0000-00002C5D0000}"/>
    <cellStyle name="40% - Accent5 6 3 5" xfId="19415" xr:uid="{00000000-0005-0000-0000-00002D5D0000}"/>
    <cellStyle name="40% - Accent5 6 4" xfId="5961" xr:uid="{00000000-0005-0000-0000-00002E5D0000}"/>
    <cellStyle name="40% - Accent5 6 4 2" xfId="13426" xr:uid="{00000000-0005-0000-0000-00002F5D0000}"/>
    <cellStyle name="40% - Accent5 6 4 2 2" xfId="47585" xr:uid="{00000000-0005-0000-0000-0000305D0000}"/>
    <cellStyle name="40% - Accent5 6 4 2 3" xfId="34265" xr:uid="{00000000-0005-0000-0000-0000315D0000}"/>
    <cellStyle name="40% - Accent5 6 4 3" xfId="26812" xr:uid="{00000000-0005-0000-0000-0000325D0000}"/>
    <cellStyle name="40% - Accent5 6 4 4" xfId="40134" xr:uid="{00000000-0005-0000-0000-0000335D0000}"/>
    <cellStyle name="40% - Accent5 6 4 5" xfId="20958" xr:uid="{00000000-0005-0000-0000-0000345D0000}"/>
    <cellStyle name="40% - Accent5 6 5" xfId="8942" xr:uid="{00000000-0005-0000-0000-0000355D0000}"/>
    <cellStyle name="40% - Accent5 6 5 2" xfId="29783" xr:uid="{00000000-0005-0000-0000-0000365D0000}"/>
    <cellStyle name="40% - Accent5 6 5 3" xfId="43103" xr:uid="{00000000-0005-0000-0000-0000375D0000}"/>
    <cellStyle name="40% - Accent5 6 5 4" xfId="16476" xr:uid="{00000000-0005-0000-0000-0000385D0000}"/>
    <cellStyle name="40% - Accent5 6 6" xfId="7575" xr:uid="{00000000-0005-0000-0000-0000395D0000}"/>
    <cellStyle name="40% - Accent5 6 6 2" xfId="41746" xr:uid="{00000000-0005-0000-0000-00003A5D0000}"/>
    <cellStyle name="40% - Accent5 6 6 3" xfId="28426" xr:uid="{00000000-0005-0000-0000-00003B5D0000}"/>
    <cellStyle name="40% - Accent5 6 7" xfId="22328" xr:uid="{00000000-0005-0000-0000-00003C5D0000}"/>
    <cellStyle name="40% - Accent5 6 8" xfId="35652" xr:uid="{00000000-0005-0000-0000-00003D5D0000}"/>
    <cellStyle name="40% - Accent5 6 9" xfId="15119" xr:uid="{00000000-0005-0000-0000-00003E5D0000}"/>
    <cellStyle name="40% - Accent5 7" xfId="595" xr:uid="{00000000-0005-0000-0000-00003F5D0000}"/>
    <cellStyle name="40% - Accent5 7 2" xfId="2953" xr:uid="{00000000-0005-0000-0000-0000405D0000}"/>
    <cellStyle name="40% - Accent5 7 2 2" xfId="10444" xr:uid="{00000000-0005-0000-0000-0000415D0000}"/>
    <cellStyle name="40% - Accent5 7 2 2 2" xfId="44604" xr:uid="{00000000-0005-0000-0000-0000425D0000}"/>
    <cellStyle name="40% - Accent5 7 2 2 3" xfId="31284" xr:uid="{00000000-0005-0000-0000-0000435D0000}"/>
    <cellStyle name="40% - Accent5 7 2 3" xfId="23831" xr:uid="{00000000-0005-0000-0000-0000445D0000}"/>
    <cellStyle name="40% - Accent5 7 2 4" xfId="37153" xr:uid="{00000000-0005-0000-0000-0000455D0000}"/>
    <cellStyle name="40% - Accent5 7 2 5" xfId="17977" xr:uid="{00000000-0005-0000-0000-0000465D0000}"/>
    <cellStyle name="40% - Accent5 7 3" xfId="4503" xr:uid="{00000000-0005-0000-0000-0000475D0000}"/>
    <cellStyle name="40% - Accent5 7 3 2" xfId="11968" xr:uid="{00000000-0005-0000-0000-0000485D0000}"/>
    <cellStyle name="40% - Accent5 7 3 2 2" xfId="46127" xr:uid="{00000000-0005-0000-0000-0000495D0000}"/>
    <cellStyle name="40% - Accent5 7 3 2 3" xfId="32807" xr:uid="{00000000-0005-0000-0000-00004A5D0000}"/>
    <cellStyle name="40% - Accent5 7 3 3" xfId="25354" xr:uid="{00000000-0005-0000-0000-00004B5D0000}"/>
    <cellStyle name="40% - Accent5 7 3 4" xfId="38676" xr:uid="{00000000-0005-0000-0000-00004C5D0000}"/>
    <cellStyle name="40% - Accent5 7 3 5" xfId="19500" xr:uid="{00000000-0005-0000-0000-00004D5D0000}"/>
    <cellStyle name="40% - Accent5 7 4" xfId="6046" xr:uid="{00000000-0005-0000-0000-00004E5D0000}"/>
    <cellStyle name="40% - Accent5 7 4 2" xfId="13511" xr:uid="{00000000-0005-0000-0000-00004F5D0000}"/>
    <cellStyle name="40% - Accent5 7 4 2 2" xfId="47670" xr:uid="{00000000-0005-0000-0000-0000505D0000}"/>
    <cellStyle name="40% - Accent5 7 4 2 3" xfId="34350" xr:uid="{00000000-0005-0000-0000-0000515D0000}"/>
    <cellStyle name="40% - Accent5 7 4 3" xfId="26897" xr:uid="{00000000-0005-0000-0000-0000525D0000}"/>
    <cellStyle name="40% - Accent5 7 4 4" xfId="40219" xr:uid="{00000000-0005-0000-0000-0000535D0000}"/>
    <cellStyle name="40% - Accent5 7 4 5" xfId="21043" xr:uid="{00000000-0005-0000-0000-0000545D0000}"/>
    <cellStyle name="40% - Accent5 7 5" xfId="8970" xr:uid="{00000000-0005-0000-0000-0000555D0000}"/>
    <cellStyle name="40% - Accent5 7 5 2" xfId="29811" xr:uid="{00000000-0005-0000-0000-0000565D0000}"/>
    <cellStyle name="40% - Accent5 7 5 3" xfId="43131" xr:uid="{00000000-0005-0000-0000-0000575D0000}"/>
    <cellStyle name="40% - Accent5 7 5 4" xfId="16504" xr:uid="{00000000-0005-0000-0000-0000585D0000}"/>
    <cellStyle name="40% - Accent5 7 6" xfId="7660" xr:uid="{00000000-0005-0000-0000-0000595D0000}"/>
    <cellStyle name="40% - Accent5 7 6 2" xfId="41831" xr:uid="{00000000-0005-0000-0000-00005A5D0000}"/>
    <cellStyle name="40% - Accent5 7 6 3" xfId="28511" xr:uid="{00000000-0005-0000-0000-00005B5D0000}"/>
    <cellStyle name="40% - Accent5 7 7" xfId="22356" xr:uid="{00000000-0005-0000-0000-00005C5D0000}"/>
    <cellStyle name="40% - Accent5 7 8" xfId="35680" xr:uid="{00000000-0005-0000-0000-00005D5D0000}"/>
    <cellStyle name="40% - Accent5 7 9" xfId="15204" xr:uid="{00000000-0005-0000-0000-00005E5D0000}"/>
    <cellStyle name="40% - Accent5 8" xfId="874" xr:uid="{00000000-0005-0000-0000-00005F5D0000}"/>
    <cellStyle name="40% - Accent5 9" xfId="1187" xr:uid="{00000000-0005-0000-0000-0000605D0000}"/>
    <cellStyle name="40% - Accent5 9 2" xfId="3073" xr:uid="{00000000-0005-0000-0000-0000615D0000}"/>
    <cellStyle name="40% - Accent5 9 2 2" xfId="10546" xr:uid="{00000000-0005-0000-0000-0000625D0000}"/>
    <cellStyle name="40% - Accent5 9 2 2 2" xfId="44706" xr:uid="{00000000-0005-0000-0000-0000635D0000}"/>
    <cellStyle name="40% - Accent5 9 2 2 3" xfId="31386" xr:uid="{00000000-0005-0000-0000-0000645D0000}"/>
    <cellStyle name="40% - Accent5 9 2 3" xfId="23933" xr:uid="{00000000-0005-0000-0000-0000655D0000}"/>
    <cellStyle name="40% - Accent5 9 2 4" xfId="37255" xr:uid="{00000000-0005-0000-0000-0000665D0000}"/>
    <cellStyle name="40% - Accent5 9 2 5" xfId="18079" xr:uid="{00000000-0005-0000-0000-0000675D0000}"/>
    <cellStyle name="40% - Accent5 9 3" xfId="4605" xr:uid="{00000000-0005-0000-0000-0000685D0000}"/>
    <cellStyle name="40% - Accent5 9 3 2" xfId="12070" xr:uid="{00000000-0005-0000-0000-0000695D0000}"/>
    <cellStyle name="40% - Accent5 9 3 2 2" xfId="46229" xr:uid="{00000000-0005-0000-0000-00006A5D0000}"/>
    <cellStyle name="40% - Accent5 9 3 2 3" xfId="32909" xr:uid="{00000000-0005-0000-0000-00006B5D0000}"/>
    <cellStyle name="40% - Accent5 9 3 3" xfId="25456" xr:uid="{00000000-0005-0000-0000-00006C5D0000}"/>
    <cellStyle name="40% - Accent5 9 3 4" xfId="38778" xr:uid="{00000000-0005-0000-0000-00006D5D0000}"/>
    <cellStyle name="40% - Accent5 9 3 5" xfId="19602" xr:uid="{00000000-0005-0000-0000-00006E5D0000}"/>
    <cellStyle name="40% - Accent5 9 4" xfId="6148" xr:uid="{00000000-0005-0000-0000-00006F5D0000}"/>
    <cellStyle name="40% - Accent5 9 4 2" xfId="13613" xr:uid="{00000000-0005-0000-0000-0000705D0000}"/>
    <cellStyle name="40% - Accent5 9 4 2 2" xfId="47772" xr:uid="{00000000-0005-0000-0000-0000715D0000}"/>
    <cellStyle name="40% - Accent5 9 4 2 3" xfId="34452" xr:uid="{00000000-0005-0000-0000-0000725D0000}"/>
    <cellStyle name="40% - Accent5 9 4 3" xfId="26999" xr:uid="{00000000-0005-0000-0000-0000735D0000}"/>
    <cellStyle name="40% - Accent5 9 4 4" xfId="40321" xr:uid="{00000000-0005-0000-0000-0000745D0000}"/>
    <cellStyle name="40% - Accent5 9 4 5" xfId="21145" xr:uid="{00000000-0005-0000-0000-0000755D0000}"/>
    <cellStyle name="40% - Accent5 9 5" xfId="9036" xr:uid="{00000000-0005-0000-0000-0000765D0000}"/>
    <cellStyle name="40% - Accent5 9 5 2" xfId="29877" xr:uid="{00000000-0005-0000-0000-0000775D0000}"/>
    <cellStyle name="40% - Accent5 9 5 3" xfId="43197" xr:uid="{00000000-0005-0000-0000-0000785D0000}"/>
    <cellStyle name="40% - Accent5 9 5 4" xfId="16570" xr:uid="{00000000-0005-0000-0000-0000795D0000}"/>
    <cellStyle name="40% - Accent5 9 6" xfId="7762" xr:uid="{00000000-0005-0000-0000-00007A5D0000}"/>
    <cellStyle name="40% - Accent5 9 6 2" xfId="41933" xr:uid="{00000000-0005-0000-0000-00007B5D0000}"/>
    <cellStyle name="40% - Accent5 9 6 3" xfId="28613" xr:uid="{00000000-0005-0000-0000-00007C5D0000}"/>
    <cellStyle name="40% - Accent5 9 7" xfId="22423" xr:uid="{00000000-0005-0000-0000-00007D5D0000}"/>
    <cellStyle name="40% - Accent5 9 8" xfId="35746" xr:uid="{00000000-0005-0000-0000-00007E5D0000}"/>
    <cellStyle name="40% - Accent5 9 9" xfId="15306" xr:uid="{00000000-0005-0000-0000-00007F5D0000}"/>
    <cellStyle name="40% - Accent6" xfId="43" builtinId="51" customBuiltin="1"/>
    <cellStyle name="40% - Accent6 10" xfId="1268" xr:uid="{00000000-0005-0000-0000-0000815D0000}"/>
    <cellStyle name="40% - Accent6 10 2" xfId="3151" xr:uid="{00000000-0005-0000-0000-0000825D0000}"/>
    <cellStyle name="40% - Accent6 10 2 2" xfId="10620" xr:uid="{00000000-0005-0000-0000-0000835D0000}"/>
    <cellStyle name="40% - Accent6 10 2 2 2" xfId="44780" xr:uid="{00000000-0005-0000-0000-0000845D0000}"/>
    <cellStyle name="40% - Accent6 10 2 2 3" xfId="31460" xr:uid="{00000000-0005-0000-0000-0000855D0000}"/>
    <cellStyle name="40% - Accent6 10 2 3" xfId="24007" xr:uid="{00000000-0005-0000-0000-0000865D0000}"/>
    <cellStyle name="40% - Accent6 10 2 4" xfId="37329" xr:uid="{00000000-0005-0000-0000-0000875D0000}"/>
    <cellStyle name="40% - Accent6 10 2 5" xfId="18153" xr:uid="{00000000-0005-0000-0000-0000885D0000}"/>
    <cellStyle name="40% - Accent6 10 3" xfId="4679" xr:uid="{00000000-0005-0000-0000-0000895D0000}"/>
    <cellStyle name="40% - Accent6 10 3 2" xfId="12144" xr:uid="{00000000-0005-0000-0000-00008A5D0000}"/>
    <cellStyle name="40% - Accent6 10 3 2 2" xfId="46303" xr:uid="{00000000-0005-0000-0000-00008B5D0000}"/>
    <cellStyle name="40% - Accent6 10 3 2 3" xfId="32983" xr:uid="{00000000-0005-0000-0000-00008C5D0000}"/>
    <cellStyle name="40% - Accent6 10 3 3" xfId="25530" xr:uid="{00000000-0005-0000-0000-00008D5D0000}"/>
    <cellStyle name="40% - Accent6 10 3 4" xfId="38852" xr:uid="{00000000-0005-0000-0000-00008E5D0000}"/>
    <cellStyle name="40% - Accent6 10 3 5" xfId="19676" xr:uid="{00000000-0005-0000-0000-00008F5D0000}"/>
    <cellStyle name="40% - Accent6 10 4" xfId="6222" xr:uid="{00000000-0005-0000-0000-0000905D0000}"/>
    <cellStyle name="40% - Accent6 10 4 2" xfId="13687" xr:uid="{00000000-0005-0000-0000-0000915D0000}"/>
    <cellStyle name="40% - Accent6 10 4 2 2" xfId="47846" xr:uid="{00000000-0005-0000-0000-0000925D0000}"/>
    <cellStyle name="40% - Accent6 10 4 2 3" xfId="34526" xr:uid="{00000000-0005-0000-0000-0000935D0000}"/>
    <cellStyle name="40% - Accent6 10 4 3" xfId="27073" xr:uid="{00000000-0005-0000-0000-0000945D0000}"/>
    <cellStyle name="40% - Accent6 10 4 4" xfId="40395" xr:uid="{00000000-0005-0000-0000-0000955D0000}"/>
    <cellStyle name="40% - Accent6 10 4 5" xfId="21219" xr:uid="{00000000-0005-0000-0000-0000965D0000}"/>
    <cellStyle name="40% - Accent6 10 5" xfId="9110" xr:uid="{00000000-0005-0000-0000-0000975D0000}"/>
    <cellStyle name="40% - Accent6 10 5 2" xfId="29951" xr:uid="{00000000-0005-0000-0000-0000985D0000}"/>
    <cellStyle name="40% - Accent6 10 5 3" xfId="43271" xr:uid="{00000000-0005-0000-0000-0000995D0000}"/>
    <cellStyle name="40% - Accent6 10 5 4" xfId="16644" xr:uid="{00000000-0005-0000-0000-00009A5D0000}"/>
    <cellStyle name="40% - Accent6 10 6" xfId="7836" xr:uid="{00000000-0005-0000-0000-00009B5D0000}"/>
    <cellStyle name="40% - Accent6 10 6 2" xfId="42007" xr:uid="{00000000-0005-0000-0000-00009C5D0000}"/>
    <cellStyle name="40% - Accent6 10 6 3" xfId="28687" xr:uid="{00000000-0005-0000-0000-00009D5D0000}"/>
    <cellStyle name="40% - Accent6 10 7" xfId="22497" xr:uid="{00000000-0005-0000-0000-00009E5D0000}"/>
    <cellStyle name="40% - Accent6 10 8" xfId="35820" xr:uid="{00000000-0005-0000-0000-00009F5D0000}"/>
    <cellStyle name="40% - Accent6 10 9" xfId="15380" xr:uid="{00000000-0005-0000-0000-0000A05D0000}"/>
    <cellStyle name="40% - Accent6 11" xfId="1760" xr:uid="{00000000-0005-0000-0000-0000A15D0000}"/>
    <cellStyle name="40% - Accent6 11 2" xfId="3320" xr:uid="{00000000-0005-0000-0000-0000A25D0000}"/>
    <cellStyle name="40% - Accent6 11 2 2" xfId="10785" xr:uid="{00000000-0005-0000-0000-0000A35D0000}"/>
    <cellStyle name="40% - Accent6 11 2 2 2" xfId="44945" xr:uid="{00000000-0005-0000-0000-0000A45D0000}"/>
    <cellStyle name="40% - Accent6 11 2 2 3" xfId="31625" xr:uid="{00000000-0005-0000-0000-0000A55D0000}"/>
    <cellStyle name="40% - Accent6 11 2 3" xfId="24172" xr:uid="{00000000-0005-0000-0000-0000A65D0000}"/>
    <cellStyle name="40% - Accent6 11 2 4" xfId="37494" xr:uid="{00000000-0005-0000-0000-0000A75D0000}"/>
    <cellStyle name="40% - Accent6 11 2 5" xfId="18318" xr:uid="{00000000-0005-0000-0000-0000A85D0000}"/>
    <cellStyle name="40% - Accent6 11 3" xfId="4844" xr:uid="{00000000-0005-0000-0000-0000A95D0000}"/>
    <cellStyle name="40% - Accent6 11 3 2" xfId="12309" xr:uid="{00000000-0005-0000-0000-0000AA5D0000}"/>
    <cellStyle name="40% - Accent6 11 3 2 2" xfId="46468" xr:uid="{00000000-0005-0000-0000-0000AB5D0000}"/>
    <cellStyle name="40% - Accent6 11 3 2 3" xfId="33148" xr:uid="{00000000-0005-0000-0000-0000AC5D0000}"/>
    <cellStyle name="40% - Accent6 11 3 3" xfId="25695" xr:uid="{00000000-0005-0000-0000-0000AD5D0000}"/>
    <cellStyle name="40% - Accent6 11 3 4" xfId="39017" xr:uid="{00000000-0005-0000-0000-0000AE5D0000}"/>
    <cellStyle name="40% - Accent6 11 3 5" xfId="19841" xr:uid="{00000000-0005-0000-0000-0000AF5D0000}"/>
    <cellStyle name="40% - Accent6 11 4" xfId="6387" xr:uid="{00000000-0005-0000-0000-0000B05D0000}"/>
    <cellStyle name="40% - Accent6 11 4 2" xfId="13852" xr:uid="{00000000-0005-0000-0000-0000B15D0000}"/>
    <cellStyle name="40% - Accent6 11 4 2 2" xfId="48011" xr:uid="{00000000-0005-0000-0000-0000B25D0000}"/>
    <cellStyle name="40% - Accent6 11 4 2 3" xfId="34691" xr:uid="{00000000-0005-0000-0000-0000B35D0000}"/>
    <cellStyle name="40% - Accent6 11 4 3" xfId="27238" xr:uid="{00000000-0005-0000-0000-0000B45D0000}"/>
    <cellStyle name="40% - Accent6 11 4 4" xfId="40560" xr:uid="{00000000-0005-0000-0000-0000B55D0000}"/>
    <cellStyle name="40% - Accent6 11 4 5" xfId="21384" xr:uid="{00000000-0005-0000-0000-0000B65D0000}"/>
    <cellStyle name="40% - Accent6 11 5" xfId="9275" xr:uid="{00000000-0005-0000-0000-0000B75D0000}"/>
    <cellStyle name="40% - Accent6 11 5 2" xfId="30116" xr:uid="{00000000-0005-0000-0000-0000B85D0000}"/>
    <cellStyle name="40% - Accent6 11 5 3" xfId="43436" xr:uid="{00000000-0005-0000-0000-0000B95D0000}"/>
    <cellStyle name="40% - Accent6 11 5 4" xfId="16809" xr:uid="{00000000-0005-0000-0000-0000BA5D0000}"/>
    <cellStyle name="40% - Accent6 11 6" xfId="8001" xr:uid="{00000000-0005-0000-0000-0000BB5D0000}"/>
    <cellStyle name="40% - Accent6 11 6 2" xfId="42172" xr:uid="{00000000-0005-0000-0000-0000BC5D0000}"/>
    <cellStyle name="40% - Accent6 11 6 3" xfId="28852" xr:uid="{00000000-0005-0000-0000-0000BD5D0000}"/>
    <cellStyle name="40% - Accent6 11 7" xfId="22663" xr:uid="{00000000-0005-0000-0000-0000BE5D0000}"/>
    <cellStyle name="40% - Accent6 11 8" xfId="35985" xr:uid="{00000000-0005-0000-0000-0000BF5D0000}"/>
    <cellStyle name="40% - Accent6 11 9" xfId="15545" xr:uid="{00000000-0005-0000-0000-0000C05D0000}"/>
    <cellStyle name="40% - Accent6 12" xfId="1777" xr:uid="{00000000-0005-0000-0000-0000C15D0000}"/>
    <cellStyle name="40% - Accent6 12 2" xfId="3337" xr:uid="{00000000-0005-0000-0000-0000C25D0000}"/>
    <cellStyle name="40% - Accent6 12 2 2" xfId="10802" xr:uid="{00000000-0005-0000-0000-0000C35D0000}"/>
    <cellStyle name="40% - Accent6 12 2 2 2" xfId="44962" xr:uid="{00000000-0005-0000-0000-0000C45D0000}"/>
    <cellStyle name="40% - Accent6 12 2 2 3" xfId="31642" xr:uid="{00000000-0005-0000-0000-0000C55D0000}"/>
    <cellStyle name="40% - Accent6 12 2 3" xfId="24189" xr:uid="{00000000-0005-0000-0000-0000C65D0000}"/>
    <cellStyle name="40% - Accent6 12 2 4" xfId="37511" xr:uid="{00000000-0005-0000-0000-0000C75D0000}"/>
    <cellStyle name="40% - Accent6 12 2 5" xfId="18335" xr:uid="{00000000-0005-0000-0000-0000C85D0000}"/>
    <cellStyle name="40% - Accent6 12 3" xfId="4861" xr:uid="{00000000-0005-0000-0000-0000C95D0000}"/>
    <cellStyle name="40% - Accent6 12 3 2" xfId="12326" xr:uid="{00000000-0005-0000-0000-0000CA5D0000}"/>
    <cellStyle name="40% - Accent6 12 3 2 2" xfId="46485" xr:uid="{00000000-0005-0000-0000-0000CB5D0000}"/>
    <cellStyle name="40% - Accent6 12 3 2 3" xfId="33165" xr:uid="{00000000-0005-0000-0000-0000CC5D0000}"/>
    <cellStyle name="40% - Accent6 12 3 3" xfId="25712" xr:uid="{00000000-0005-0000-0000-0000CD5D0000}"/>
    <cellStyle name="40% - Accent6 12 3 4" xfId="39034" xr:uid="{00000000-0005-0000-0000-0000CE5D0000}"/>
    <cellStyle name="40% - Accent6 12 3 5" xfId="19858" xr:uid="{00000000-0005-0000-0000-0000CF5D0000}"/>
    <cellStyle name="40% - Accent6 12 4" xfId="6404" xr:uid="{00000000-0005-0000-0000-0000D05D0000}"/>
    <cellStyle name="40% - Accent6 12 4 2" xfId="13869" xr:uid="{00000000-0005-0000-0000-0000D15D0000}"/>
    <cellStyle name="40% - Accent6 12 4 2 2" xfId="48028" xr:uid="{00000000-0005-0000-0000-0000D25D0000}"/>
    <cellStyle name="40% - Accent6 12 4 2 3" xfId="34708" xr:uid="{00000000-0005-0000-0000-0000D35D0000}"/>
    <cellStyle name="40% - Accent6 12 4 3" xfId="27255" xr:uid="{00000000-0005-0000-0000-0000D45D0000}"/>
    <cellStyle name="40% - Accent6 12 4 4" xfId="40577" xr:uid="{00000000-0005-0000-0000-0000D55D0000}"/>
    <cellStyle name="40% - Accent6 12 4 5" xfId="21401" xr:uid="{00000000-0005-0000-0000-0000D65D0000}"/>
    <cellStyle name="40% - Accent6 12 5" xfId="9292" xr:uid="{00000000-0005-0000-0000-0000D75D0000}"/>
    <cellStyle name="40% - Accent6 12 5 2" xfId="30133" xr:uid="{00000000-0005-0000-0000-0000D85D0000}"/>
    <cellStyle name="40% - Accent6 12 5 3" xfId="43453" xr:uid="{00000000-0005-0000-0000-0000D95D0000}"/>
    <cellStyle name="40% - Accent6 12 5 4" xfId="16826" xr:uid="{00000000-0005-0000-0000-0000DA5D0000}"/>
    <cellStyle name="40% - Accent6 12 6" xfId="8018" xr:uid="{00000000-0005-0000-0000-0000DB5D0000}"/>
    <cellStyle name="40% - Accent6 12 6 2" xfId="42189" xr:uid="{00000000-0005-0000-0000-0000DC5D0000}"/>
    <cellStyle name="40% - Accent6 12 6 3" xfId="28869" xr:uid="{00000000-0005-0000-0000-0000DD5D0000}"/>
    <cellStyle name="40% - Accent6 12 7" xfId="22680" xr:uid="{00000000-0005-0000-0000-0000DE5D0000}"/>
    <cellStyle name="40% - Accent6 12 8" xfId="36002" xr:uid="{00000000-0005-0000-0000-0000DF5D0000}"/>
    <cellStyle name="40% - Accent6 12 9" xfId="15562" xr:uid="{00000000-0005-0000-0000-0000E05D0000}"/>
    <cellStyle name="40% - Accent6 13" xfId="1799" xr:uid="{00000000-0005-0000-0000-0000E15D0000}"/>
    <cellStyle name="40% - Accent6 13 2" xfId="3359" xr:uid="{00000000-0005-0000-0000-0000E25D0000}"/>
    <cellStyle name="40% - Accent6 13 2 2" xfId="10824" xr:uid="{00000000-0005-0000-0000-0000E35D0000}"/>
    <cellStyle name="40% - Accent6 13 2 2 2" xfId="44984" xr:uid="{00000000-0005-0000-0000-0000E45D0000}"/>
    <cellStyle name="40% - Accent6 13 2 2 3" xfId="31664" xr:uid="{00000000-0005-0000-0000-0000E55D0000}"/>
    <cellStyle name="40% - Accent6 13 2 3" xfId="24211" xr:uid="{00000000-0005-0000-0000-0000E65D0000}"/>
    <cellStyle name="40% - Accent6 13 2 4" xfId="37533" xr:uid="{00000000-0005-0000-0000-0000E75D0000}"/>
    <cellStyle name="40% - Accent6 13 2 5" xfId="18357" xr:uid="{00000000-0005-0000-0000-0000E85D0000}"/>
    <cellStyle name="40% - Accent6 13 3" xfId="4883" xr:uid="{00000000-0005-0000-0000-0000E95D0000}"/>
    <cellStyle name="40% - Accent6 13 3 2" xfId="12348" xr:uid="{00000000-0005-0000-0000-0000EA5D0000}"/>
    <cellStyle name="40% - Accent6 13 3 2 2" xfId="46507" xr:uid="{00000000-0005-0000-0000-0000EB5D0000}"/>
    <cellStyle name="40% - Accent6 13 3 2 3" xfId="33187" xr:uid="{00000000-0005-0000-0000-0000EC5D0000}"/>
    <cellStyle name="40% - Accent6 13 3 3" xfId="25734" xr:uid="{00000000-0005-0000-0000-0000ED5D0000}"/>
    <cellStyle name="40% - Accent6 13 3 4" xfId="39056" xr:uid="{00000000-0005-0000-0000-0000EE5D0000}"/>
    <cellStyle name="40% - Accent6 13 3 5" xfId="19880" xr:uid="{00000000-0005-0000-0000-0000EF5D0000}"/>
    <cellStyle name="40% - Accent6 13 4" xfId="6426" xr:uid="{00000000-0005-0000-0000-0000F05D0000}"/>
    <cellStyle name="40% - Accent6 13 4 2" xfId="13891" xr:uid="{00000000-0005-0000-0000-0000F15D0000}"/>
    <cellStyle name="40% - Accent6 13 4 2 2" xfId="48050" xr:uid="{00000000-0005-0000-0000-0000F25D0000}"/>
    <cellStyle name="40% - Accent6 13 4 2 3" xfId="34730" xr:uid="{00000000-0005-0000-0000-0000F35D0000}"/>
    <cellStyle name="40% - Accent6 13 4 3" xfId="27277" xr:uid="{00000000-0005-0000-0000-0000F45D0000}"/>
    <cellStyle name="40% - Accent6 13 4 4" xfId="40599" xr:uid="{00000000-0005-0000-0000-0000F55D0000}"/>
    <cellStyle name="40% - Accent6 13 4 5" xfId="21423" xr:uid="{00000000-0005-0000-0000-0000F65D0000}"/>
    <cellStyle name="40% - Accent6 13 5" xfId="9314" xr:uid="{00000000-0005-0000-0000-0000F75D0000}"/>
    <cellStyle name="40% - Accent6 13 5 2" xfId="30155" xr:uid="{00000000-0005-0000-0000-0000F85D0000}"/>
    <cellStyle name="40% - Accent6 13 5 3" xfId="43475" xr:uid="{00000000-0005-0000-0000-0000F95D0000}"/>
    <cellStyle name="40% - Accent6 13 5 4" xfId="16848" xr:uid="{00000000-0005-0000-0000-0000FA5D0000}"/>
    <cellStyle name="40% - Accent6 13 6" xfId="8040" xr:uid="{00000000-0005-0000-0000-0000FB5D0000}"/>
    <cellStyle name="40% - Accent6 13 6 2" xfId="42211" xr:uid="{00000000-0005-0000-0000-0000FC5D0000}"/>
    <cellStyle name="40% - Accent6 13 6 3" xfId="28891" xr:uid="{00000000-0005-0000-0000-0000FD5D0000}"/>
    <cellStyle name="40% - Accent6 13 7" xfId="22702" xr:uid="{00000000-0005-0000-0000-0000FE5D0000}"/>
    <cellStyle name="40% - Accent6 13 8" xfId="36024" xr:uid="{00000000-0005-0000-0000-0000FF5D0000}"/>
    <cellStyle name="40% - Accent6 13 9" xfId="15584" xr:uid="{00000000-0005-0000-0000-0000005E0000}"/>
    <cellStyle name="40% - Accent6 14" xfId="1817" xr:uid="{00000000-0005-0000-0000-0000015E0000}"/>
    <cellStyle name="40% - Accent6 14 2" xfId="3376" xr:uid="{00000000-0005-0000-0000-0000025E0000}"/>
    <cellStyle name="40% - Accent6 14 2 2" xfId="10841" xr:uid="{00000000-0005-0000-0000-0000035E0000}"/>
    <cellStyle name="40% - Accent6 14 2 2 2" xfId="45001" xr:uid="{00000000-0005-0000-0000-0000045E0000}"/>
    <cellStyle name="40% - Accent6 14 2 2 3" xfId="31681" xr:uid="{00000000-0005-0000-0000-0000055E0000}"/>
    <cellStyle name="40% - Accent6 14 2 3" xfId="24228" xr:uid="{00000000-0005-0000-0000-0000065E0000}"/>
    <cellStyle name="40% - Accent6 14 2 4" xfId="37550" xr:uid="{00000000-0005-0000-0000-0000075E0000}"/>
    <cellStyle name="40% - Accent6 14 2 5" xfId="18374" xr:uid="{00000000-0005-0000-0000-0000085E0000}"/>
    <cellStyle name="40% - Accent6 14 3" xfId="4900" xr:uid="{00000000-0005-0000-0000-0000095E0000}"/>
    <cellStyle name="40% - Accent6 14 3 2" xfId="12365" xr:uid="{00000000-0005-0000-0000-00000A5E0000}"/>
    <cellStyle name="40% - Accent6 14 3 2 2" xfId="46524" xr:uid="{00000000-0005-0000-0000-00000B5E0000}"/>
    <cellStyle name="40% - Accent6 14 3 2 3" xfId="33204" xr:uid="{00000000-0005-0000-0000-00000C5E0000}"/>
    <cellStyle name="40% - Accent6 14 3 3" xfId="25751" xr:uid="{00000000-0005-0000-0000-00000D5E0000}"/>
    <cellStyle name="40% - Accent6 14 3 4" xfId="39073" xr:uid="{00000000-0005-0000-0000-00000E5E0000}"/>
    <cellStyle name="40% - Accent6 14 3 5" xfId="19897" xr:uid="{00000000-0005-0000-0000-00000F5E0000}"/>
    <cellStyle name="40% - Accent6 14 4" xfId="6443" xr:uid="{00000000-0005-0000-0000-0000105E0000}"/>
    <cellStyle name="40% - Accent6 14 4 2" xfId="13908" xr:uid="{00000000-0005-0000-0000-0000115E0000}"/>
    <cellStyle name="40% - Accent6 14 4 2 2" xfId="48067" xr:uid="{00000000-0005-0000-0000-0000125E0000}"/>
    <cellStyle name="40% - Accent6 14 4 2 3" xfId="34747" xr:uid="{00000000-0005-0000-0000-0000135E0000}"/>
    <cellStyle name="40% - Accent6 14 4 3" xfId="27294" xr:uid="{00000000-0005-0000-0000-0000145E0000}"/>
    <cellStyle name="40% - Accent6 14 4 4" xfId="40616" xr:uid="{00000000-0005-0000-0000-0000155E0000}"/>
    <cellStyle name="40% - Accent6 14 4 5" xfId="21440" xr:uid="{00000000-0005-0000-0000-0000165E0000}"/>
    <cellStyle name="40% - Accent6 14 5" xfId="9331" xr:uid="{00000000-0005-0000-0000-0000175E0000}"/>
    <cellStyle name="40% - Accent6 14 5 2" xfId="30172" xr:uid="{00000000-0005-0000-0000-0000185E0000}"/>
    <cellStyle name="40% - Accent6 14 5 3" xfId="43492" xr:uid="{00000000-0005-0000-0000-0000195E0000}"/>
    <cellStyle name="40% - Accent6 14 5 4" xfId="16865" xr:uid="{00000000-0005-0000-0000-00001A5E0000}"/>
    <cellStyle name="40% - Accent6 14 6" xfId="8057" xr:uid="{00000000-0005-0000-0000-00001B5E0000}"/>
    <cellStyle name="40% - Accent6 14 6 2" xfId="42228" xr:uid="{00000000-0005-0000-0000-00001C5E0000}"/>
    <cellStyle name="40% - Accent6 14 6 3" xfId="28908" xr:uid="{00000000-0005-0000-0000-00001D5E0000}"/>
    <cellStyle name="40% - Accent6 14 7" xfId="22719" xr:uid="{00000000-0005-0000-0000-00001E5E0000}"/>
    <cellStyle name="40% - Accent6 14 8" xfId="36041" xr:uid="{00000000-0005-0000-0000-00001F5E0000}"/>
    <cellStyle name="40% - Accent6 14 9" xfId="15601" xr:uid="{00000000-0005-0000-0000-0000205E0000}"/>
    <cellStyle name="40% - Accent6 15" xfId="2095" xr:uid="{00000000-0005-0000-0000-0000215E0000}"/>
    <cellStyle name="40% - Accent6 15 2" xfId="3648" xr:uid="{00000000-0005-0000-0000-0000225E0000}"/>
    <cellStyle name="40% - Accent6 15 2 2" xfId="11113" xr:uid="{00000000-0005-0000-0000-0000235E0000}"/>
    <cellStyle name="40% - Accent6 15 2 2 2" xfId="45273" xr:uid="{00000000-0005-0000-0000-0000245E0000}"/>
    <cellStyle name="40% - Accent6 15 2 2 3" xfId="31953" xr:uid="{00000000-0005-0000-0000-0000255E0000}"/>
    <cellStyle name="40% - Accent6 15 2 3" xfId="24500" xr:uid="{00000000-0005-0000-0000-0000265E0000}"/>
    <cellStyle name="40% - Accent6 15 2 4" xfId="37822" xr:uid="{00000000-0005-0000-0000-0000275E0000}"/>
    <cellStyle name="40% - Accent6 15 2 5" xfId="18646" xr:uid="{00000000-0005-0000-0000-0000285E0000}"/>
    <cellStyle name="40% - Accent6 15 3" xfId="5172" xr:uid="{00000000-0005-0000-0000-0000295E0000}"/>
    <cellStyle name="40% - Accent6 15 3 2" xfId="12637" xr:uid="{00000000-0005-0000-0000-00002A5E0000}"/>
    <cellStyle name="40% - Accent6 15 3 2 2" xfId="46796" xr:uid="{00000000-0005-0000-0000-00002B5E0000}"/>
    <cellStyle name="40% - Accent6 15 3 2 3" xfId="33476" xr:uid="{00000000-0005-0000-0000-00002C5E0000}"/>
    <cellStyle name="40% - Accent6 15 3 3" xfId="26023" xr:uid="{00000000-0005-0000-0000-00002D5E0000}"/>
    <cellStyle name="40% - Accent6 15 3 4" xfId="39345" xr:uid="{00000000-0005-0000-0000-00002E5E0000}"/>
    <cellStyle name="40% - Accent6 15 3 5" xfId="20169" xr:uid="{00000000-0005-0000-0000-00002F5E0000}"/>
    <cellStyle name="40% - Accent6 15 4" xfId="6715" xr:uid="{00000000-0005-0000-0000-0000305E0000}"/>
    <cellStyle name="40% - Accent6 15 4 2" xfId="14180" xr:uid="{00000000-0005-0000-0000-0000315E0000}"/>
    <cellStyle name="40% - Accent6 15 4 2 2" xfId="48339" xr:uid="{00000000-0005-0000-0000-0000325E0000}"/>
    <cellStyle name="40% - Accent6 15 4 2 3" xfId="35019" xr:uid="{00000000-0005-0000-0000-0000335E0000}"/>
    <cellStyle name="40% - Accent6 15 4 3" xfId="27566" xr:uid="{00000000-0005-0000-0000-0000345E0000}"/>
    <cellStyle name="40% - Accent6 15 4 4" xfId="40888" xr:uid="{00000000-0005-0000-0000-0000355E0000}"/>
    <cellStyle name="40% - Accent6 15 4 5" xfId="21712" xr:uid="{00000000-0005-0000-0000-0000365E0000}"/>
    <cellStyle name="40% - Accent6 15 5" xfId="9603" xr:uid="{00000000-0005-0000-0000-0000375E0000}"/>
    <cellStyle name="40% - Accent6 15 5 2" xfId="30444" xr:uid="{00000000-0005-0000-0000-0000385E0000}"/>
    <cellStyle name="40% - Accent6 15 5 3" xfId="43764" xr:uid="{00000000-0005-0000-0000-0000395E0000}"/>
    <cellStyle name="40% - Accent6 15 5 4" xfId="17137" xr:uid="{00000000-0005-0000-0000-00003A5E0000}"/>
    <cellStyle name="40% - Accent6 15 6" xfId="8329" xr:uid="{00000000-0005-0000-0000-00003B5E0000}"/>
    <cellStyle name="40% - Accent6 15 6 2" xfId="42500" xr:uid="{00000000-0005-0000-0000-00003C5E0000}"/>
    <cellStyle name="40% - Accent6 15 6 3" xfId="29180" xr:uid="{00000000-0005-0000-0000-00003D5E0000}"/>
    <cellStyle name="40% - Accent6 15 7" xfId="22991" xr:uid="{00000000-0005-0000-0000-00003E5E0000}"/>
    <cellStyle name="40% - Accent6 15 8" xfId="36313" xr:uid="{00000000-0005-0000-0000-00003F5E0000}"/>
    <cellStyle name="40% - Accent6 15 9" xfId="15873" xr:uid="{00000000-0005-0000-0000-0000405E0000}"/>
    <cellStyle name="40% - Accent6 16" xfId="2136" xr:uid="{00000000-0005-0000-0000-0000415E0000}"/>
    <cellStyle name="40% - Accent6 16 2" xfId="3679" xr:uid="{00000000-0005-0000-0000-0000425E0000}"/>
    <cellStyle name="40% - Accent6 16 2 2" xfId="11144" xr:uid="{00000000-0005-0000-0000-0000435E0000}"/>
    <cellStyle name="40% - Accent6 16 2 2 2" xfId="45304" xr:uid="{00000000-0005-0000-0000-0000445E0000}"/>
    <cellStyle name="40% - Accent6 16 2 2 3" xfId="31984" xr:uid="{00000000-0005-0000-0000-0000455E0000}"/>
    <cellStyle name="40% - Accent6 16 2 3" xfId="24531" xr:uid="{00000000-0005-0000-0000-0000465E0000}"/>
    <cellStyle name="40% - Accent6 16 2 4" xfId="37853" xr:uid="{00000000-0005-0000-0000-0000475E0000}"/>
    <cellStyle name="40% - Accent6 16 2 5" xfId="18677" xr:uid="{00000000-0005-0000-0000-0000485E0000}"/>
    <cellStyle name="40% - Accent6 16 3" xfId="5203" xr:uid="{00000000-0005-0000-0000-0000495E0000}"/>
    <cellStyle name="40% - Accent6 16 3 2" xfId="12668" xr:uid="{00000000-0005-0000-0000-00004A5E0000}"/>
    <cellStyle name="40% - Accent6 16 3 2 2" xfId="46827" xr:uid="{00000000-0005-0000-0000-00004B5E0000}"/>
    <cellStyle name="40% - Accent6 16 3 2 3" xfId="33507" xr:uid="{00000000-0005-0000-0000-00004C5E0000}"/>
    <cellStyle name="40% - Accent6 16 3 3" xfId="26054" xr:uid="{00000000-0005-0000-0000-00004D5E0000}"/>
    <cellStyle name="40% - Accent6 16 3 4" xfId="39376" xr:uid="{00000000-0005-0000-0000-00004E5E0000}"/>
    <cellStyle name="40% - Accent6 16 3 5" xfId="20200" xr:uid="{00000000-0005-0000-0000-00004F5E0000}"/>
    <cellStyle name="40% - Accent6 16 4" xfId="6746" xr:uid="{00000000-0005-0000-0000-0000505E0000}"/>
    <cellStyle name="40% - Accent6 16 4 2" xfId="14211" xr:uid="{00000000-0005-0000-0000-0000515E0000}"/>
    <cellStyle name="40% - Accent6 16 4 2 2" xfId="48370" xr:uid="{00000000-0005-0000-0000-0000525E0000}"/>
    <cellStyle name="40% - Accent6 16 4 2 3" xfId="35050" xr:uid="{00000000-0005-0000-0000-0000535E0000}"/>
    <cellStyle name="40% - Accent6 16 4 3" xfId="27597" xr:uid="{00000000-0005-0000-0000-0000545E0000}"/>
    <cellStyle name="40% - Accent6 16 4 4" xfId="40919" xr:uid="{00000000-0005-0000-0000-0000555E0000}"/>
    <cellStyle name="40% - Accent6 16 4 5" xfId="21743" xr:uid="{00000000-0005-0000-0000-0000565E0000}"/>
    <cellStyle name="40% - Accent6 16 5" xfId="9643" xr:uid="{00000000-0005-0000-0000-0000575E0000}"/>
    <cellStyle name="40% - Accent6 16 5 2" xfId="30484" xr:uid="{00000000-0005-0000-0000-0000585E0000}"/>
    <cellStyle name="40% - Accent6 16 5 3" xfId="43804" xr:uid="{00000000-0005-0000-0000-0000595E0000}"/>
    <cellStyle name="40% - Accent6 16 5 4" xfId="17177" xr:uid="{00000000-0005-0000-0000-00005A5E0000}"/>
    <cellStyle name="40% - Accent6 16 6" xfId="8360" xr:uid="{00000000-0005-0000-0000-00005B5E0000}"/>
    <cellStyle name="40% - Accent6 16 6 2" xfId="42531" xr:uid="{00000000-0005-0000-0000-00005C5E0000}"/>
    <cellStyle name="40% - Accent6 16 6 3" xfId="29211" xr:uid="{00000000-0005-0000-0000-00005D5E0000}"/>
    <cellStyle name="40% - Accent6 16 7" xfId="23031" xr:uid="{00000000-0005-0000-0000-00005E5E0000}"/>
    <cellStyle name="40% - Accent6 16 8" xfId="36353" xr:uid="{00000000-0005-0000-0000-00005F5E0000}"/>
    <cellStyle name="40% - Accent6 16 9" xfId="15904" xr:uid="{00000000-0005-0000-0000-0000605E0000}"/>
    <cellStyle name="40% - Accent6 17" xfId="2491" xr:uid="{00000000-0005-0000-0000-0000615E0000}"/>
    <cellStyle name="40% - Accent6 17 2" xfId="5553" xr:uid="{00000000-0005-0000-0000-0000625E0000}"/>
    <cellStyle name="40% - Accent6 17 2 2" xfId="13018" xr:uid="{00000000-0005-0000-0000-0000635E0000}"/>
    <cellStyle name="40% - Accent6 17 2 2 2" xfId="47177" xr:uid="{00000000-0005-0000-0000-0000645E0000}"/>
    <cellStyle name="40% - Accent6 17 2 2 3" xfId="33857" xr:uid="{00000000-0005-0000-0000-0000655E0000}"/>
    <cellStyle name="40% - Accent6 17 2 3" xfId="26404" xr:uid="{00000000-0005-0000-0000-0000665E0000}"/>
    <cellStyle name="40% - Accent6 17 2 4" xfId="39726" xr:uid="{00000000-0005-0000-0000-0000675E0000}"/>
    <cellStyle name="40% - Accent6 17 2 5" xfId="20550" xr:uid="{00000000-0005-0000-0000-0000685E0000}"/>
    <cellStyle name="40% - Accent6 17 3" xfId="7096" xr:uid="{00000000-0005-0000-0000-0000695E0000}"/>
    <cellStyle name="40% - Accent6 17 3 2" xfId="14561" xr:uid="{00000000-0005-0000-0000-00006A5E0000}"/>
    <cellStyle name="40% - Accent6 17 3 2 2" xfId="48720" xr:uid="{00000000-0005-0000-0000-00006B5E0000}"/>
    <cellStyle name="40% - Accent6 17 3 2 3" xfId="35400" xr:uid="{00000000-0005-0000-0000-00006C5E0000}"/>
    <cellStyle name="40% - Accent6 17 3 3" xfId="27947" xr:uid="{00000000-0005-0000-0000-00006D5E0000}"/>
    <cellStyle name="40% - Accent6 17 3 4" xfId="41269" xr:uid="{00000000-0005-0000-0000-00006E5E0000}"/>
    <cellStyle name="40% - Accent6 17 3 5" xfId="22093" xr:uid="{00000000-0005-0000-0000-00006F5E0000}"/>
    <cellStyle name="40% - Accent6 17 4" xfId="9998" xr:uid="{00000000-0005-0000-0000-0000705E0000}"/>
    <cellStyle name="40% - Accent6 17 4 2" xfId="30838" xr:uid="{00000000-0005-0000-0000-0000715E0000}"/>
    <cellStyle name="40% - Accent6 17 4 3" xfId="44158" xr:uid="{00000000-0005-0000-0000-0000725E0000}"/>
    <cellStyle name="40% - Accent6 17 4 4" xfId="17531" xr:uid="{00000000-0005-0000-0000-0000735E0000}"/>
    <cellStyle name="40% - Accent6 17 5" xfId="8710" xr:uid="{00000000-0005-0000-0000-0000745E0000}"/>
    <cellStyle name="40% - Accent6 17 5 2" xfId="42881" xr:uid="{00000000-0005-0000-0000-0000755E0000}"/>
    <cellStyle name="40% - Accent6 17 5 3" xfId="29561" xr:uid="{00000000-0005-0000-0000-0000765E0000}"/>
    <cellStyle name="40% - Accent6 17 6" xfId="23385" xr:uid="{00000000-0005-0000-0000-0000775E0000}"/>
    <cellStyle name="40% - Accent6 17 7" xfId="36707" xr:uid="{00000000-0005-0000-0000-0000785E0000}"/>
    <cellStyle name="40% - Accent6 17 8" xfId="16254" xr:uid="{00000000-0005-0000-0000-0000795E0000}"/>
    <cellStyle name="40% - Accent6 18" xfId="4059" xr:uid="{00000000-0005-0000-0000-00007A5E0000}"/>
    <cellStyle name="40% - Accent6 18 2" xfId="11524" xr:uid="{00000000-0005-0000-0000-00007B5E0000}"/>
    <cellStyle name="40% - Accent6 18 2 2" xfId="45684" xr:uid="{00000000-0005-0000-0000-00007C5E0000}"/>
    <cellStyle name="40% - Accent6 18 2 3" xfId="32364" xr:uid="{00000000-0005-0000-0000-00007D5E0000}"/>
    <cellStyle name="40% - Accent6 18 3" xfId="24911" xr:uid="{00000000-0005-0000-0000-00007E5E0000}"/>
    <cellStyle name="40% - Accent6 18 4" xfId="38233" xr:uid="{00000000-0005-0000-0000-00007F5E0000}"/>
    <cellStyle name="40% - Accent6 18 5" xfId="19057" xr:uid="{00000000-0005-0000-0000-0000805E0000}"/>
    <cellStyle name="40% - Accent6 19" xfId="5927" xr:uid="{00000000-0005-0000-0000-0000815E0000}"/>
    <cellStyle name="40% - Accent6 19 2" xfId="13392" xr:uid="{00000000-0005-0000-0000-0000825E0000}"/>
    <cellStyle name="40% - Accent6 19 2 2" xfId="47551" xr:uid="{00000000-0005-0000-0000-0000835E0000}"/>
    <cellStyle name="40% - Accent6 19 2 3" xfId="34231" xr:uid="{00000000-0005-0000-0000-0000845E0000}"/>
    <cellStyle name="40% - Accent6 19 3" xfId="26778" xr:uid="{00000000-0005-0000-0000-0000855E0000}"/>
    <cellStyle name="40% - Accent6 19 4" xfId="40100" xr:uid="{00000000-0005-0000-0000-0000865E0000}"/>
    <cellStyle name="40% - Accent6 19 5" xfId="20924" xr:uid="{00000000-0005-0000-0000-0000875E0000}"/>
    <cellStyle name="40% - Accent6 2" xfId="60" xr:uid="{00000000-0005-0000-0000-0000885E0000}"/>
    <cellStyle name="40% - Accent6 2 2" xfId="897" xr:uid="{00000000-0005-0000-0000-0000895E0000}"/>
    <cellStyle name="40% - Accent6 2 3" xfId="2961" xr:uid="{00000000-0005-0000-0000-00008A5E0000}"/>
    <cellStyle name="40% - Accent6 2 3 2" xfId="4509" xr:uid="{00000000-0005-0000-0000-00008B5E0000}"/>
    <cellStyle name="40% - Accent6 2 3 2 2" xfId="11974" xr:uid="{00000000-0005-0000-0000-00008C5E0000}"/>
    <cellStyle name="40% - Accent6 2 3 2 2 2" xfId="46133" xr:uid="{00000000-0005-0000-0000-00008D5E0000}"/>
    <cellStyle name="40% - Accent6 2 3 2 2 3" xfId="32813" xr:uid="{00000000-0005-0000-0000-00008E5E0000}"/>
    <cellStyle name="40% - Accent6 2 3 2 3" xfId="25360" xr:uid="{00000000-0005-0000-0000-00008F5E0000}"/>
    <cellStyle name="40% - Accent6 2 3 2 4" xfId="38682" xr:uid="{00000000-0005-0000-0000-0000905E0000}"/>
    <cellStyle name="40% - Accent6 2 3 2 5" xfId="19506" xr:uid="{00000000-0005-0000-0000-0000915E0000}"/>
    <cellStyle name="40% - Accent6 2 3 3" xfId="6052" xr:uid="{00000000-0005-0000-0000-0000925E0000}"/>
    <cellStyle name="40% - Accent6 2 3 3 2" xfId="13517" xr:uid="{00000000-0005-0000-0000-0000935E0000}"/>
    <cellStyle name="40% - Accent6 2 3 3 2 2" xfId="47676" xr:uid="{00000000-0005-0000-0000-0000945E0000}"/>
    <cellStyle name="40% - Accent6 2 3 3 2 3" xfId="34356" xr:uid="{00000000-0005-0000-0000-0000955E0000}"/>
    <cellStyle name="40% - Accent6 2 3 3 3" xfId="26903" xr:uid="{00000000-0005-0000-0000-0000965E0000}"/>
    <cellStyle name="40% - Accent6 2 3 3 4" xfId="40225" xr:uid="{00000000-0005-0000-0000-0000975E0000}"/>
    <cellStyle name="40% - Accent6 2 3 3 5" xfId="21049" xr:uid="{00000000-0005-0000-0000-0000985E0000}"/>
    <cellStyle name="40% - Accent6 2 3 4" xfId="10450" xr:uid="{00000000-0005-0000-0000-0000995E0000}"/>
    <cellStyle name="40% - Accent6 2 3 4 2" xfId="31290" xr:uid="{00000000-0005-0000-0000-00009A5E0000}"/>
    <cellStyle name="40% - Accent6 2 3 4 3" xfId="44610" xr:uid="{00000000-0005-0000-0000-00009B5E0000}"/>
    <cellStyle name="40% - Accent6 2 3 4 4" xfId="17983" xr:uid="{00000000-0005-0000-0000-00009C5E0000}"/>
    <cellStyle name="40% - Accent6 2 3 5" xfId="7666" xr:uid="{00000000-0005-0000-0000-00009D5E0000}"/>
    <cellStyle name="40% - Accent6 2 3 5 2" xfId="41837" xr:uid="{00000000-0005-0000-0000-00009E5E0000}"/>
    <cellStyle name="40% - Accent6 2 3 5 3" xfId="28517" xr:uid="{00000000-0005-0000-0000-00009F5E0000}"/>
    <cellStyle name="40% - Accent6 2 3 6" xfId="23837" xr:uid="{00000000-0005-0000-0000-0000A05E0000}"/>
    <cellStyle name="40% - Accent6 2 3 7" xfId="37159" xr:uid="{00000000-0005-0000-0000-0000A15E0000}"/>
    <cellStyle name="40% - Accent6 2 3 8" xfId="15210" xr:uid="{00000000-0005-0000-0000-0000A25E0000}"/>
    <cellStyle name="40% - Accent6 2 4" xfId="8839" xr:uid="{00000000-0005-0000-0000-0000A35E0000}"/>
    <cellStyle name="40% - Accent6 2 4 2" xfId="29689" xr:uid="{00000000-0005-0000-0000-0000A45E0000}"/>
    <cellStyle name="40% - Accent6 2 4 3" xfId="43009" xr:uid="{00000000-0005-0000-0000-0000A55E0000}"/>
    <cellStyle name="40% - Accent6 2 4 4" xfId="16382" xr:uid="{00000000-0005-0000-0000-0000A65E0000}"/>
    <cellStyle name="40% - Accent6 2 5" xfId="22228" xr:uid="{00000000-0005-0000-0000-0000A75E0000}"/>
    <cellStyle name="40% - Accent6 2 6" xfId="35557" xr:uid="{00000000-0005-0000-0000-0000A85E0000}"/>
    <cellStyle name="40% - Accent6 20" xfId="7174" xr:uid="{00000000-0005-0000-0000-0000A95E0000}"/>
    <cellStyle name="40% - Accent6 20 2" xfId="14639" xr:uid="{00000000-0005-0000-0000-0000AA5E0000}"/>
    <cellStyle name="40% - Accent6 20 2 2" xfId="48798" xr:uid="{00000000-0005-0000-0000-0000AB5E0000}"/>
    <cellStyle name="40% - Accent6 20 2 3" xfId="35478" xr:uid="{00000000-0005-0000-0000-0000AC5E0000}"/>
    <cellStyle name="40% - Accent6 20 3" xfId="28025" xr:uid="{00000000-0005-0000-0000-0000AD5E0000}"/>
    <cellStyle name="40% - Accent6 20 4" xfId="41347" xr:uid="{00000000-0005-0000-0000-0000AE5E0000}"/>
    <cellStyle name="40% - Accent6 20 5" xfId="22171" xr:uid="{00000000-0005-0000-0000-0000AF5E0000}"/>
    <cellStyle name="40% - Accent6 21" xfId="7203" xr:uid="{00000000-0005-0000-0000-0000B05E0000}"/>
    <cellStyle name="40% - Accent6 21 2" xfId="28054" xr:uid="{00000000-0005-0000-0000-0000B15E0000}"/>
    <cellStyle name="40% - Accent6 21 3" xfId="41376" xr:uid="{00000000-0005-0000-0000-0000B25E0000}"/>
    <cellStyle name="40% - Accent6 21 4" xfId="22200" xr:uid="{00000000-0005-0000-0000-0000B35E0000}"/>
    <cellStyle name="40% - Accent6 22" xfId="8823" xr:uid="{00000000-0005-0000-0000-0000B45E0000}"/>
    <cellStyle name="40% - Accent6 22 2" xfId="29673" xr:uid="{00000000-0005-0000-0000-0000B55E0000}"/>
    <cellStyle name="40% - Accent6 22 3" xfId="42993" xr:uid="{00000000-0005-0000-0000-0000B65E0000}"/>
    <cellStyle name="40% - Accent6 22 4" xfId="16366" xr:uid="{00000000-0005-0000-0000-0000B75E0000}"/>
    <cellStyle name="40% - Accent6 23" xfId="14680" xr:uid="{00000000-0005-0000-0000-0000B85E0000}"/>
    <cellStyle name="40% - Accent6 23 2" xfId="48839" xr:uid="{00000000-0005-0000-0000-0000B95E0000}"/>
    <cellStyle name="40% - Accent6 23 3" xfId="35507" xr:uid="{00000000-0005-0000-0000-0000BA5E0000}"/>
    <cellStyle name="40% - Accent6 24" xfId="14721" xr:uid="{00000000-0005-0000-0000-0000BB5E0000}"/>
    <cellStyle name="40% - Accent6 24 2" xfId="48880" xr:uid="{00000000-0005-0000-0000-0000BC5E0000}"/>
    <cellStyle name="40% - Accent6 24 3" xfId="22212" xr:uid="{00000000-0005-0000-0000-0000BD5E0000}"/>
    <cellStyle name="40% - Accent6 25" xfId="14749" xr:uid="{00000000-0005-0000-0000-0000BE5E0000}"/>
    <cellStyle name="40% - Accent6 26" xfId="48907" xr:uid="{00000000-0005-0000-0000-0000BF5E0000}"/>
    <cellStyle name="40% - Accent6 27" xfId="48925" xr:uid="{00000000-0005-0000-0000-0000C05E0000}"/>
    <cellStyle name="40% - Accent6 28" xfId="48939" xr:uid="{00000000-0005-0000-0000-0000C15E0000}"/>
    <cellStyle name="40% - Accent6 29" xfId="48953" xr:uid="{00000000-0005-0000-0000-0000C25E0000}"/>
    <cellStyle name="40% - Accent6 3" xfId="518" xr:uid="{00000000-0005-0000-0000-0000C35E0000}"/>
    <cellStyle name="40% - Accent6 3 2" xfId="1160" xr:uid="{00000000-0005-0000-0000-0000C45E0000}"/>
    <cellStyle name="40% - Accent6 3 3" xfId="2898" xr:uid="{00000000-0005-0000-0000-0000C55E0000}"/>
    <cellStyle name="40% - Accent6 3 3 2" xfId="4457" xr:uid="{00000000-0005-0000-0000-0000C65E0000}"/>
    <cellStyle name="40% - Accent6 3 3 2 2" xfId="11922" xr:uid="{00000000-0005-0000-0000-0000C75E0000}"/>
    <cellStyle name="40% - Accent6 3 3 2 2 2" xfId="46081" xr:uid="{00000000-0005-0000-0000-0000C85E0000}"/>
    <cellStyle name="40% - Accent6 3 3 2 2 3" xfId="32761" xr:uid="{00000000-0005-0000-0000-0000C95E0000}"/>
    <cellStyle name="40% - Accent6 3 3 2 3" xfId="25308" xr:uid="{00000000-0005-0000-0000-0000CA5E0000}"/>
    <cellStyle name="40% - Accent6 3 3 2 4" xfId="38630" xr:uid="{00000000-0005-0000-0000-0000CB5E0000}"/>
    <cellStyle name="40% - Accent6 3 3 2 5" xfId="19454" xr:uid="{00000000-0005-0000-0000-0000CC5E0000}"/>
    <cellStyle name="40% - Accent6 3 3 3" xfId="6000" xr:uid="{00000000-0005-0000-0000-0000CD5E0000}"/>
    <cellStyle name="40% - Accent6 3 3 3 2" xfId="13465" xr:uid="{00000000-0005-0000-0000-0000CE5E0000}"/>
    <cellStyle name="40% - Accent6 3 3 3 2 2" xfId="47624" xr:uid="{00000000-0005-0000-0000-0000CF5E0000}"/>
    <cellStyle name="40% - Accent6 3 3 3 2 3" xfId="34304" xr:uid="{00000000-0005-0000-0000-0000D05E0000}"/>
    <cellStyle name="40% - Accent6 3 3 3 3" xfId="26851" xr:uid="{00000000-0005-0000-0000-0000D15E0000}"/>
    <cellStyle name="40% - Accent6 3 3 3 4" xfId="40173" xr:uid="{00000000-0005-0000-0000-0000D25E0000}"/>
    <cellStyle name="40% - Accent6 3 3 3 5" xfId="20997" xr:uid="{00000000-0005-0000-0000-0000D35E0000}"/>
    <cellStyle name="40% - Accent6 3 3 4" xfId="10398" xr:uid="{00000000-0005-0000-0000-0000D45E0000}"/>
    <cellStyle name="40% - Accent6 3 3 4 2" xfId="31238" xr:uid="{00000000-0005-0000-0000-0000D55E0000}"/>
    <cellStyle name="40% - Accent6 3 3 4 3" xfId="44558" xr:uid="{00000000-0005-0000-0000-0000D65E0000}"/>
    <cellStyle name="40% - Accent6 3 3 4 4" xfId="17931" xr:uid="{00000000-0005-0000-0000-0000D75E0000}"/>
    <cellStyle name="40% - Accent6 3 3 5" xfId="7614" xr:uid="{00000000-0005-0000-0000-0000D85E0000}"/>
    <cellStyle name="40% - Accent6 3 3 5 2" xfId="41785" xr:uid="{00000000-0005-0000-0000-0000D95E0000}"/>
    <cellStyle name="40% - Accent6 3 3 5 3" xfId="28465" xr:uid="{00000000-0005-0000-0000-0000DA5E0000}"/>
    <cellStyle name="40% - Accent6 3 3 6" xfId="23785" xr:uid="{00000000-0005-0000-0000-0000DB5E0000}"/>
    <cellStyle name="40% - Accent6 3 3 7" xfId="37107" xr:uid="{00000000-0005-0000-0000-0000DC5E0000}"/>
    <cellStyle name="40% - Accent6 3 3 8" xfId="15158" xr:uid="{00000000-0005-0000-0000-0000DD5E0000}"/>
    <cellStyle name="40% - Accent6 3 4" xfId="8893" xr:uid="{00000000-0005-0000-0000-0000DE5E0000}"/>
    <cellStyle name="40% - Accent6 3 4 2" xfId="29734" xr:uid="{00000000-0005-0000-0000-0000DF5E0000}"/>
    <cellStyle name="40% - Accent6 3 4 3" xfId="43054" xr:uid="{00000000-0005-0000-0000-0000E05E0000}"/>
    <cellStyle name="40% - Accent6 3 4 4" xfId="16427" xr:uid="{00000000-0005-0000-0000-0000E15E0000}"/>
    <cellStyle name="40% - Accent6 3 5" xfId="22279" xr:uid="{00000000-0005-0000-0000-0000E25E0000}"/>
    <cellStyle name="40% - Accent6 3 6" xfId="35603" xr:uid="{00000000-0005-0000-0000-0000E35E0000}"/>
    <cellStyle name="40% - Accent6 30" xfId="48967" xr:uid="{00000000-0005-0000-0000-0000E45E0000}"/>
    <cellStyle name="40% - Accent6 31" xfId="48981" xr:uid="{00000000-0005-0000-0000-0000E55E0000}"/>
    <cellStyle name="40% - Accent6 4" xfId="535" xr:uid="{00000000-0005-0000-0000-0000E65E0000}"/>
    <cellStyle name="40% - Accent6 4 2" xfId="3008" xr:uid="{00000000-0005-0000-0000-0000E75E0000}"/>
    <cellStyle name="40% - Accent6 4 2 2" xfId="10487" xr:uid="{00000000-0005-0000-0000-0000E85E0000}"/>
    <cellStyle name="40% - Accent6 4 2 2 2" xfId="44647" xr:uid="{00000000-0005-0000-0000-0000E95E0000}"/>
    <cellStyle name="40% - Accent6 4 2 2 3" xfId="31327" xr:uid="{00000000-0005-0000-0000-0000EA5E0000}"/>
    <cellStyle name="40% - Accent6 4 2 3" xfId="23874" xr:uid="{00000000-0005-0000-0000-0000EB5E0000}"/>
    <cellStyle name="40% - Accent6 4 2 4" xfId="37196" xr:uid="{00000000-0005-0000-0000-0000EC5E0000}"/>
    <cellStyle name="40% - Accent6 4 2 5" xfId="18020" xr:uid="{00000000-0005-0000-0000-0000ED5E0000}"/>
    <cellStyle name="40% - Accent6 4 3" xfId="4546" xr:uid="{00000000-0005-0000-0000-0000EE5E0000}"/>
    <cellStyle name="40% - Accent6 4 3 2" xfId="12011" xr:uid="{00000000-0005-0000-0000-0000EF5E0000}"/>
    <cellStyle name="40% - Accent6 4 3 2 2" xfId="46170" xr:uid="{00000000-0005-0000-0000-0000F05E0000}"/>
    <cellStyle name="40% - Accent6 4 3 2 3" xfId="32850" xr:uid="{00000000-0005-0000-0000-0000F15E0000}"/>
    <cellStyle name="40% - Accent6 4 3 3" xfId="25397" xr:uid="{00000000-0005-0000-0000-0000F25E0000}"/>
    <cellStyle name="40% - Accent6 4 3 4" xfId="38719" xr:uid="{00000000-0005-0000-0000-0000F35E0000}"/>
    <cellStyle name="40% - Accent6 4 3 5" xfId="19543" xr:uid="{00000000-0005-0000-0000-0000F45E0000}"/>
    <cellStyle name="40% - Accent6 4 4" xfId="6089" xr:uid="{00000000-0005-0000-0000-0000F55E0000}"/>
    <cellStyle name="40% - Accent6 4 4 2" xfId="13554" xr:uid="{00000000-0005-0000-0000-0000F65E0000}"/>
    <cellStyle name="40% - Accent6 4 4 2 2" xfId="47713" xr:uid="{00000000-0005-0000-0000-0000F75E0000}"/>
    <cellStyle name="40% - Accent6 4 4 2 3" xfId="34393" xr:uid="{00000000-0005-0000-0000-0000F85E0000}"/>
    <cellStyle name="40% - Accent6 4 4 3" xfId="26940" xr:uid="{00000000-0005-0000-0000-0000F95E0000}"/>
    <cellStyle name="40% - Accent6 4 4 4" xfId="40262" xr:uid="{00000000-0005-0000-0000-0000FA5E0000}"/>
    <cellStyle name="40% - Accent6 4 4 5" xfId="21086" xr:uid="{00000000-0005-0000-0000-0000FB5E0000}"/>
    <cellStyle name="40% - Accent6 4 5" xfId="8910" xr:uid="{00000000-0005-0000-0000-0000FC5E0000}"/>
    <cellStyle name="40% - Accent6 4 5 2" xfId="29751" xr:uid="{00000000-0005-0000-0000-0000FD5E0000}"/>
    <cellStyle name="40% - Accent6 4 5 3" xfId="43071" xr:uid="{00000000-0005-0000-0000-0000FE5E0000}"/>
    <cellStyle name="40% - Accent6 4 5 4" xfId="16444" xr:uid="{00000000-0005-0000-0000-0000FF5E0000}"/>
    <cellStyle name="40% - Accent6 4 6" xfId="7703" xr:uid="{00000000-0005-0000-0000-0000005F0000}"/>
    <cellStyle name="40% - Accent6 4 6 2" xfId="41874" xr:uid="{00000000-0005-0000-0000-0000015F0000}"/>
    <cellStyle name="40% - Accent6 4 6 3" xfId="28554" xr:uid="{00000000-0005-0000-0000-0000025F0000}"/>
    <cellStyle name="40% - Accent6 4 7" xfId="22296" xr:uid="{00000000-0005-0000-0000-0000035F0000}"/>
    <cellStyle name="40% - Accent6 4 8" xfId="35620" xr:uid="{00000000-0005-0000-0000-0000045F0000}"/>
    <cellStyle name="40% - Accent6 4 9" xfId="15247" xr:uid="{00000000-0005-0000-0000-0000055F0000}"/>
    <cellStyle name="40% - Accent6 5" xfId="552" xr:uid="{00000000-0005-0000-0000-0000065F0000}"/>
    <cellStyle name="40% - Accent6 5 2" xfId="2907" xr:uid="{00000000-0005-0000-0000-0000075F0000}"/>
    <cellStyle name="40% - Accent6 5 2 2" xfId="10406" xr:uid="{00000000-0005-0000-0000-0000085F0000}"/>
    <cellStyle name="40% - Accent6 5 2 2 2" xfId="44566" xr:uid="{00000000-0005-0000-0000-0000095F0000}"/>
    <cellStyle name="40% - Accent6 5 2 2 3" xfId="31246" xr:uid="{00000000-0005-0000-0000-00000A5F0000}"/>
    <cellStyle name="40% - Accent6 5 2 3" xfId="23793" xr:uid="{00000000-0005-0000-0000-00000B5F0000}"/>
    <cellStyle name="40% - Accent6 5 2 4" xfId="37115" xr:uid="{00000000-0005-0000-0000-00000C5F0000}"/>
    <cellStyle name="40% - Accent6 5 2 5" xfId="17939" xr:uid="{00000000-0005-0000-0000-00000D5F0000}"/>
    <cellStyle name="40% - Accent6 5 3" xfId="4465" xr:uid="{00000000-0005-0000-0000-00000E5F0000}"/>
    <cellStyle name="40% - Accent6 5 3 2" xfId="11930" xr:uid="{00000000-0005-0000-0000-00000F5F0000}"/>
    <cellStyle name="40% - Accent6 5 3 2 2" xfId="46089" xr:uid="{00000000-0005-0000-0000-0000105F0000}"/>
    <cellStyle name="40% - Accent6 5 3 2 3" xfId="32769" xr:uid="{00000000-0005-0000-0000-0000115F0000}"/>
    <cellStyle name="40% - Accent6 5 3 3" xfId="25316" xr:uid="{00000000-0005-0000-0000-0000125F0000}"/>
    <cellStyle name="40% - Accent6 5 3 4" xfId="38638" xr:uid="{00000000-0005-0000-0000-0000135F0000}"/>
    <cellStyle name="40% - Accent6 5 3 5" xfId="19462" xr:uid="{00000000-0005-0000-0000-0000145F0000}"/>
    <cellStyle name="40% - Accent6 5 4" xfId="6008" xr:uid="{00000000-0005-0000-0000-0000155F0000}"/>
    <cellStyle name="40% - Accent6 5 4 2" xfId="13473" xr:uid="{00000000-0005-0000-0000-0000165F0000}"/>
    <cellStyle name="40% - Accent6 5 4 2 2" xfId="47632" xr:uid="{00000000-0005-0000-0000-0000175F0000}"/>
    <cellStyle name="40% - Accent6 5 4 2 3" xfId="34312" xr:uid="{00000000-0005-0000-0000-0000185F0000}"/>
    <cellStyle name="40% - Accent6 5 4 3" xfId="26859" xr:uid="{00000000-0005-0000-0000-0000195F0000}"/>
    <cellStyle name="40% - Accent6 5 4 4" xfId="40181" xr:uid="{00000000-0005-0000-0000-00001A5F0000}"/>
    <cellStyle name="40% - Accent6 5 4 5" xfId="21005" xr:uid="{00000000-0005-0000-0000-00001B5F0000}"/>
    <cellStyle name="40% - Accent6 5 5" xfId="8927" xr:uid="{00000000-0005-0000-0000-00001C5F0000}"/>
    <cellStyle name="40% - Accent6 5 5 2" xfId="29768" xr:uid="{00000000-0005-0000-0000-00001D5F0000}"/>
    <cellStyle name="40% - Accent6 5 5 3" xfId="43088" xr:uid="{00000000-0005-0000-0000-00001E5F0000}"/>
    <cellStyle name="40% - Accent6 5 5 4" xfId="16461" xr:uid="{00000000-0005-0000-0000-00001F5F0000}"/>
    <cellStyle name="40% - Accent6 5 6" xfId="7622" xr:uid="{00000000-0005-0000-0000-0000205F0000}"/>
    <cellStyle name="40% - Accent6 5 6 2" xfId="41793" xr:uid="{00000000-0005-0000-0000-0000215F0000}"/>
    <cellStyle name="40% - Accent6 5 6 3" xfId="28473" xr:uid="{00000000-0005-0000-0000-0000225F0000}"/>
    <cellStyle name="40% - Accent6 5 7" xfId="22313" xr:uid="{00000000-0005-0000-0000-0000235F0000}"/>
    <cellStyle name="40% - Accent6 5 8" xfId="35637" xr:uid="{00000000-0005-0000-0000-0000245F0000}"/>
    <cellStyle name="40% - Accent6 5 9" xfId="15166" xr:uid="{00000000-0005-0000-0000-0000255F0000}"/>
    <cellStyle name="40% - Accent6 6" xfId="570" xr:uid="{00000000-0005-0000-0000-0000265F0000}"/>
    <cellStyle name="40% - Accent6 6 2" xfId="2896" xr:uid="{00000000-0005-0000-0000-0000275F0000}"/>
    <cellStyle name="40% - Accent6 6 2 2" xfId="10396" xr:uid="{00000000-0005-0000-0000-0000285F0000}"/>
    <cellStyle name="40% - Accent6 6 2 2 2" xfId="44556" xr:uid="{00000000-0005-0000-0000-0000295F0000}"/>
    <cellStyle name="40% - Accent6 6 2 2 3" xfId="31236" xr:uid="{00000000-0005-0000-0000-00002A5F0000}"/>
    <cellStyle name="40% - Accent6 6 2 3" xfId="23783" xr:uid="{00000000-0005-0000-0000-00002B5F0000}"/>
    <cellStyle name="40% - Accent6 6 2 4" xfId="37105" xr:uid="{00000000-0005-0000-0000-00002C5F0000}"/>
    <cellStyle name="40% - Accent6 6 2 5" xfId="17929" xr:uid="{00000000-0005-0000-0000-00002D5F0000}"/>
    <cellStyle name="40% - Accent6 6 3" xfId="4455" xr:uid="{00000000-0005-0000-0000-00002E5F0000}"/>
    <cellStyle name="40% - Accent6 6 3 2" xfId="11920" xr:uid="{00000000-0005-0000-0000-00002F5F0000}"/>
    <cellStyle name="40% - Accent6 6 3 2 2" xfId="46079" xr:uid="{00000000-0005-0000-0000-0000305F0000}"/>
    <cellStyle name="40% - Accent6 6 3 2 3" xfId="32759" xr:uid="{00000000-0005-0000-0000-0000315F0000}"/>
    <cellStyle name="40% - Accent6 6 3 3" xfId="25306" xr:uid="{00000000-0005-0000-0000-0000325F0000}"/>
    <cellStyle name="40% - Accent6 6 3 4" xfId="38628" xr:uid="{00000000-0005-0000-0000-0000335F0000}"/>
    <cellStyle name="40% - Accent6 6 3 5" xfId="19452" xr:uid="{00000000-0005-0000-0000-0000345F0000}"/>
    <cellStyle name="40% - Accent6 6 4" xfId="5998" xr:uid="{00000000-0005-0000-0000-0000355F0000}"/>
    <cellStyle name="40% - Accent6 6 4 2" xfId="13463" xr:uid="{00000000-0005-0000-0000-0000365F0000}"/>
    <cellStyle name="40% - Accent6 6 4 2 2" xfId="47622" xr:uid="{00000000-0005-0000-0000-0000375F0000}"/>
    <cellStyle name="40% - Accent6 6 4 2 3" xfId="34302" xr:uid="{00000000-0005-0000-0000-0000385F0000}"/>
    <cellStyle name="40% - Accent6 6 4 3" xfId="26849" xr:uid="{00000000-0005-0000-0000-0000395F0000}"/>
    <cellStyle name="40% - Accent6 6 4 4" xfId="40171" xr:uid="{00000000-0005-0000-0000-00003A5F0000}"/>
    <cellStyle name="40% - Accent6 6 4 5" xfId="20995" xr:uid="{00000000-0005-0000-0000-00003B5F0000}"/>
    <cellStyle name="40% - Accent6 6 5" xfId="8945" xr:uid="{00000000-0005-0000-0000-00003C5F0000}"/>
    <cellStyle name="40% - Accent6 6 5 2" xfId="29786" xr:uid="{00000000-0005-0000-0000-00003D5F0000}"/>
    <cellStyle name="40% - Accent6 6 5 3" xfId="43106" xr:uid="{00000000-0005-0000-0000-00003E5F0000}"/>
    <cellStyle name="40% - Accent6 6 5 4" xfId="16479" xr:uid="{00000000-0005-0000-0000-00003F5F0000}"/>
    <cellStyle name="40% - Accent6 6 6" xfId="7612" xr:uid="{00000000-0005-0000-0000-0000405F0000}"/>
    <cellStyle name="40% - Accent6 6 6 2" xfId="41783" xr:uid="{00000000-0005-0000-0000-0000415F0000}"/>
    <cellStyle name="40% - Accent6 6 6 3" xfId="28463" xr:uid="{00000000-0005-0000-0000-0000425F0000}"/>
    <cellStyle name="40% - Accent6 6 7" xfId="22331" xr:uid="{00000000-0005-0000-0000-0000435F0000}"/>
    <cellStyle name="40% - Accent6 6 8" xfId="35655" xr:uid="{00000000-0005-0000-0000-0000445F0000}"/>
    <cellStyle name="40% - Accent6 6 9" xfId="15156" xr:uid="{00000000-0005-0000-0000-0000455F0000}"/>
    <cellStyle name="40% - Accent6 7" xfId="598" xr:uid="{00000000-0005-0000-0000-0000465F0000}"/>
    <cellStyle name="40% - Accent6 7 2" xfId="2910" xr:uid="{00000000-0005-0000-0000-0000475F0000}"/>
    <cellStyle name="40% - Accent6 7 2 2" xfId="10409" xr:uid="{00000000-0005-0000-0000-0000485F0000}"/>
    <cellStyle name="40% - Accent6 7 2 2 2" xfId="44569" xr:uid="{00000000-0005-0000-0000-0000495F0000}"/>
    <cellStyle name="40% - Accent6 7 2 2 3" xfId="31249" xr:uid="{00000000-0005-0000-0000-00004A5F0000}"/>
    <cellStyle name="40% - Accent6 7 2 3" xfId="23796" xr:uid="{00000000-0005-0000-0000-00004B5F0000}"/>
    <cellStyle name="40% - Accent6 7 2 4" xfId="37118" xr:uid="{00000000-0005-0000-0000-00004C5F0000}"/>
    <cellStyle name="40% - Accent6 7 2 5" xfId="17942" xr:uid="{00000000-0005-0000-0000-00004D5F0000}"/>
    <cellStyle name="40% - Accent6 7 3" xfId="4468" xr:uid="{00000000-0005-0000-0000-00004E5F0000}"/>
    <cellStyle name="40% - Accent6 7 3 2" xfId="11933" xr:uid="{00000000-0005-0000-0000-00004F5F0000}"/>
    <cellStyle name="40% - Accent6 7 3 2 2" xfId="46092" xr:uid="{00000000-0005-0000-0000-0000505F0000}"/>
    <cellStyle name="40% - Accent6 7 3 2 3" xfId="32772" xr:uid="{00000000-0005-0000-0000-0000515F0000}"/>
    <cellStyle name="40% - Accent6 7 3 3" xfId="25319" xr:uid="{00000000-0005-0000-0000-0000525F0000}"/>
    <cellStyle name="40% - Accent6 7 3 4" xfId="38641" xr:uid="{00000000-0005-0000-0000-0000535F0000}"/>
    <cellStyle name="40% - Accent6 7 3 5" xfId="19465" xr:uid="{00000000-0005-0000-0000-0000545F0000}"/>
    <cellStyle name="40% - Accent6 7 4" xfId="6011" xr:uid="{00000000-0005-0000-0000-0000555F0000}"/>
    <cellStyle name="40% - Accent6 7 4 2" xfId="13476" xr:uid="{00000000-0005-0000-0000-0000565F0000}"/>
    <cellStyle name="40% - Accent6 7 4 2 2" xfId="47635" xr:uid="{00000000-0005-0000-0000-0000575F0000}"/>
    <cellStyle name="40% - Accent6 7 4 2 3" xfId="34315" xr:uid="{00000000-0005-0000-0000-0000585F0000}"/>
    <cellStyle name="40% - Accent6 7 4 3" xfId="26862" xr:uid="{00000000-0005-0000-0000-0000595F0000}"/>
    <cellStyle name="40% - Accent6 7 4 4" xfId="40184" xr:uid="{00000000-0005-0000-0000-00005A5F0000}"/>
    <cellStyle name="40% - Accent6 7 4 5" xfId="21008" xr:uid="{00000000-0005-0000-0000-00005B5F0000}"/>
    <cellStyle name="40% - Accent6 7 5" xfId="8973" xr:uid="{00000000-0005-0000-0000-00005C5F0000}"/>
    <cellStyle name="40% - Accent6 7 5 2" xfId="29814" xr:uid="{00000000-0005-0000-0000-00005D5F0000}"/>
    <cellStyle name="40% - Accent6 7 5 3" xfId="43134" xr:uid="{00000000-0005-0000-0000-00005E5F0000}"/>
    <cellStyle name="40% - Accent6 7 5 4" xfId="16507" xr:uid="{00000000-0005-0000-0000-00005F5F0000}"/>
    <cellStyle name="40% - Accent6 7 6" xfId="7625" xr:uid="{00000000-0005-0000-0000-0000605F0000}"/>
    <cellStyle name="40% - Accent6 7 6 2" xfId="41796" xr:uid="{00000000-0005-0000-0000-0000615F0000}"/>
    <cellStyle name="40% - Accent6 7 6 3" xfId="28476" xr:uid="{00000000-0005-0000-0000-0000625F0000}"/>
    <cellStyle name="40% - Accent6 7 7" xfId="22359" xr:uid="{00000000-0005-0000-0000-0000635F0000}"/>
    <cellStyle name="40% - Accent6 7 8" xfId="35683" xr:uid="{00000000-0005-0000-0000-0000645F0000}"/>
    <cellStyle name="40% - Accent6 7 9" xfId="15169" xr:uid="{00000000-0005-0000-0000-0000655F0000}"/>
    <cellStyle name="40% - Accent6 8" xfId="878" xr:uid="{00000000-0005-0000-0000-0000665F0000}"/>
    <cellStyle name="40% - Accent6 9" xfId="1190" xr:uid="{00000000-0005-0000-0000-0000675F0000}"/>
    <cellStyle name="40% - Accent6 9 2" xfId="3076" xr:uid="{00000000-0005-0000-0000-0000685F0000}"/>
    <cellStyle name="40% - Accent6 9 2 2" xfId="10549" xr:uid="{00000000-0005-0000-0000-0000695F0000}"/>
    <cellStyle name="40% - Accent6 9 2 2 2" xfId="44709" xr:uid="{00000000-0005-0000-0000-00006A5F0000}"/>
    <cellStyle name="40% - Accent6 9 2 2 3" xfId="31389" xr:uid="{00000000-0005-0000-0000-00006B5F0000}"/>
    <cellStyle name="40% - Accent6 9 2 3" xfId="23936" xr:uid="{00000000-0005-0000-0000-00006C5F0000}"/>
    <cellStyle name="40% - Accent6 9 2 4" xfId="37258" xr:uid="{00000000-0005-0000-0000-00006D5F0000}"/>
    <cellStyle name="40% - Accent6 9 2 5" xfId="18082" xr:uid="{00000000-0005-0000-0000-00006E5F0000}"/>
    <cellStyle name="40% - Accent6 9 3" xfId="4608" xr:uid="{00000000-0005-0000-0000-00006F5F0000}"/>
    <cellStyle name="40% - Accent6 9 3 2" xfId="12073" xr:uid="{00000000-0005-0000-0000-0000705F0000}"/>
    <cellStyle name="40% - Accent6 9 3 2 2" xfId="46232" xr:uid="{00000000-0005-0000-0000-0000715F0000}"/>
    <cellStyle name="40% - Accent6 9 3 2 3" xfId="32912" xr:uid="{00000000-0005-0000-0000-0000725F0000}"/>
    <cellStyle name="40% - Accent6 9 3 3" xfId="25459" xr:uid="{00000000-0005-0000-0000-0000735F0000}"/>
    <cellStyle name="40% - Accent6 9 3 4" xfId="38781" xr:uid="{00000000-0005-0000-0000-0000745F0000}"/>
    <cellStyle name="40% - Accent6 9 3 5" xfId="19605" xr:uid="{00000000-0005-0000-0000-0000755F0000}"/>
    <cellStyle name="40% - Accent6 9 4" xfId="6151" xr:uid="{00000000-0005-0000-0000-0000765F0000}"/>
    <cellStyle name="40% - Accent6 9 4 2" xfId="13616" xr:uid="{00000000-0005-0000-0000-0000775F0000}"/>
    <cellStyle name="40% - Accent6 9 4 2 2" xfId="47775" xr:uid="{00000000-0005-0000-0000-0000785F0000}"/>
    <cellStyle name="40% - Accent6 9 4 2 3" xfId="34455" xr:uid="{00000000-0005-0000-0000-0000795F0000}"/>
    <cellStyle name="40% - Accent6 9 4 3" xfId="27002" xr:uid="{00000000-0005-0000-0000-00007A5F0000}"/>
    <cellStyle name="40% - Accent6 9 4 4" xfId="40324" xr:uid="{00000000-0005-0000-0000-00007B5F0000}"/>
    <cellStyle name="40% - Accent6 9 4 5" xfId="21148" xr:uid="{00000000-0005-0000-0000-00007C5F0000}"/>
    <cellStyle name="40% - Accent6 9 5" xfId="9039" xr:uid="{00000000-0005-0000-0000-00007D5F0000}"/>
    <cellStyle name="40% - Accent6 9 5 2" xfId="29880" xr:uid="{00000000-0005-0000-0000-00007E5F0000}"/>
    <cellStyle name="40% - Accent6 9 5 3" xfId="43200" xr:uid="{00000000-0005-0000-0000-00007F5F0000}"/>
    <cellStyle name="40% - Accent6 9 5 4" xfId="16573" xr:uid="{00000000-0005-0000-0000-0000805F0000}"/>
    <cellStyle name="40% - Accent6 9 6" xfId="7765" xr:uid="{00000000-0005-0000-0000-0000815F0000}"/>
    <cellStyle name="40% - Accent6 9 6 2" xfId="41936" xr:uid="{00000000-0005-0000-0000-0000825F0000}"/>
    <cellStyle name="40% - Accent6 9 6 3" xfId="28616" xr:uid="{00000000-0005-0000-0000-0000835F0000}"/>
    <cellStyle name="40% - Accent6 9 7" xfId="22426" xr:uid="{00000000-0005-0000-0000-0000845F0000}"/>
    <cellStyle name="40% - Accent6 9 8" xfId="35749" xr:uid="{00000000-0005-0000-0000-0000855F0000}"/>
    <cellStyle name="40% - Accent6 9 9" xfId="15309" xr:uid="{00000000-0005-0000-0000-0000865F0000}"/>
    <cellStyle name="60% - Accent1" xfId="24" builtinId="32" customBuiltin="1"/>
    <cellStyle name="60% - Accent1 2" xfId="898" xr:uid="{00000000-0005-0000-0000-0000885F0000}"/>
    <cellStyle name="60% - Accent1 3" xfId="859" xr:uid="{00000000-0005-0000-0000-0000895F0000}"/>
    <cellStyle name="60% - Accent2" xfId="28" builtinId="36" customBuiltin="1"/>
    <cellStyle name="60% - Accent2 2" xfId="899" xr:uid="{00000000-0005-0000-0000-00008B5F0000}"/>
    <cellStyle name="60% - Accent2 3" xfId="863" xr:uid="{00000000-0005-0000-0000-00008C5F0000}"/>
    <cellStyle name="60% - Accent3" xfId="32" builtinId="40" customBuiltin="1"/>
    <cellStyle name="60% - Accent3 2" xfId="900" xr:uid="{00000000-0005-0000-0000-00008E5F0000}"/>
    <cellStyle name="60% - Accent3 3" xfId="867" xr:uid="{00000000-0005-0000-0000-00008F5F0000}"/>
    <cellStyle name="60% - Accent4" xfId="36" builtinId="44" customBuiltin="1"/>
    <cellStyle name="60% - Accent4 2" xfId="901" xr:uid="{00000000-0005-0000-0000-0000915F0000}"/>
    <cellStyle name="60% - Accent4 3" xfId="871" xr:uid="{00000000-0005-0000-0000-0000925F0000}"/>
    <cellStyle name="60% - Accent5" xfId="40" builtinId="48" customBuiltin="1"/>
    <cellStyle name="60% - Accent5 2" xfId="902" xr:uid="{00000000-0005-0000-0000-0000945F0000}"/>
    <cellStyle name="60% - Accent5 3" xfId="875" xr:uid="{00000000-0005-0000-0000-0000955F0000}"/>
    <cellStyle name="60% - Accent6" xfId="44" builtinId="52" customBuiltin="1"/>
    <cellStyle name="60% - Accent6 2" xfId="903" xr:uid="{00000000-0005-0000-0000-0000975F0000}"/>
    <cellStyle name="60% - Accent6 3" xfId="879" xr:uid="{00000000-0005-0000-0000-0000985F0000}"/>
    <cellStyle name="Accent1" xfId="21" builtinId="29" customBuiltin="1"/>
    <cellStyle name="Accent1 2" xfId="904" xr:uid="{00000000-0005-0000-0000-00009A5F0000}"/>
    <cellStyle name="Accent1 3" xfId="856" xr:uid="{00000000-0005-0000-0000-00009B5F0000}"/>
    <cellStyle name="Accent2" xfId="25" builtinId="33" customBuiltin="1"/>
    <cellStyle name="Accent2 2" xfId="905" xr:uid="{00000000-0005-0000-0000-00009D5F0000}"/>
    <cellStyle name="Accent2 3" xfId="860" xr:uid="{00000000-0005-0000-0000-00009E5F0000}"/>
    <cellStyle name="Accent3" xfId="29" builtinId="37" customBuiltin="1"/>
    <cellStyle name="Accent3 2" xfId="906" xr:uid="{00000000-0005-0000-0000-0000A05F0000}"/>
    <cellStyle name="Accent3 3" xfId="864" xr:uid="{00000000-0005-0000-0000-0000A15F0000}"/>
    <cellStyle name="Accent4" xfId="33" builtinId="41" customBuiltin="1"/>
    <cellStyle name="Accent4 2" xfId="907" xr:uid="{00000000-0005-0000-0000-0000A35F0000}"/>
    <cellStyle name="Accent4 3" xfId="868" xr:uid="{00000000-0005-0000-0000-0000A45F0000}"/>
    <cellStyle name="Accent5" xfId="37" builtinId="45" customBuiltin="1"/>
    <cellStyle name="Accent5 2" xfId="908" xr:uid="{00000000-0005-0000-0000-0000A65F0000}"/>
    <cellStyle name="Accent5 3" xfId="872" xr:uid="{00000000-0005-0000-0000-0000A75F0000}"/>
    <cellStyle name="Accent6" xfId="41" builtinId="49" customBuiltin="1"/>
    <cellStyle name="Accent6 2" xfId="909" xr:uid="{00000000-0005-0000-0000-0000A95F0000}"/>
    <cellStyle name="Accent6 3" xfId="876" xr:uid="{00000000-0005-0000-0000-0000AA5F0000}"/>
    <cellStyle name="Bad" xfId="11" builtinId="27" customBuiltin="1"/>
    <cellStyle name="Bad 2" xfId="910" xr:uid="{00000000-0005-0000-0000-0000AC5F0000}"/>
    <cellStyle name="Bad 3" xfId="846" xr:uid="{00000000-0005-0000-0000-0000AD5F0000}"/>
    <cellStyle name="Calculation" xfId="15" builtinId="22" customBuiltin="1"/>
    <cellStyle name="Calculation 2" xfId="911" xr:uid="{00000000-0005-0000-0000-0000AF5F0000}"/>
    <cellStyle name="Calculation 3" xfId="850" xr:uid="{00000000-0005-0000-0000-0000B05F0000}"/>
    <cellStyle name="Check Cell" xfId="17" builtinId="23" customBuiltin="1"/>
    <cellStyle name="Check Cell 2" xfId="912" xr:uid="{00000000-0005-0000-0000-0000B25F0000}"/>
    <cellStyle name="Check Cell 3" xfId="852" xr:uid="{00000000-0005-0000-0000-0000B35F0000}"/>
    <cellStyle name="Comma" xfId="48983" builtinId="3"/>
    <cellStyle name="Comma 10" xfId="109" xr:uid="{00000000-0005-0000-0000-0000B45F0000}"/>
    <cellStyle name="Comma 10 2" xfId="947" xr:uid="{00000000-0005-0000-0000-0000B55F0000}"/>
    <cellStyle name="Comma 10 3" xfId="2946" xr:uid="{00000000-0005-0000-0000-0000B65F0000}"/>
    <cellStyle name="Comma 100" xfId="7182" xr:uid="{00000000-0005-0000-0000-0000B75F0000}"/>
    <cellStyle name="Comma 100 2" xfId="14647" xr:uid="{00000000-0005-0000-0000-0000B85F0000}"/>
    <cellStyle name="Comma 100 2 2" xfId="35486" xr:uid="{00000000-0005-0000-0000-0000B95F0000}"/>
    <cellStyle name="Comma 100 2 3" xfId="48806" xr:uid="{00000000-0005-0000-0000-0000BA5F0000}"/>
    <cellStyle name="Comma 100 2 4" xfId="22179" xr:uid="{00000000-0005-0000-0000-0000BB5F0000}"/>
    <cellStyle name="Comma 100 3" xfId="8802" xr:uid="{00000000-0005-0000-0000-0000BC5F0000}"/>
    <cellStyle name="Comma 100 3 2" xfId="42973" xr:uid="{00000000-0005-0000-0000-0000BD5F0000}"/>
    <cellStyle name="Comma 100 3 3" xfId="29653" xr:uid="{00000000-0005-0000-0000-0000BE5F0000}"/>
    <cellStyle name="Comma 100 4" xfId="28033" xr:uid="{00000000-0005-0000-0000-0000BF5F0000}"/>
    <cellStyle name="Comma 100 5" xfId="41355" xr:uid="{00000000-0005-0000-0000-0000C05F0000}"/>
    <cellStyle name="Comma 100 6" xfId="16346" xr:uid="{00000000-0005-0000-0000-0000C15F0000}"/>
    <cellStyle name="Comma 101" xfId="14688" xr:uid="{00000000-0005-0000-0000-0000C25F0000}"/>
    <cellStyle name="Comma 101 2" xfId="48847" xr:uid="{00000000-0005-0000-0000-0000C35F0000}"/>
    <cellStyle name="Comma 101 3" xfId="35519" xr:uid="{00000000-0005-0000-0000-0000C45F0000}"/>
    <cellStyle name="Comma 102" xfId="14726" xr:uid="{00000000-0005-0000-0000-0000C55F0000}"/>
    <cellStyle name="Comma 102 2" xfId="48885" xr:uid="{00000000-0005-0000-0000-0000C65F0000}"/>
    <cellStyle name="Comma 102 3" xfId="35536" xr:uid="{00000000-0005-0000-0000-0000C75F0000}"/>
    <cellStyle name="Comma 11" xfId="950" xr:uid="{00000000-0005-0000-0000-0000C85F0000}"/>
    <cellStyle name="Comma 11 2" xfId="1713" xr:uid="{00000000-0005-0000-0000-0000C95F0000}"/>
    <cellStyle name="Comma 12" xfId="954" xr:uid="{00000000-0005-0000-0000-0000CA5F0000}"/>
    <cellStyle name="Comma 12 2" xfId="1715" xr:uid="{00000000-0005-0000-0000-0000CB5F0000}"/>
    <cellStyle name="Comma 13" xfId="957" xr:uid="{00000000-0005-0000-0000-0000CC5F0000}"/>
    <cellStyle name="Comma 13 2" xfId="1717" xr:uid="{00000000-0005-0000-0000-0000CD5F0000}"/>
    <cellStyle name="Comma 14" xfId="615" xr:uid="{00000000-0005-0000-0000-0000CE5F0000}"/>
    <cellStyle name="Comma 14 10" xfId="8988" xr:uid="{00000000-0005-0000-0000-0000CF5F0000}"/>
    <cellStyle name="Comma 14 10 2" xfId="29829" xr:uid="{00000000-0005-0000-0000-0000D05F0000}"/>
    <cellStyle name="Comma 14 10 3" xfId="43149" xr:uid="{00000000-0005-0000-0000-0000D15F0000}"/>
    <cellStyle name="Comma 14 10 4" xfId="16522" xr:uid="{00000000-0005-0000-0000-0000D25F0000}"/>
    <cellStyle name="Comma 14 11" xfId="7251" xr:uid="{00000000-0005-0000-0000-0000D35F0000}"/>
    <cellStyle name="Comma 14 11 2" xfId="41424" xr:uid="{00000000-0005-0000-0000-0000D45F0000}"/>
    <cellStyle name="Comma 14 11 3" xfId="28102" xr:uid="{00000000-0005-0000-0000-0000D55F0000}"/>
    <cellStyle name="Comma 14 12" xfId="22374" xr:uid="{00000000-0005-0000-0000-0000D65F0000}"/>
    <cellStyle name="Comma 14 13" xfId="35698" xr:uid="{00000000-0005-0000-0000-0000D75F0000}"/>
    <cellStyle name="Comma 14 14" xfId="14797" xr:uid="{00000000-0005-0000-0000-0000D85F0000}"/>
    <cellStyle name="Comma 14 2" xfId="1218" xr:uid="{00000000-0005-0000-0000-0000D95F0000}"/>
    <cellStyle name="Comma 14 2 10" xfId="7337" xr:uid="{00000000-0005-0000-0000-0000DA5F0000}"/>
    <cellStyle name="Comma 14 2 10 2" xfId="41508" xr:uid="{00000000-0005-0000-0000-0000DB5F0000}"/>
    <cellStyle name="Comma 14 2 10 3" xfId="28188" xr:uid="{00000000-0005-0000-0000-0000DC5F0000}"/>
    <cellStyle name="Comma 14 2 11" xfId="22453" xr:uid="{00000000-0005-0000-0000-0000DD5F0000}"/>
    <cellStyle name="Comma 14 2 12" xfId="35776" xr:uid="{00000000-0005-0000-0000-0000DE5F0000}"/>
    <cellStyle name="Comma 14 2 13" xfId="14881" xr:uid="{00000000-0005-0000-0000-0000DF5F0000}"/>
    <cellStyle name="Comma 14 2 2" xfId="1585" xr:uid="{00000000-0005-0000-0000-0000E05F0000}"/>
    <cellStyle name="Comma 14 2 2 2" xfId="3277" xr:uid="{00000000-0005-0000-0000-0000E15F0000}"/>
    <cellStyle name="Comma 14 2 2 2 2" xfId="10742" xr:uid="{00000000-0005-0000-0000-0000E25F0000}"/>
    <cellStyle name="Comma 14 2 2 2 2 2" xfId="44902" xr:uid="{00000000-0005-0000-0000-0000E35F0000}"/>
    <cellStyle name="Comma 14 2 2 2 2 3" xfId="31582" xr:uid="{00000000-0005-0000-0000-0000E45F0000}"/>
    <cellStyle name="Comma 14 2 2 2 3" xfId="24129" xr:uid="{00000000-0005-0000-0000-0000E55F0000}"/>
    <cellStyle name="Comma 14 2 2 2 4" xfId="37451" xr:uid="{00000000-0005-0000-0000-0000E65F0000}"/>
    <cellStyle name="Comma 14 2 2 2 5" xfId="18275" xr:uid="{00000000-0005-0000-0000-0000E75F0000}"/>
    <cellStyle name="Comma 14 2 2 3" xfId="4801" xr:uid="{00000000-0005-0000-0000-0000E85F0000}"/>
    <cellStyle name="Comma 14 2 2 3 2" xfId="12266" xr:uid="{00000000-0005-0000-0000-0000E95F0000}"/>
    <cellStyle name="Comma 14 2 2 3 2 2" xfId="46425" xr:uid="{00000000-0005-0000-0000-0000EA5F0000}"/>
    <cellStyle name="Comma 14 2 2 3 2 3" xfId="33105" xr:uid="{00000000-0005-0000-0000-0000EB5F0000}"/>
    <cellStyle name="Comma 14 2 2 3 3" xfId="25652" xr:uid="{00000000-0005-0000-0000-0000EC5F0000}"/>
    <cellStyle name="Comma 14 2 2 3 4" xfId="38974" xr:uid="{00000000-0005-0000-0000-0000ED5F0000}"/>
    <cellStyle name="Comma 14 2 2 3 5" xfId="19798" xr:uid="{00000000-0005-0000-0000-0000EE5F0000}"/>
    <cellStyle name="Comma 14 2 2 4" xfId="6344" xr:uid="{00000000-0005-0000-0000-0000EF5F0000}"/>
    <cellStyle name="Comma 14 2 2 4 2" xfId="13809" xr:uid="{00000000-0005-0000-0000-0000F05F0000}"/>
    <cellStyle name="Comma 14 2 2 4 2 2" xfId="47968" xr:uid="{00000000-0005-0000-0000-0000F15F0000}"/>
    <cellStyle name="Comma 14 2 2 4 2 3" xfId="34648" xr:uid="{00000000-0005-0000-0000-0000F25F0000}"/>
    <cellStyle name="Comma 14 2 2 4 3" xfId="27195" xr:uid="{00000000-0005-0000-0000-0000F35F0000}"/>
    <cellStyle name="Comma 14 2 2 4 4" xfId="40517" xr:uid="{00000000-0005-0000-0000-0000F45F0000}"/>
    <cellStyle name="Comma 14 2 2 4 5" xfId="21341" xr:uid="{00000000-0005-0000-0000-0000F55F0000}"/>
    <cellStyle name="Comma 14 2 2 5" xfId="9232" xr:uid="{00000000-0005-0000-0000-0000F65F0000}"/>
    <cellStyle name="Comma 14 2 2 5 2" xfId="30073" xr:uid="{00000000-0005-0000-0000-0000F75F0000}"/>
    <cellStyle name="Comma 14 2 2 5 3" xfId="43393" xr:uid="{00000000-0005-0000-0000-0000F85F0000}"/>
    <cellStyle name="Comma 14 2 2 5 4" xfId="16766" xr:uid="{00000000-0005-0000-0000-0000F95F0000}"/>
    <cellStyle name="Comma 14 2 2 6" xfId="7958" xr:uid="{00000000-0005-0000-0000-0000FA5F0000}"/>
    <cellStyle name="Comma 14 2 2 6 2" xfId="42129" xr:uid="{00000000-0005-0000-0000-0000FB5F0000}"/>
    <cellStyle name="Comma 14 2 2 6 3" xfId="28809" xr:uid="{00000000-0005-0000-0000-0000FC5F0000}"/>
    <cellStyle name="Comma 14 2 2 7" xfId="22620" xr:uid="{00000000-0005-0000-0000-0000FD5F0000}"/>
    <cellStyle name="Comma 14 2 2 8" xfId="35942" xr:uid="{00000000-0005-0000-0000-0000FE5F0000}"/>
    <cellStyle name="Comma 14 2 2 9" xfId="15502" xr:uid="{00000000-0005-0000-0000-0000FF5F0000}"/>
    <cellStyle name="Comma 14 2 3" xfId="1951" xr:uid="{00000000-0005-0000-0000-000000600000}"/>
    <cellStyle name="Comma 14 2 3 2" xfId="3508" xr:uid="{00000000-0005-0000-0000-000001600000}"/>
    <cellStyle name="Comma 14 2 3 2 2" xfId="10973" xr:uid="{00000000-0005-0000-0000-000002600000}"/>
    <cellStyle name="Comma 14 2 3 2 2 2" xfId="45133" xr:uid="{00000000-0005-0000-0000-000003600000}"/>
    <cellStyle name="Comma 14 2 3 2 2 3" xfId="31813" xr:uid="{00000000-0005-0000-0000-000004600000}"/>
    <cellStyle name="Comma 14 2 3 2 3" xfId="24360" xr:uid="{00000000-0005-0000-0000-000005600000}"/>
    <cellStyle name="Comma 14 2 3 2 4" xfId="37682" xr:uid="{00000000-0005-0000-0000-000006600000}"/>
    <cellStyle name="Comma 14 2 3 2 5" xfId="18506" xr:uid="{00000000-0005-0000-0000-000007600000}"/>
    <cellStyle name="Comma 14 2 3 3" xfId="5032" xr:uid="{00000000-0005-0000-0000-000008600000}"/>
    <cellStyle name="Comma 14 2 3 3 2" xfId="12497" xr:uid="{00000000-0005-0000-0000-000009600000}"/>
    <cellStyle name="Comma 14 2 3 3 2 2" xfId="46656" xr:uid="{00000000-0005-0000-0000-00000A600000}"/>
    <cellStyle name="Comma 14 2 3 3 2 3" xfId="33336" xr:uid="{00000000-0005-0000-0000-00000B600000}"/>
    <cellStyle name="Comma 14 2 3 3 3" xfId="25883" xr:uid="{00000000-0005-0000-0000-00000C600000}"/>
    <cellStyle name="Comma 14 2 3 3 4" xfId="39205" xr:uid="{00000000-0005-0000-0000-00000D600000}"/>
    <cellStyle name="Comma 14 2 3 3 5" xfId="20029" xr:uid="{00000000-0005-0000-0000-00000E600000}"/>
    <cellStyle name="Comma 14 2 3 4" xfId="6575" xr:uid="{00000000-0005-0000-0000-00000F600000}"/>
    <cellStyle name="Comma 14 2 3 4 2" xfId="14040" xr:uid="{00000000-0005-0000-0000-000010600000}"/>
    <cellStyle name="Comma 14 2 3 4 2 2" xfId="48199" xr:uid="{00000000-0005-0000-0000-000011600000}"/>
    <cellStyle name="Comma 14 2 3 4 2 3" xfId="34879" xr:uid="{00000000-0005-0000-0000-000012600000}"/>
    <cellStyle name="Comma 14 2 3 4 3" xfId="27426" xr:uid="{00000000-0005-0000-0000-000013600000}"/>
    <cellStyle name="Comma 14 2 3 4 4" xfId="40748" xr:uid="{00000000-0005-0000-0000-000014600000}"/>
    <cellStyle name="Comma 14 2 3 4 5" xfId="21572" xr:uid="{00000000-0005-0000-0000-000015600000}"/>
    <cellStyle name="Comma 14 2 3 5" xfId="9463" xr:uid="{00000000-0005-0000-0000-000016600000}"/>
    <cellStyle name="Comma 14 2 3 5 2" xfId="30304" xr:uid="{00000000-0005-0000-0000-000017600000}"/>
    <cellStyle name="Comma 14 2 3 5 3" xfId="43624" xr:uid="{00000000-0005-0000-0000-000018600000}"/>
    <cellStyle name="Comma 14 2 3 5 4" xfId="16997" xr:uid="{00000000-0005-0000-0000-000019600000}"/>
    <cellStyle name="Comma 14 2 3 6" xfId="8189" xr:uid="{00000000-0005-0000-0000-00001A600000}"/>
    <cellStyle name="Comma 14 2 3 6 2" xfId="42360" xr:uid="{00000000-0005-0000-0000-00001B600000}"/>
    <cellStyle name="Comma 14 2 3 6 3" xfId="29040" xr:uid="{00000000-0005-0000-0000-00001C600000}"/>
    <cellStyle name="Comma 14 2 3 7" xfId="22851" xr:uid="{00000000-0005-0000-0000-00001D600000}"/>
    <cellStyle name="Comma 14 2 3 8" xfId="36173" xr:uid="{00000000-0005-0000-0000-00001E600000}"/>
    <cellStyle name="Comma 14 2 3 9" xfId="15733" xr:uid="{00000000-0005-0000-0000-00001F600000}"/>
    <cellStyle name="Comma 14 2 4" xfId="2265" xr:uid="{00000000-0005-0000-0000-000020600000}"/>
    <cellStyle name="Comma 14 2 4 2" xfId="3803" xr:uid="{00000000-0005-0000-0000-000021600000}"/>
    <cellStyle name="Comma 14 2 4 2 2" xfId="11268" xr:uid="{00000000-0005-0000-0000-000022600000}"/>
    <cellStyle name="Comma 14 2 4 2 2 2" xfId="45428" xr:uid="{00000000-0005-0000-0000-000023600000}"/>
    <cellStyle name="Comma 14 2 4 2 2 3" xfId="32108" xr:uid="{00000000-0005-0000-0000-000024600000}"/>
    <cellStyle name="Comma 14 2 4 2 3" xfId="24655" xr:uid="{00000000-0005-0000-0000-000025600000}"/>
    <cellStyle name="Comma 14 2 4 2 4" xfId="37977" xr:uid="{00000000-0005-0000-0000-000026600000}"/>
    <cellStyle name="Comma 14 2 4 2 5" xfId="18801" xr:uid="{00000000-0005-0000-0000-000027600000}"/>
    <cellStyle name="Comma 14 2 4 3" xfId="5327" xr:uid="{00000000-0005-0000-0000-000028600000}"/>
    <cellStyle name="Comma 14 2 4 3 2" xfId="12792" xr:uid="{00000000-0005-0000-0000-000029600000}"/>
    <cellStyle name="Comma 14 2 4 3 2 2" xfId="46951" xr:uid="{00000000-0005-0000-0000-00002A600000}"/>
    <cellStyle name="Comma 14 2 4 3 2 3" xfId="33631" xr:uid="{00000000-0005-0000-0000-00002B600000}"/>
    <cellStyle name="Comma 14 2 4 3 3" xfId="26178" xr:uid="{00000000-0005-0000-0000-00002C600000}"/>
    <cellStyle name="Comma 14 2 4 3 4" xfId="39500" xr:uid="{00000000-0005-0000-0000-00002D600000}"/>
    <cellStyle name="Comma 14 2 4 3 5" xfId="20324" xr:uid="{00000000-0005-0000-0000-00002E600000}"/>
    <cellStyle name="Comma 14 2 4 4" xfId="6870" xr:uid="{00000000-0005-0000-0000-00002F600000}"/>
    <cellStyle name="Comma 14 2 4 4 2" xfId="14335" xr:uid="{00000000-0005-0000-0000-000030600000}"/>
    <cellStyle name="Comma 14 2 4 4 2 2" xfId="48494" xr:uid="{00000000-0005-0000-0000-000031600000}"/>
    <cellStyle name="Comma 14 2 4 4 2 3" xfId="35174" xr:uid="{00000000-0005-0000-0000-000032600000}"/>
    <cellStyle name="Comma 14 2 4 4 3" xfId="27721" xr:uid="{00000000-0005-0000-0000-000033600000}"/>
    <cellStyle name="Comma 14 2 4 4 4" xfId="41043" xr:uid="{00000000-0005-0000-0000-000034600000}"/>
    <cellStyle name="Comma 14 2 4 4 5" xfId="21867" xr:uid="{00000000-0005-0000-0000-000035600000}"/>
    <cellStyle name="Comma 14 2 4 5" xfId="9772" xr:uid="{00000000-0005-0000-0000-000036600000}"/>
    <cellStyle name="Comma 14 2 4 5 2" xfId="30613" xr:uid="{00000000-0005-0000-0000-000037600000}"/>
    <cellStyle name="Comma 14 2 4 5 3" xfId="43933" xr:uid="{00000000-0005-0000-0000-000038600000}"/>
    <cellStyle name="Comma 14 2 4 5 4" xfId="17306" xr:uid="{00000000-0005-0000-0000-000039600000}"/>
    <cellStyle name="Comma 14 2 4 6" xfId="8484" xr:uid="{00000000-0005-0000-0000-00003A600000}"/>
    <cellStyle name="Comma 14 2 4 6 2" xfId="42655" xr:uid="{00000000-0005-0000-0000-00003B600000}"/>
    <cellStyle name="Comma 14 2 4 6 3" xfId="29335" xr:uid="{00000000-0005-0000-0000-00003C600000}"/>
    <cellStyle name="Comma 14 2 4 7" xfId="23160" xr:uid="{00000000-0005-0000-0000-00003D600000}"/>
    <cellStyle name="Comma 14 2 4 8" xfId="36482" xr:uid="{00000000-0005-0000-0000-00003E600000}"/>
    <cellStyle name="Comma 14 2 4 9" xfId="16028" xr:uid="{00000000-0005-0000-0000-00003F600000}"/>
    <cellStyle name="Comma 14 2 5" xfId="3103" xr:uid="{00000000-0005-0000-0000-000040600000}"/>
    <cellStyle name="Comma 14 2 5 2" xfId="4635" xr:uid="{00000000-0005-0000-0000-000041600000}"/>
    <cellStyle name="Comma 14 2 5 2 2" xfId="12100" xr:uid="{00000000-0005-0000-0000-000042600000}"/>
    <cellStyle name="Comma 14 2 5 2 2 2" xfId="46259" xr:uid="{00000000-0005-0000-0000-000043600000}"/>
    <cellStyle name="Comma 14 2 5 2 2 3" xfId="32939" xr:uid="{00000000-0005-0000-0000-000044600000}"/>
    <cellStyle name="Comma 14 2 5 2 3" xfId="25486" xr:uid="{00000000-0005-0000-0000-000045600000}"/>
    <cellStyle name="Comma 14 2 5 2 4" xfId="38808" xr:uid="{00000000-0005-0000-0000-000046600000}"/>
    <cellStyle name="Comma 14 2 5 2 5" xfId="19632" xr:uid="{00000000-0005-0000-0000-000047600000}"/>
    <cellStyle name="Comma 14 2 5 3" xfId="6178" xr:uid="{00000000-0005-0000-0000-000048600000}"/>
    <cellStyle name="Comma 14 2 5 3 2" xfId="13643" xr:uid="{00000000-0005-0000-0000-000049600000}"/>
    <cellStyle name="Comma 14 2 5 3 2 2" xfId="47802" xr:uid="{00000000-0005-0000-0000-00004A600000}"/>
    <cellStyle name="Comma 14 2 5 3 2 3" xfId="34482" xr:uid="{00000000-0005-0000-0000-00004B600000}"/>
    <cellStyle name="Comma 14 2 5 3 3" xfId="27029" xr:uid="{00000000-0005-0000-0000-00004C600000}"/>
    <cellStyle name="Comma 14 2 5 3 4" xfId="40351" xr:uid="{00000000-0005-0000-0000-00004D600000}"/>
    <cellStyle name="Comma 14 2 5 3 5" xfId="21175" xr:uid="{00000000-0005-0000-0000-00004E600000}"/>
    <cellStyle name="Comma 14 2 5 4" xfId="10576" xr:uid="{00000000-0005-0000-0000-00004F600000}"/>
    <cellStyle name="Comma 14 2 5 4 2" xfId="31416" xr:uid="{00000000-0005-0000-0000-000050600000}"/>
    <cellStyle name="Comma 14 2 5 4 3" xfId="44736" xr:uid="{00000000-0005-0000-0000-000051600000}"/>
    <cellStyle name="Comma 14 2 5 4 4" xfId="18109" xr:uid="{00000000-0005-0000-0000-000052600000}"/>
    <cellStyle name="Comma 14 2 5 5" xfId="7792" xr:uid="{00000000-0005-0000-0000-000053600000}"/>
    <cellStyle name="Comma 14 2 5 5 2" xfId="41963" xr:uid="{00000000-0005-0000-0000-000054600000}"/>
    <cellStyle name="Comma 14 2 5 5 3" xfId="28643" xr:uid="{00000000-0005-0000-0000-000055600000}"/>
    <cellStyle name="Comma 14 2 5 6" xfId="23963" xr:uid="{00000000-0005-0000-0000-000056600000}"/>
    <cellStyle name="Comma 14 2 5 7" xfId="37285" xr:uid="{00000000-0005-0000-0000-000057600000}"/>
    <cellStyle name="Comma 14 2 5 8" xfId="15336" xr:uid="{00000000-0005-0000-0000-000058600000}"/>
    <cellStyle name="Comma 14 2 6" xfId="2621" xr:uid="{00000000-0005-0000-0000-000059600000}"/>
    <cellStyle name="Comma 14 2 6 2" xfId="10128" xr:uid="{00000000-0005-0000-0000-00005A600000}"/>
    <cellStyle name="Comma 14 2 6 2 2" xfId="44288" xr:uid="{00000000-0005-0000-0000-00005B600000}"/>
    <cellStyle name="Comma 14 2 6 2 3" xfId="30968" xr:uid="{00000000-0005-0000-0000-00005C600000}"/>
    <cellStyle name="Comma 14 2 6 3" xfId="23515" xr:uid="{00000000-0005-0000-0000-00005D600000}"/>
    <cellStyle name="Comma 14 2 6 4" xfId="36837" xr:uid="{00000000-0005-0000-0000-00005E600000}"/>
    <cellStyle name="Comma 14 2 6 5" xfId="17661" xr:uid="{00000000-0005-0000-0000-00005F600000}"/>
    <cellStyle name="Comma 14 2 7" xfId="4180" xr:uid="{00000000-0005-0000-0000-000060600000}"/>
    <cellStyle name="Comma 14 2 7 2" xfId="11645" xr:uid="{00000000-0005-0000-0000-000061600000}"/>
    <cellStyle name="Comma 14 2 7 2 2" xfId="45804" xr:uid="{00000000-0005-0000-0000-000062600000}"/>
    <cellStyle name="Comma 14 2 7 2 3" xfId="32484" xr:uid="{00000000-0005-0000-0000-000063600000}"/>
    <cellStyle name="Comma 14 2 7 3" xfId="25031" xr:uid="{00000000-0005-0000-0000-000064600000}"/>
    <cellStyle name="Comma 14 2 7 4" xfId="38353" xr:uid="{00000000-0005-0000-0000-000065600000}"/>
    <cellStyle name="Comma 14 2 7 5" xfId="19177" xr:uid="{00000000-0005-0000-0000-000066600000}"/>
    <cellStyle name="Comma 14 2 8" xfId="5711" xr:uid="{00000000-0005-0000-0000-000067600000}"/>
    <cellStyle name="Comma 14 2 8 2" xfId="13176" xr:uid="{00000000-0005-0000-0000-000068600000}"/>
    <cellStyle name="Comma 14 2 8 2 2" xfId="47335" xr:uid="{00000000-0005-0000-0000-000069600000}"/>
    <cellStyle name="Comma 14 2 8 2 3" xfId="34015" xr:uid="{00000000-0005-0000-0000-00006A600000}"/>
    <cellStyle name="Comma 14 2 8 3" xfId="26562" xr:uid="{00000000-0005-0000-0000-00006B600000}"/>
    <cellStyle name="Comma 14 2 8 4" xfId="39884" xr:uid="{00000000-0005-0000-0000-00006C600000}"/>
    <cellStyle name="Comma 14 2 8 5" xfId="20708" xr:uid="{00000000-0005-0000-0000-00006D600000}"/>
    <cellStyle name="Comma 14 2 9" xfId="9066" xr:uid="{00000000-0005-0000-0000-00006E600000}"/>
    <cellStyle name="Comma 14 2 9 2" xfId="29907" xr:uid="{00000000-0005-0000-0000-00006F600000}"/>
    <cellStyle name="Comma 14 2 9 3" xfId="43227" xr:uid="{00000000-0005-0000-0000-000070600000}"/>
    <cellStyle name="Comma 14 2 9 4" xfId="16600" xr:uid="{00000000-0005-0000-0000-000071600000}"/>
    <cellStyle name="Comma 14 3" xfId="1303" xr:uid="{00000000-0005-0000-0000-000072600000}"/>
    <cellStyle name="Comma 14 3 2" xfId="1997" xr:uid="{00000000-0005-0000-0000-000073600000}"/>
    <cellStyle name="Comma 14 3 3" xfId="3186" xr:uid="{00000000-0005-0000-0000-000074600000}"/>
    <cellStyle name="Comma 14 3 3 2" xfId="4714" xr:uid="{00000000-0005-0000-0000-000075600000}"/>
    <cellStyle name="Comma 14 3 3 2 2" xfId="12179" xr:uid="{00000000-0005-0000-0000-000076600000}"/>
    <cellStyle name="Comma 14 3 3 2 2 2" xfId="46338" xr:uid="{00000000-0005-0000-0000-000077600000}"/>
    <cellStyle name="Comma 14 3 3 2 2 3" xfId="33018" xr:uid="{00000000-0005-0000-0000-000078600000}"/>
    <cellStyle name="Comma 14 3 3 2 3" xfId="25565" xr:uid="{00000000-0005-0000-0000-000079600000}"/>
    <cellStyle name="Comma 14 3 3 2 4" xfId="38887" xr:uid="{00000000-0005-0000-0000-00007A600000}"/>
    <cellStyle name="Comma 14 3 3 2 5" xfId="19711" xr:uid="{00000000-0005-0000-0000-00007B600000}"/>
    <cellStyle name="Comma 14 3 3 3" xfId="6257" xr:uid="{00000000-0005-0000-0000-00007C600000}"/>
    <cellStyle name="Comma 14 3 3 3 2" xfId="13722" xr:uid="{00000000-0005-0000-0000-00007D600000}"/>
    <cellStyle name="Comma 14 3 3 3 2 2" xfId="47881" xr:uid="{00000000-0005-0000-0000-00007E600000}"/>
    <cellStyle name="Comma 14 3 3 3 2 3" xfId="34561" xr:uid="{00000000-0005-0000-0000-00007F600000}"/>
    <cellStyle name="Comma 14 3 3 3 3" xfId="27108" xr:uid="{00000000-0005-0000-0000-000080600000}"/>
    <cellStyle name="Comma 14 3 3 3 4" xfId="40430" xr:uid="{00000000-0005-0000-0000-000081600000}"/>
    <cellStyle name="Comma 14 3 3 3 5" xfId="21254" xr:uid="{00000000-0005-0000-0000-000082600000}"/>
    <cellStyle name="Comma 14 3 3 4" xfId="10655" xr:uid="{00000000-0005-0000-0000-000083600000}"/>
    <cellStyle name="Comma 14 3 3 4 2" xfId="31495" xr:uid="{00000000-0005-0000-0000-000084600000}"/>
    <cellStyle name="Comma 14 3 3 4 3" xfId="44815" xr:uid="{00000000-0005-0000-0000-000085600000}"/>
    <cellStyle name="Comma 14 3 3 4 4" xfId="18188" xr:uid="{00000000-0005-0000-0000-000086600000}"/>
    <cellStyle name="Comma 14 3 3 5" xfId="7871" xr:uid="{00000000-0005-0000-0000-000087600000}"/>
    <cellStyle name="Comma 14 3 3 5 2" xfId="42042" xr:uid="{00000000-0005-0000-0000-000088600000}"/>
    <cellStyle name="Comma 14 3 3 5 3" xfId="28722" xr:uid="{00000000-0005-0000-0000-000089600000}"/>
    <cellStyle name="Comma 14 3 3 6" xfId="24042" xr:uid="{00000000-0005-0000-0000-00008A600000}"/>
    <cellStyle name="Comma 14 3 3 7" xfId="37364" xr:uid="{00000000-0005-0000-0000-00008B600000}"/>
    <cellStyle name="Comma 14 3 3 8" xfId="15415" xr:uid="{00000000-0005-0000-0000-00008C600000}"/>
    <cellStyle name="Comma 14 3 4" xfId="9145" xr:uid="{00000000-0005-0000-0000-00008D600000}"/>
    <cellStyle name="Comma 14 3 4 2" xfId="29986" xr:uid="{00000000-0005-0000-0000-00008E600000}"/>
    <cellStyle name="Comma 14 3 4 3" xfId="43306" xr:uid="{00000000-0005-0000-0000-00008F600000}"/>
    <cellStyle name="Comma 14 3 4 4" xfId="16679" xr:uid="{00000000-0005-0000-0000-000090600000}"/>
    <cellStyle name="Comma 14 3 5" xfId="22532" xr:uid="{00000000-0005-0000-0000-000091600000}"/>
    <cellStyle name="Comma 14 3 6" xfId="35855" xr:uid="{00000000-0005-0000-0000-000092600000}"/>
    <cellStyle name="Comma 14 4" xfId="1865" xr:uid="{00000000-0005-0000-0000-000093600000}"/>
    <cellStyle name="Comma 14 4 2" xfId="3424" xr:uid="{00000000-0005-0000-0000-000094600000}"/>
    <cellStyle name="Comma 14 4 2 2" xfId="10889" xr:uid="{00000000-0005-0000-0000-000095600000}"/>
    <cellStyle name="Comma 14 4 2 2 2" xfId="45049" xr:uid="{00000000-0005-0000-0000-000096600000}"/>
    <cellStyle name="Comma 14 4 2 2 3" xfId="31729" xr:uid="{00000000-0005-0000-0000-000097600000}"/>
    <cellStyle name="Comma 14 4 2 3" xfId="24276" xr:uid="{00000000-0005-0000-0000-000098600000}"/>
    <cellStyle name="Comma 14 4 2 4" xfId="37598" xr:uid="{00000000-0005-0000-0000-000099600000}"/>
    <cellStyle name="Comma 14 4 2 5" xfId="18422" xr:uid="{00000000-0005-0000-0000-00009A600000}"/>
    <cellStyle name="Comma 14 4 3" xfId="4948" xr:uid="{00000000-0005-0000-0000-00009B600000}"/>
    <cellStyle name="Comma 14 4 3 2" xfId="12413" xr:uid="{00000000-0005-0000-0000-00009C600000}"/>
    <cellStyle name="Comma 14 4 3 2 2" xfId="46572" xr:uid="{00000000-0005-0000-0000-00009D600000}"/>
    <cellStyle name="Comma 14 4 3 2 3" xfId="33252" xr:uid="{00000000-0005-0000-0000-00009E600000}"/>
    <cellStyle name="Comma 14 4 3 3" xfId="25799" xr:uid="{00000000-0005-0000-0000-00009F600000}"/>
    <cellStyle name="Comma 14 4 3 4" xfId="39121" xr:uid="{00000000-0005-0000-0000-0000A0600000}"/>
    <cellStyle name="Comma 14 4 3 5" xfId="19945" xr:uid="{00000000-0005-0000-0000-0000A1600000}"/>
    <cellStyle name="Comma 14 4 4" xfId="6491" xr:uid="{00000000-0005-0000-0000-0000A2600000}"/>
    <cellStyle name="Comma 14 4 4 2" xfId="13956" xr:uid="{00000000-0005-0000-0000-0000A3600000}"/>
    <cellStyle name="Comma 14 4 4 2 2" xfId="48115" xr:uid="{00000000-0005-0000-0000-0000A4600000}"/>
    <cellStyle name="Comma 14 4 4 2 3" xfId="34795" xr:uid="{00000000-0005-0000-0000-0000A5600000}"/>
    <cellStyle name="Comma 14 4 4 3" xfId="27342" xr:uid="{00000000-0005-0000-0000-0000A6600000}"/>
    <cellStyle name="Comma 14 4 4 4" xfId="40664" xr:uid="{00000000-0005-0000-0000-0000A7600000}"/>
    <cellStyle name="Comma 14 4 4 5" xfId="21488" xr:uid="{00000000-0005-0000-0000-0000A8600000}"/>
    <cellStyle name="Comma 14 4 5" xfId="9379" xr:uid="{00000000-0005-0000-0000-0000A9600000}"/>
    <cellStyle name="Comma 14 4 5 2" xfId="30220" xr:uid="{00000000-0005-0000-0000-0000AA600000}"/>
    <cellStyle name="Comma 14 4 5 3" xfId="43540" xr:uid="{00000000-0005-0000-0000-0000AB600000}"/>
    <cellStyle name="Comma 14 4 5 4" xfId="16913" xr:uid="{00000000-0005-0000-0000-0000AC600000}"/>
    <cellStyle name="Comma 14 4 6" xfId="8105" xr:uid="{00000000-0005-0000-0000-0000AD600000}"/>
    <cellStyle name="Comma 14 4 6 2" xfId="42276" xr:uid="{00000000-0005-0000-0000-0000AE600000}"/>
    <cellStyle name="Comma 14 4 6 3" xfId="28956" xr:uid="{00000000-0005-0000-0000-0000AF600000}"/>
    <cellStyle name="Comma 14 4 7" xfId="22767" xr:uid="{00000000-0005-0000-0000-0000B0600000}"/>
    <cellStyle name="Comma 14 4 8" xfId="36089" xr:uid="{00000000-0005-0000-0000-0000B1600000}"/>
    <cellStyle name="Comma 14 4 9" xfId="15649" xr:uid="{00000000-0005-0000-0000-0000B2600000}"/>
    <cellStyle name="Comma 14 5" xfId="2181" xr:uid="{00000000-0005-0000-0000-0000B3600000}"/>
    <cellStyle name="Comma 14 5 2" xfId="3722" xr:uid="{00000000-0005-0000-0000-0000B4600000}"/>
    <cellStyle name="Comma 14 5 2 2" xfId="11187" xr:uid="{00000000-0005-0000-0000-0000B5600000}"/>
    <cellStyle name="Comma 14 5 2 2 2" xfId="45347" xr:uid="{00000000-0005-0000-0000-0000B6600000}"/>
    <cellStyle name="Comma 14 5 2 2 3" xfId="32027" xr:uid="{00000000-0005-0000-0000-0000B7600000}"/>
    <cellStyle name="Comma 14 5 2 3" xfId="24574" xr:uid="{00000000-0005-0000-0000-0000B8600000}"/>
    <cellStyle name="Comma 14 5 2 4" xfId="37896" xr:uid="{00000000-0005-0000-0000-0000B9600000}"/>
    <cellStyle name="Comma 14 5 2 5" xfId="18720" xr:uid="{00000000-0005-0000-0000-0000BA600000}"/>
    <cellStyle name="Comma 14 5 3" xfId="5246" xr:uid="{00000000-0005-0000-0000-0000BB600000}"/>
    <cellStyle name="Comma 14 5 3 2" xfId="12711" xr:uid="{00000000-0005-0000-0000-0000BC600000}"/>
    <cellStyle name="Comma 14 5 3 2 2" xfId="46870" xr:uid="{00000000-0005-0000-0000-0000BD600000}"/>
    <cellStyle name="Comma 14 5 3 2 3" xfId="33550" xr:uid="{00000000-0005-0000-0000-0000BE600000}"/>
    <cellStyle name="Comma 14 5 3 3" xfId="26097" xr:uid="{00000000-0005-0000-0000-0000BF600000}"/>
    <cellStyle name="Comma 14 5 3 4" xfId="39419" xr:uid="{00000000-0005-0000-0000-0000C0600000}"/>
    <cellStyle name="Comma 14 5 3 5" xfId="20243" xr:uid="{00000000-0005-0000-0000-0000C1600000}"/>
    <cellStyle name="Comma 14 5 4" xfId="6789" xr:uid="{00000000-0005-0000-0000-0000C2600000}"/>
    <cellStyle name="Comma 14 5 4 2" xfId="14254" xr:uid="{00000000-0005-0000-0000-0000C3600000}"/>
    <cellStyle name="Comma 14 5 4 2 2" xfId="48413" xr:uid="{00000000-0005-0000-0000-0000C4600000}"/>
    <cellStyle name="Comma 14 5 4 2 3" xfId="35093" xr:uid="{00000000-0005-0000-0000-0000C5600000}"/>
    <cellStyle name="Comma 14 5 4 3" xfId="27640" xr:uid="{00000000-0005-0000-0000-0000C6600000}"/>
    <cellStyle name="Comma 14 5 4 4" xfId="40962" xr:uid="{00000000-0005-0000-0000-0000C7600000}"/>
    <cellStyle name="Comma 14 5 4 5" xfId="21786" xr:uid="{00000000-0005-0000-0000-0000C8600000}"/>
    <cellStyle name="Comma 14 5 5" xfId="9688" xr:uid="{00000000-0005-0000-0000-0000C9600000}"/>
    <cellStyle name="Comma 14 5 5 2" xfId="30529" xr:uid="{00000000-0005-0000-0000-0000CA600000}"/>
    <cellStyle name="Comma 14 5 5 3" xfId="43849" xr:uid="{00000000-0005-0000-0000-0000CB600000}"/>
    <cellStyle name="Comma 14 5 5 4" xfId="17222" xr:uid="{00000000-0005-0000-0000-0000CC600000}"/>
    <cellStyle name="Comma 14 5 6" xfId="8403" xr:uid="{00000000-0005-0000-0000-0000CD600000}"/>
    <cellStyle name="Comma 14 5 6 2" xfId="42574" xr:uid="{00000000-0005-0000-0000-0000CE600000}"/>
    <cellStyle name="Comma 14 5 6 3" xfId="29254" xr:uid="{00000000-0005-0000-0000-0000CF600000}"/>
    <cellStyle name="Comma 14 5 7" xfId="23076" xr:uid="{00000000-0005-0000-0000-0000D0600000}"/>
    <cellStyle name="Comma 14 5 8" xfId="36398" xr:uid="{00000000-0005-0000-0000-0000D1600000}"/>
    <cellStyle name="Comma 14 5 9" xfId="15947" xr:uid="{00000000-0005-0000-0000-0000D2600000}"/>
    <cellStyle name="Comma 14 6" xfId="2840" xr:uid="{00000000-0005-0000-0000-0000D3600000}"/>
    <cellStyle name="Comma 14 6 2" xfId="4402" xr:uid="{00000000-0005-0000-0000-0000D4600000}"/>
    <cellStyle name="Comma 14 6 2 2" xfId="11867" xr:uid="{00000000-0005-0000-0000-0000D5600000}"/>
    <cellStyle name="Comma 14 6 2 2 2" xfId="46026" xr:uid="{00000000-0005-0000-0000-0000D6600000}"/>
    <cellStyle name="Comma 14 6 2 2 3" xfId="32706" xr:uid="{00000000-0005-0000-0000-0000D7600000}"/>
    <cellStyle name="Comma 14 6 2 3" xfId="25253" xr:uid="{00000000-0005-0000-0000-0000D8600000}"/>
    <cellStyle name="Comma 14 6 2 4" xfId="38575" xr:uid="{00000000-0005-0000-0000-0000D9600000}"/>
    <cellStyle name="Comma 14 6 2 5" xfId="19399" xr:uid="{00000000-0005-0000-0000-0000DA600000}"/>
    <cellStyle name="Comma 14 6 3" xfId="5945" xr:uid="{00000000-0005-0000-0000-0000DB600000}"/>
    <cellStyle name="Comma 14 6 3 2" xfId="13410" xr:uid="{00000000-0005-0000-0000-0000DC600000}"/>
    <cellStyle name="Comma 14 6 3 2 2" xfId="47569" xr:uid="{00000000-0005-0000-0000-0000DD600000}"/>
    <cellStyle name="Comma 14 6 3 2 3" xfId="34249" xr:uid="{00000000-0005-0000-0000-0000DE600000}"/>
    <cellStyle name="Comma 14 6 3 3" xfId="26796" xr:uid="{00000000-0005-0000-0000-0000DF600000}"/>
    <cellStyle name="Comma 14 6 3 4" xfId="40118" xr:uid="{00000000-0005-0000-0000-0000E0600000}"/>
    <cellStyle name="Comma 14 6 3 5" xfId="20942" xr:uid="{00000000-0005-0000-0000-0000E1600000}"/>
    <cellStyle name="Comma 14 6 4" xfId="10346" xr:uid="{00000000-0005-0000-0000-0000E2600000}"/>
    <cellStyle name="Comma 14 6 4 2" xfId="31186" xr:uid="{00000000-0005-0000-0000-0000E3600000}"/>
    <cellStyle name="Comma 14 6 4 3" xfId="44506" xr:uid="{00000000-0005-0000-0000-0000E4600000}"/>
    <cellStyle name="Comma 14 6 4 4" xfId="17879" xr:uid="{00000000-0005-0000-0000-0000E5600000}"/>
    <cellStyle name="Comma 14 6 5" xfId="7559" xr:uid="{00000000-0005-0000-0000-0000E6600000}"/>
    <cellStyle name="Comma 14 6 5 2" xfId="41730" xr:uid="{00000000-0005-0000-0000-0000E7600000}"/>
    <cellStyle name="Comma 14 6 5 3" xfId="28410" xr:uid="{00000000-0005-0000-0000-0000E8600000}"/>
    <cellStyle name="Comma 14 6 6" xfId="23733" xr:uid="{00000000-0005-0000-0000-0000E9600000}"/>
    <cellStyle name="Comma 14 6 7" xfId="37055" xr:uid="{00000000-0005-0000-0000-0000EA600000}"/>
    <cellStyle name="Comma 14 6 8" xfId="15103" xr:uid="{00000000-0005-0000-0000-0000EB600000}"/>
    <cellStyle name="Comma 14 7" xfId="2506" xr:uid="{00000000-0005-0000-0000-0000EC600000}"/>
    <cellStyle name="Comma 14 7 2" xfId="10013" xr:uid="{00000000-0005-0000-0000-0000ED600000}"/>
    <cellStyle name="Comma 14 7 2 2" xfId="44173" xr:uid="{00000000-0005-0000-0000-0000EE600000}"/>
    <cellStyle name="Comma 14 7 2 3" xfId="30853" xr:uid="{00000000-0005-0000-0000-0000EF600000}"/>
    <cellStyle name="Comma 14 7 3" xfId="23400" xr:uid="{00000000-0005-0000-0000-0000F0600000}"/>
    <cellStyle name="Comma 14 7 4" xfId="36722" xr:uid="{00000000-0005-0000-0000-0000F1600000}"/>
    <cellStyle name="Comma 14 7 5" xfId="17546" xr:uid="{00000000-0005-0000-0000-0000F2600000}"/>
    <cellStyle name="Comma 14 8" xfId="4094" xr:uid="{00000000-0005-0000-0000-0000F3600000}"/>
    <cellStyle name="Comma 14 8 2" xfId="11559" xr:uid="{00000000-0005-0000-0000-0000F4600000}"/>
    <cellStyle name="Comma 14 8 2 2" xfId="45719" xr:uid="{00000000-0005-0000-0000-0000F5600000}"/>
    <cellStyle name="Comma 14 8 2 3" xfId="32399" xr:uid="{00000000-0005-0000-0000-0000F6600000}"/>
    <cellStyle name="Comma 14 8 3" xfId="24946" xr:uid="{00000000-0005-0000-0000-0000F7600000}"/>
    <cellStyle name="Comma 14 8 4" xfId="38268" xr:uid="{00000000-0005-0000-0000-0000F8600000}"/>
    <cellStyle name="Comma 14 8 5" xfId="19092" xr:uid="{00000000-0005-0000-0000-0000F9600000}"/>
    <cellStyle name="Comma 14 9" xfId="5627" xr:uid="{00000000-0005-0000-0000-0000FA600000}"/>
    <cellStyle name="Comma 14 9 2" xfId="13092" xr:uid="{00000000-0005-0000-0000-0000FB600000}"/>
    <cellStyle name="Comma 14 9 2 2" xfId="47251" xr:uid="{00000000-0005-0000-0000-0000FC600000}"/>
    <cellStyle name="Comma 14 9 2 3" xfId="33931" xr:uid="{00000000-0005-0000-0000-0000FD600000}"/>
    <cellStyle name="Comma 14 9 3" xfId="26478" xr:uid="{00000000-0005-0000-0000-0000FE600000}"/>
    <cellStyle name="Comma 14 9 4" xfId="39800" xr:uid="{00000000-0005-0000-0000-0000FF600000}"/>
    <cellStyle name="Comma 14 9 5" xfId="20624" xr:uid="{00000000-0005-0000-0000-000000610000}"/>
    <cellStyle name="Comma 15" xfId="1215" xr:uid="{00000000-0005-0000-0000-000001610000}"/>
    <cellStyle name="Comma 15 10" xfId="9063" xr:uid="{00000000-0005-0000-0000-000002610000}"/>
    <cellStyle name="Comma 15 10 2" xfId="29904" xr:uid="{00000000-0005-0000-0000-000003610000}"/>
    <cellStyle name="Comma 15 10 3" xfId="43224" xr:uid="{00000000-0005-0000-0000-000004610000}"/>
    <cellStyle name="Comma 15 10 4" xfId="16597" xr:uid="{00000000-0005-0000-0000-000005610000}"/>
    <cellStyle name="Comma 15 11" xfId="7273" xr:uid="{00000000-0005-0000-0000-000006610000}"/>
    <cellStyle name="Comma 15 11 2" xfId="41445" xr:uid="{00000000-0005-0000-0000-000007610000}"/>
    <cellStyle name="Comma 15 11 3" xfId="28124" xr:uid="{00000000-0005-0000-0000-000008610000}"/>
    <cellStyle name="Comma 15 12" xfId="22450" xr:uid="{00000000-0005-0000-0000-000009610000}"/>
    <cellStyle name="Comma 15 13" xfId="35773" xr:uid="{00000000-0005-0000-0000-00000A610000}"/>
    <cellStyle name="Comma 15 14" xfId="14818" xr:uid="{00000000-0005-0000-0000-00000B610000}"/>
    <cellStyle name="Comma 15 2" xfId="1734" xr:uid="{00000000-0005-0000-0000-00000C610000}"/>
    <cellStyle name="Comma 15 2 10" xfId="22638" xr:uid="{00000000-0005-0000-0000-00000D610000}"/>
    <cellStyle name="Comma 15 2 11" xfId="35960" xr:uid="{00000000-0005-0000-0000-00000E610000}"/>
    <cellStyle name="Comma 15 2 12" xfId="14899" xr:uid="{00000000-0005-0000-0000-00000F610000}"/>
    <cellStyle name="Comma 15 2 2" xfId="1969" xr:uid="{00000000-0005-0000-0000-000010610000}"/>
    <cellStyle name="Comma 15 2 2 2" xfId="3526" xr:uid="{00000000-0005-0000-0000-000011610000}"/>
    <cellStyle name="Comma 15 2 2 2 2" xfId="10991" xr:uid="{00000000-0005-0000-0000-000012610000}"/>
    <cellStyle name="Comma 15 2 2 2 2 2" xfId="45151" xr:uid="{00000000-0005-0000-0000-000013610000}"/>
    <cellStyle name="Comma 15 2 2 2 2 3" xfId="31831" xr:uid="{00000000-0005-0000-0000-000014610000}"/>
    <cellStyle name="Comma 15 2 2 2 3" xfId="24378" xr:uid="{00000000-0005-0000-0000-000015610000}"/>
    <cellStyle name="Comma 15 2 2 2 4" xfId="37700" xr:uid="{00000000-0005-0000-0000-000016610000}"/>
    <cellStyle name="Comma 15 2 2 2 5" xfId="18524" xr:uid="{00000000-0005-0000-0000-000017610000}"/>
    <cellStyle name="Comma 15 2 2 3" xfId="5050" xr:uid="{00000000-0005-0000-0000-000018610000}"/>
    <cellStyle name="Comma 15 2 2 3 2" xfId="12515" xr:uid="{00000000-0005-0000-0000-000019610000}"/>
    <cellStyle name="Comma 15 2 2 3 2 2" xfId="46674" xr:uid="{00000000-0005-0000-0000-00001A610000}"/>
    <cellStyle name="Comma 15 2 2 3 2 3" xfId="33354" xr:uid="{00000000-0005-0000-0000-00001B610000}"/>
    <cellStyle name="Comma 15 2 2 3 3" xfId="25901" xr:uid="{00000000-0005-0000-0000-00001C610000}"/>
    <cellStyle name="Comma 15 2 2 3 4" xfId="39223" xr:uid="{00000000-0005-0000-0000-00001D610000}"/>
    <cellStyle name="Comma 15 2 2 3 5" xfId="20047" xr:uid="{00000000-0005-0000-0000-00001E610000}"/>
    <cellStyle name="Comma 15 2 2 4" xfId="6593" xr:uid="{00000000-0005-0000-0000-00001F610000}"/>
    <cellStyle name="Comma 15 2 2 4 2" xfId="14058" xr:uid="{00000000-0005-0000-0000-000020610000}"/>
    <cellStyle name="Comma 15 2 2 4 2 2" xfId="48217" xr:uid="{00000000-0005-0000-0000-000021610000}"/>
    <cellStyle name="Comma 15 2 2 4 2 3" xfId="34897" xr:uid="{00000000-0005-0000-0000-000022610000}"/>
    <cellStyle name="Comma 15 2 2 4 3" xfId="27444" xr:uid="{00000000-0005-0000-0000-000023610000}"/>
    <cellStyle name="Comma 15 2 2 4 4" xfId="40766" xr:uid="{00000000-0005-0000-0000-000024610000}"/>
    <cellStyle name="Comma 15 2 2 4 5" xfId="21590" xr:uid="{00000000-0005-0000-0000-000025610000}"/>
    <cellStyle name="Comma 15 2 2 5" xfId="9481" xr:uid="{00000000-0005-0000-0000-000026610000}"/>
    <cellStyle name="Comma 15 2 2 5 2" xfId="30322" xr:uid="{00000000-0005-0000-0000-000027610000}"/>
    <cellStyle name="Comma 15 2 2 5 3" xfId="43642" xr:uid="{00000000-0005-0000-0000-000028610000}"/>
    <cellStyle name="Comma 15 2 2 5 4" xfId="17015" xr:uid="{00000000-0005-0000-0000-000029610000}"/>
    <cellStyle name="Comma 15 2 2 6" xfId="8207" xr:uid="{00000000-0005-0000-0000-00002A610000}"/>
    <cellStyle name="Comma 15 2 2 6 2" xfId="42378" xr:uid="{00000000-0005-0000-0000-00002B610000}"/>
    <cellStyle name="Comma 15 2 2 6 3" xfId="29058" xr:uid="{00000000-0005-0000-0000-00002C610000}"/>
    <cellStyle name="Comma 15 2 2 7" xfId="22869" xr:uid="{00000000-0005-0000-0000-00002D610000}"/>
    <cellStyle name="Comma 15 2 2 8" xfId="36191" xr:uid="{00000000-0005-0000-0000-00002E610000}"/>
    <cellStyle name="Comma 15 2 2 9" xfId="15751" xr:uid="{00000000-0005-0000-0000-00002F610000}"/>
    <cellStyle name="Comma 15 2 3" xfId="2283" xr:uid="{00000000-0005-0000-0000-000030610000}"/>
    <cellStyle name="Comma 15 2 3 2" xfId="3821" xr:uid="{00000000-0005-0000-0000-000031610000}"/>
    <cellStyle name="Comma 15 2 3 2 2" xfId="11286" xr:uid="{00000000-0005-0000-0000-000032610000}"/>
    <cellStyle name="Comma 15 2 3 2 2 2" xfId="45446" xr:uid="{00000000-0005-0000-0000-000033610000}"/>
    <cellStyle name="Comma 15 2 3 2 2 3" xfId="32126" xr:uid="{00000000-0005-0000-0000-000034610000}"/>
    <cellStyle name="Comma 15 2 3 2 3" xfId="24673" xr:uid="{00000000-0005-0000-0000-000035610000}"/>
    <cellStyle name="Comma 15 2 3 2 4" xfId="37995" xr:uid="{00000000-0005-0000-0000-000036610000}"/>
    <cellStyle name="Comma 15 2 3 2 5" xfId="18819" xr:uid="{00000000-0005-0000-0000-000037610000}"/>
    <cellStyle name="Comma 15 2 3 3" xfId="5345" xr:uid="{00000000-0005-0000-0000-000038610000}"/>
    <cellStyle name="Comma 15 2 3 3 2" xfId="12810" xr:uid="{00000000-0005-0000-0000-000039610000}"/>
    <cellStyle name="Comma 15 2 3 3 2 2" xfId="46969" xr:uid="{00000000-0005-0000-0000-00003A610000}"/>
    <cellStyle name="Comma 15 2 3 3 2 3" xfId="33649" xr:uid="{00000000-0005-0000-0000-00003B610000}"/>
    <cellStyle name="Comma 15 2 3 3 3" xfId="26196" xr:uid="{00000000-0005-0000-0000-00003C610000}"/>
    <cellStyle name="Comma 15 2 3 3 4" xfId="39518" xr:uid="{00000000-0005-0000-0000-00003D610000}"/>
    <cellStyle name="Comma 15 2 3 3 5" xfId="20342" xr:uid="{00000000-0005-0000-0000-00003E610000}"/>
    <cellStyle name="Comma 15 2 3 4" xfId="6888" xr:uid="{00000000-0005-0000-0000-00003F610000}"/>
    <cellStyle name="Comma 15 2 3 4 2" xfId="14353" xr:uid="{00000000-0005-0000-0000-000040610000}"/>
    <cellStyle name="Comma 15 2 3 4 2 2" xfId="48512" xr:uid="{00000000-0005-0000-0000-000041610000}"/>
    <cellStyle name="Comma 15 2 3 4 2 3" xfId="35192" xr:uid="{00000000-0005-0000-0000-000042610000}"/>
    <cellStyle name="Comma 15 2 3 4 3" xfId="27739" xr:uid="{00000000-0005-0000-0000-000043610000}"/>
    <cellStyle name="Comma 15 2 3 4 4" xfId="41061" xr:uid="{00000000-0005-0000-0000-000044610000}"/>
    <cellStyle name="Comma 15 2 3 4 5" xfId="21885" xr:uid="{00000000-0005-0000-0000-000045610000}"/>
    <cellStyle name="Comma 15 2 3 5" xfId="9790" xr:uid="{00000000-0005-0000-0000-000046610000}"/>
    <cellStyle name="Comma 15 2 3 5 2" xfId="30631" xr:uid="{00000000-0005-0000-0000-000047610000}"/>
    <cellStyle name="Comma 15 2 3 5 3" xfId="43951" xr:uid="{00000000-0005-0000-0000-000048610000}"/>
    <cellStyle name="Comma 15 2 3 5 4" xfId="17324" xr:uid="{00000000-0005-0000-0000-000049610000}"/>
    <cellStyle name="Comma 15 2 3 6" xfId="8502" xr:uid="{00000000-0005-0000-0000-00004A610000}"/>
    <cellStyle name="Comma 15 2 3 6 2" xfId="42673" xr:uid="{00000000-0005-0000-0000-00004B610000}"/>
    <cellStyle name="Comma 15 2 3 6 3" xfId="29353" xr:uid="{00000000-0005-0000-0000-00004C610000}"/>
    <cellStyle name="Comma 15 2 3 7" xfId="23178" xr:uid="{00000000-0005-0000-0000-00004D610000}"/>
    <cellStyle name="Comma 15 2 3 8" xfId="36500" xr:uid="{00000000-0005-0000-0000-00004E610000}"/>
    <cellStyle name="Comma 15 2 3 9" xfId="16046" xr:uid="{00000000-0005-0000-0000-00004F610000}"/>
    <cellStyle name="Comma 15 2 4" xfId="3295" xr:uid="{00000000-0005-0000-0000-000050610000}"/>
    <cellStyle name="Comma 15 2 4 2" xfId="4819" xr:uid="{00000000-0005-0000-0000-000051610000}"/>
    <cellStyle name="Comma 15 2 4 2 2" xfId="12284" xr:uid="{00000000-0005-0000-0000-000052610000}"/>
    <cellStyle name="Comma 15 2 4 2 2 2" xfId="46443" xr:uid="{00000000-0005-0000-0000-000053610000}"/>
    <cellStyle name="Comma 15 2 4 2 2 3" xfId="33123" xr:uid="{00000000-0005-0000-0000-000054610000}"/>
    <cellStyle name="Comma 15 2 4 2 3" xfId="25670" xr:uid="{00000000-0005-0000-0000-000055610000}"/>
    <cellStyle name="Comma 15 2 4 2 4" xfId="38992" xr:uid="{00000000-0005-0000-0000-000056610000}"/>
    <cellStyle name="Comma 15 2 4 2 5" xfId="19816" xr:uid="{00000000-0005-0000-0000-000057610000}"/>
    <cellStyle name="Comma 15 2 4 3" xfId="6362" xr:uid="{00000000-0005-0000-0000-000058610000}"/>
    <cellStyle name="Comma 15 2 4 3 2" xfId="13827" xr:uid="{00000000-0005-0000-0000-000059610000}"/>
    <cellStyle name="Comma 15 2 4 3 2 2" xfId="47986" xr:uid="{00000000-0005-0000-0000-00005A610000}"/>
    <cellStyle name="Comma 15 2 4 3 2 3" xfId="34666" xr:uid="{00000000-0005-0000-0000-00005B610000}"/>
    <cellStyle name="Comma 15 2 4 3 3" xfId="27213" xr:uid="{00000000-0005-0000-0000-00005C610000}"/>
    <cellStyle name="Comma 15 2 4 3 4" xfId="40535" xr:uid="{00000000-0005-0000-0000-00005D610000}"/>
    <cellStyle name="Comma 15 2 4 3 5" xfId="21359" xr:uid="{00000000-0005-0000-0000-00005E610000}"/>
    <cellStyle name="Comma 15 2 4 4" xfId="10760" xr:uid="{00000000-0005-0000-0000-00005F610000}"/>
    <cellStyle name="Comma 15 2 4 4 2" xfId="31600" xr:uid="{00000000-0005-0000-0000-000060610000}"/>
    <cellStyle name="Comma 15 2 4 4 3" xfId="44920" xr:uid="{00000000-0005-0000-0000-000061610000}"/>
    <cellStyle name="Comma 15 2 4 4 4" xfId="18293" xr:uid="{00000000-0005-0000-0000-000062610000}"/>
    <cellStyle name="Comma 15 2 4 5" xfId="7976" xr:uid="{00000000-0005-0000-0000-000063610000}"/>
    <cellStyle name="Comma 15 2 4 5 2" xfId="42147" xr:uid="{00000000-0005-0000-0000-000064610000}"/>
    <cellStyle name="Comma 15 2 4 5 3" xfId="28827" xr:uid="{00000000-0005-0000-0000-000065610000}"/>
    <cellStyle name="Comma 15 2 4 6" xfId="24147" xr:uid="{00000000-0005-0000-0000-000066610000}"/>
    <cellStyle name="Comma 15 2 4 7" xfId="37469" xr:uid="{00000000-0005-0000-0000-000067610000}"/>
    <cellStyle name="Comma 15 2 4 8" xfId="15520" xr:uid="{00000000-0005-0000-0000-000068610000}"/>
    <cellStyle name="Comma 15 2 5" xfId="2639" xr:uid="{00000000-0005-0000-0000-000069610000}"/>
    <cellStyle name="Comma 15 2 5 2" xfId="10146" xr:uid="{00000000-0005-0000-0000-00006A610000}"/>
    <cellStyle name="Comma 15 2 5 2 2" xfId="44306" xr:uid="{00000000-0005-0000-0000-00006B610000}"/>
    <cellStyle name="Comma 15 2 5 2 3" xfId="30986" xr:uid="{00000000-0005-0000-0000-00006C610000}"/>
    <cellStyle name="Comma 15 2 5 3" xfId="23533" xr:uid="{00000000-0005-0000-0000-00006D610000}"/>
    <cellStyle name="Comma 15 2 5 4" xfId="36855" xr:uid="{00000000-0005-0000-0000-00006E610000}"/>
    <cellStyle name="Comma 15 2 5 5" xfId="17679" xr:uid="{00000000-0005-0000-0000-00006F610000}"/>
    <cellStyle name="Comma 15 2 6" xfId="4198" xr:uid="{00000000-0005-0000-0000-000070610000}"/>
    <cellStyle name="Comma 15 2 6 2" xfId="11663" xr:uid="{00000000-0005-0000-0000-000071610000}"/>
    <cellStyle name="Comma 15 2 6 2 2" xfId="45822" xr:uid="{00000000-0005-0000-0000-000072610000}"/>
    <cellStyle name="Comma 15 2 6 2 3" xfId="32502" xr:uid="{00000000-0005-0000-0000-000073610000}"/>
    <cellStyle name="Comma 15 2 6 3" xfId="25049" xr:uid="{00000000-0005-0000-0000-000074610000}"/>
    <cellStyle name="Comma 15 2 6 4" xfId="38371" xr:uid="{00000000-0005-0000-0000-000075610000}"/>
    <cellStyle name="Comma 15 2 6 5" xfId="19195" xr:uid="{00000000-0005-0000-0000-000076610000}"/>
    <cellStyle name="Comma 15 2 7" xfId="5729" xr:uid="{00000000-0005-0000-0000-000077610000}"/>
    <cellStyle name="Comma 15 2 7 2" xfId="13194" xr:uid="{00000000-0005-0000-0000-000078610000}"/>
    <cellStyle name="Comma 15 2 7 2 2" xfId="47353" xr:uid="{00000000-0005-0000-0000-000079610000}"/>
    <cellStyle name="Comma 15 2 7 2 3" xfId="34033" xr:uid="{00000000-0005-0000-0000-00007A610000}"/>
    <cellStyle name="Comma 15 2 7 3" xfId="26580" xr:uid="{00000000-0005-0000-0000-00007B610000}"/>
    <cellStyle name="Comma 15 2 7 4" xfId="39902" xr:uid="{00000000-0005-0000-0000-00007C610000}"/>
    <cellStyle name="Comma 15 2 7 5" xfId="20726" xr:uid="{00000000-0005-0000-0000-00007D610000}"/>
    <cellStyle name="Comma 15 2 8" xfId="9250" xr:uid="{00000000-0005-0000-0000-00007E610000}"/>
    <cellStyle name="Comma 15 2 8 2" xfId="30091" xr:uid="{00000000-0005-0000-0000-00007F610000}"/>
    <cellStyle name="Comma 15 2 8 3" xfId="43411" xr:uid="{00000000-0005-0000-0000-000080610000}"/>
    <cellStyle name="Comma 15 2 8 4" xfId="16784" xr:uid="{00000000-0005-0000-0000-000081610000}"/>
    <cellStyle name="Comma 15 2 9" xfId="7355" xr:uid="{00000000-0005-0000-0000-000082610000}"/>
    <cellStyle name="Comma 15 2 9 2" xfId="41526" xr:uid="{00000000-0005-0000-0000-000083610000}"/>
    <cellStyle name="Comma 15 2 9 3" xfId="28206" xr:uid="{00000000-0005-0000-0000-000084610000}"/>
    <cellStyle name="Comma 15 3" xfId="1329" xr:uid="{00000000-0005-0000-0000-000085610000}"/>
    <cellStyle name="Comma 15 3 2" xfId="3212" xr:uid="{00000000-0005-0000-0000-000086610000}"/>
    <cellStyle name="Comma 15 3 2 2" xfId="10679" xr:uid="{00000000-0005-0000-0000-000087610000}"/>
    <cellStyle name="Comma 15 3 2 2 2" xfId="44839" xr:uid="{00000000-0005-0000-0000-000088610000}"/>
    <cellStyle name="Comma 15 3 2 2 3" xfId="31519" xr:uid="{00000000-0005-0000-0000-000089610000}"/>
    <cellStyle name="Comma 15 3 2 3" xfId="24066" xr:uid="{00000000-0005-0000-0000-00008A610000}"/>
    <cellStyle name="Comma 15 3 2 4" xfId="37388" xr:uid="{00000000-0005-0000-0000-00008B610000}"/>
    <cellStyle name="Comma 15 3 2 5" xfId="18212" xr:uid="{00000000-0005-0000-0000-00008C610000}"/>
    <cellStyle name="Comma 15 3 3" xfId="4738" xr:uid="{00000000-0005-0000-0000-00008D610000}"/>
    <cellStyle name="Comma 15 3 3 2" xfId="12203" xr:uid="{00000000-0005-0000-0000-00008E610000}"/>
    <cellStyle name="Comma 15 3 3 2 2" xfId="46362" xr:uid="{00000000-0005-0000-0000-00008F610000}"/>
    <cellStyle name="Comma 15 3 3 2 3" xfId="33042" xr:uid="{00000000-0005-0000-0000-000090610000}"/>
    <cellStyle name="Comma 15 3 3 3" xfId="25589" xr:uid="{00000000-0005-0000-0000-000091610000}"/>
    <cellStyle name="Comma 15 3 3 4" xfId="38911" xr:uid="{00000000-0005-0000-0000-000092610000}"/>
    <cellStyle name="Comma 15 3 3 5" xfId="19735" xr:uid="{00000000-0005-0000-0000-000093610000}"/>
    <cellStyle name="Comma 15 3 4" xfId="6281" xr:uid="{00000000-0005-0000-0000-000094610000}"/>
    <cellStyle name="Comma 15 3 4 2" xfId="13746" xr:uid="{00000000-0005-0000-0000-000095610000}"/>
    <cellStyle name="Comma 15 3 4 2 2" xfId="47905" xr:uid="{00000000-0005-0000-0000-000096610000}"/>
    <cellStyle name="Comma 15 3 4 2 3" xfId="34585" xr:uid="{00000000-0005-0000-0000-000097610000}"/>
    <cellStyle name="Comma 15 3 4 3" xfId="27132" xr:uid="{00000000-0005-0000-0000-000098610000}"/>
    <cellStyle name="Comma 15 3 4 4" xfId="40454" xr:uid="{00000000-0005-0000-0000-000099610000}"/>
    <cellStyle name="Comma 15 3 4 5" xfId="21278" xr:uid="{00000000-0005-0000-0000-00009A610000}"/>
    <cellStyle name="Comma 15 3 5" xfId="9169" xr:uid="{00000000-0005-0000-0000-00009B610000}"/>
    <cellStyle name="Comma 15 3 5 2" xfId="30010" xr:uid="{00000000-0005-0000-0000-00009C610000}"/>
    <cellStyle name="Comma 15 3 5 3" xfId="43330" xr:uid="{00000000-0005-0000-0000-00009D610000}"/>
    <cellStyle name="Comma 15 3 5 4" xfId="16703" xr:uid="{00000000-0005-0000-0000-00009E610000}"/>
    <cellStyle name="Comma 15 3 6" xfId="7895" xr:uid="{00000000-0005-0000-0000-00009F610000}"/>
    <cellStyle name="Comma 15 3 6 2" xfId="42066" xr:uid="{00000000-0005-0000-0000-0000A0610000}"/>
    <cellStyle name="Comma 15 3 6 3" xfId="28746" xr:uid="{00000000-0005-0000-0000-0000A1610000}"/>
    <cellStyle name="Comma 15 3 7" xfId="22556" xr:uid="{00000000-0005-0000-0000-0000A2610000}"/>
    <cellStyle name="Comma 15 3 8" xfId="35879" xr:uid="{00000000-0005-0000-0000-0000A3610000}"/>
    <cellStyle name="Comma 15 3 9" xfId="15439" xr:uid="{00000000-0005-0000-0000-0000A4610000}"/>
    <cellStyle name="Comma 15 4" xfId="1887" xr:uid="{00000000-0005-0000-0000-0000A5610000}"/>
    <cellStyle name="Comma 15 4 2" xfId="3445" xr:uid="{00000000-0005-0000-0000-0000A6610000}"/>
    <cellStyle name="Comma 15 4 2 2" xfId="10910" xr:uid="{00000000-0005-0000-0000-0000A7610000}"/>
    <cellStyle name="Comma 15 4 2 2 2" xfId="45070" xr:uid="{00000000-0005-0000-0000-0000A8610000}"/>
    <cellStyle name="Comma 15 4 2 2 3" xfId="31750" xr:uid="{00000000-0005-0000-0000-0000A9610000}"/>
    <cellStyle name="Comma 15 4 2 3" xfId="24297" xr:uid="{00000000-0005-0000-0000-0000AA610000}"/>
    <cellStyle name="Comma 15 4 2 4" xfId="37619" xr:uid="{00000000-0005-0000-0000-0000AB610000}"/>
    <cellStyle name="Comma 15 4 2 5" xfId="18443" xr:uid="{00000000-0005-0000-0000-0000AC610000}"/>
    <cellStyle name="Comma 15 4 3" xfId="4969" xr:uid="{00000000-0005-0000-0000-0000AD610000}"/>
    <cellStyle name="Comma 15 4 3 2" xfId="12434" xr:uid="{00000000-0005-0000-0000-0000AE610000}"/>
    <cellStyle name="Comma 15 4 3 2 2" xfId="46593" xr:uid="{00000000-0005-0000-0000-0000AF610000}"/>
    <cellStyle name="Comma 15 4 3 2 3" xfId="33273" xr:uid="{00000000-0005-0000-0000-0000B0610000}"/>
    <cellStyle name="Comma 15 4 3 3" xfId="25820" xr:uid="{00000000-0005-0000-0000-0000B1610000}"/>
    <cellStyle name="Comma 15 4 3 4" xfId="39142" xr:uid="{00000000-0005-0000-0000-0000B2610000}"/>
    <cellStyle name="Comma 15 4 3 5" xfId="19966" xr:uid="{00000000-0005-0000-0000-0000B3610000}"/>
    <cellStyle name="Comma 15 4 4" xfId="6512" xr:uid="{00000000-0005-0000-0000-0000B4610000}"/>
    <cellStyle name="Comma 15 4 4 2" xfId="13977" xr:uid="{00000000-0005-0000-0000-0000B5610000}"/>
    <cellStyle name="Comma 15 4 4 2 2" xfId="48136" xr:uid="{00000000-0005-0000-0000-0000B6610000}"/>
    <cellStyle name="Comma 15 4 4 2 3" xfId="34816" xr:uid="{00000000-0005-0000-0000-0000B7610000}"/>
    <cellStyle name="Comma 15 4 4 3" xfId="27363" xr:uid="{00000000-0005-0000-0000-0000B8610000}"/>
    <cellStyle name="Comma 15 4 4 4" xfId="40685" xr:uid="{00000000-0005-0000-0000-0000B9610000}"/>
    <cellStyle name="Comma 15 4 4 5" xfId="21509" xr:uid="{00000000-0005-0000-0000-0000BA610000}"/>
    <cellStyle name="Comma 15 4 5" xfId="9400" xr:uid="{00000000-0005-0000-0000-0000BB610000}"/>
    <cellStyle name="Comma 15 4 5 2" xfId="30241" xr:uid="{00000000-0005-0000-0000-0000BC610000}"/>
    <cellStyle name="Comma 15 4 5 3" xfId="43561" xr:uid="{00000000-0005-0000-0000-0000BD610000}"/>
    <cellStyle name="Comma 15 4 5 4" xfId="16934" xr:uid="{00000000-0005-0000-0000-0000BE610000}"/>
    <cellStyle name="Comma 15 4 6" xfId="8126" xr:uid="{00000000-0005-0000-0000-0000BF610000}"/>
    <cellStyle name="Comma 15 4 6 2" xfId="42297" xr:uid="{00000000-0005-0000-0000-0000C0610000}"/>
    <cellStyle name="Comma 15 4 6 3" xfId="28977" xr:uid="{00000000-0005-0000-0000-0000C1610000}"/>
    <cellStyle name="Comma 15 4 7" xfId="22788" xr:uid="{00000000-0005-0000-0000-0000C2610000}"/>
    <cellStyle name="Comma 15 4 8" xfId="36110" xr:uid="{00000000-0005-0000-0000-0000C3610000}"/>
    <cellStyle name="Comma 15 4 9" xfId="15670" xr:uid="{00000000-0005-0000-0000-0000C4610000}"/>
    <cellStyle name="Comma 15 5" xfId="2202" xr:uid="{00000000-0005-0000-0000-0000C5610000}"/>
    <cellStyle name="Comma 15 5 2" xfId="3740" xr:uid="{00000000-0005-0000-0000-0000C6610000}"/>
    <cellStyle name="Comma 15 5 2 2" xfId="11205" xr:uid="{00000000-0005-0000-0000-0000C7610000}"/>
    <cellStyle name="Comma 15 5 2 2 2" xfId="45365" xr:uid="{00000000-0005-0000-0000-0000C8610000}"/>
    <cellStyle name="Comma 15 5 2 2 3" xfId="32045" xr:uid="{00000000-0005-0000-0000-0000C9610000}"/>
    <cellStyle name="Comma 15 5 2 3" xfId="24592" xr:uid="{00000000-0005-0000-0000-0000CA610000}"/>
    <cellStyle name="Comma 15 5 2 4" xfId="37914" xr:uid="{00000000-0005-0000-0000-0000CB610000}"/>
    <cellStyle name="Comma 15 5 2 5" xfId="18738" xr:uid="{00000000-0005-0000-0000-0000CC610000}"/>
    <cellStyle name="Comma 15 5 3" xfId="5264" xr:uid="{00000000-0005-0000-0000-0000CD610000}"/>
    <cellStyle name="Comma 15 5 3 2" xfId="12729" xr:uid="{00000000-0005-0000-0000-0000CE610000}"/>
    <cellStyle name="Comma 15 5 3 2 2" xfId="46888" xr:uid="{00000000-0005-0000-0000-0000CF610000}"/>
    <cellStyle name="Comma 15 5 3 2 3" xfId="33568" xr:uid="{00000000-0005-0000-0000-0000D0610000}"/>
    <cellStyle name="Comma 15 5 3 3" xfId="26115" xr:uid="{00000000-0005-0000-0000-0000D1610000}"/>
    <cellStyle name="Comma 15 5 3 4" xfId="39437" xr:uid="{00000000-0005-0000-0000-0000D2610000}"/>
    <cellStyle name="Comma 15 5 3 5" xfId="20261" xr:uid="{00000000-0005-0000-0000-0000D3610000}"/>
    <cellStyle name="Comma 15 5 4" xfId="6807" xr:uid="{00000000-0005-0000-0000-0000D4610000}"/>
    <cellStyle name="Comma 15 5 4 2" xfId="14272" xr:uid="{00000000-0005-0000-0000-0000D5610000}"/>
    <cellStyle name="Comma 15 5 4 2 2" xfId="48431" xr:uid="{00000000-0005-0000-0000-0000D6610000}"/>
    <cellStyle name="Comma 15 5 4 2 3" xfId="35111" xr:uid="{00000000-0005-0000-0000-0000D7610000}"/>
    <cellStyle name="Comma 15 5 4 3" xfId="27658" xr:uid="{00000000-0005-0000-0000-0000D8610000}"/>
    <cellStyle name="Comma 15 5 4 4" xfId="40980" xr:uid="{00000000-0005-0000-0000-0000D9610000}"/>
    <cellStyle name="Comma 15 5 4 5" xfId="21804" xr:uid="{00000000-0005-0000-0000-0000DA610000}"/>
    <cellStyle name="Comma 15 5 5" xfId="9709" xr:uid="{00000000-0005-0000-0000-0000DB610000}"/>
    <cellStyle name="Comma 15 5 5 2" xfId="30550" xr:uid="{00000000-0005-0000-0000-0000DC610000}"/>
    <cellStyle name="Comma 15 5 5 3" xfId="43870" xr:uid="{00000000-0005-0000-0000-0000DD610000}"/>
    <cellStyle name="Comma 15 5 5 4" xfId="17243" xr:uid="{00000000-0005-0000-0000-0000DE610000}"/>
    <cellStyle name="Comma 15 5 6" xfId="8421" xr:uid="{00000000-0005-0000-0000-0000DF610000}"/>
    <cellStyle name="Comma 15 5 6 2" xfId="42592" xr:uid="{00000000-0005-0000-0000-0000E0610000}"/>
    <cellStyle name="Comma 15 5 6 3" xfId="29272" xr:uid="{00000000-0005-0000-0000-0000E1610000}"/>
    <cellStyle name="Comma 15 5 7" xfId="23097" xr:uid="{00000000-0005-0000-0000-0000E2610000}"/>
    <cellStyle name="Comma 15 5 8" xfId="36419" xr:uid="{00000000-0005-0000-0000-0000E3610000}"/>
    <cellStyle name="Comma 15 5 9" xfId="15965" xr:uid="{00000000-0005-0000-0000-0000E4610000}"/>
    <cellStyle name="Comma 15 6" xfId="3100" xr:uid="{00000000-0005-0000-0000-0000E5610000}"/>
    <cellStyle name="Comma 15 6 2" xfId="4632" xr:uid="{00000000-0005-0000-0000-0000E6610000}"/>
    <cellStyle name="Comma 15 6 2 2" xfId="12097" xr:uid="{00000000-0005-0000-0000-0000E7610000}"/>
    <cellStyle name="Comma 15 6 2 2 2" xfId="46256" xr:uid="{00000000-0005-0000-0000-0000E8610000}"/>
    <cellStyle name="Comma 15 6 2 2 3" xfId="32936" xr:uid="{00000000-0005-0000-0000-0000E9610000}"/>
    <cellStyle name="Comma 15 6 2 3" xfId="25483" xr:uid="{00000000-0005-0000-0000-0000EA610000}"/>
    <cellStyle name="Comma 15 6 2 4" xfId="38805" xr:uid="{00000000-0005-0000-0000-0000EB610000}"/>
    <cellStyle name="Comma 15 6 2 5" xfId="19629" xr:uid="{00000000-0005-0000-0000-0000EC610000}"/>
    <cellStyle name="Comma 15 6 3" xfId="6175" xr:uid="{00000000-0005-0000-0000-0000ED610000}"/>
    <cellStyle name="Comma 15 6 3 2" xfId="13640" xr:uid="{00000000-0005-0000-0000-0000EE610000}"/>
    <cellStyle name="Comma 15 6 3 2 2" xfId="47799" xr:uid="{00000000-0005-0000-0000-0000EF610000}"/>
    <cellStyle name="Comma 15 6 3 2 3" xfId="34479" xr:uid="{00000000-0005-0000-0000-0000F0610000}"/>
    <cellStyle name="Comma 15 6 3 3" xfId="27026" xr:uid="{00000000-0005-0000-0000-0000F1610000}"/>
    <cellStyle name="Comma 15 6 3 4" xfId="40348" xr:uid="{00000000-0005-0000-0000-0000F2610000}"/>
    <cellStyle name="Comma 15 6 3 5" xfId="21172" xr:uid="{00000000-0005-0000-0000-0000F3610000}"/>
    <cellStyle name="Comma 15 6 4" xfId="10573" xr:uid="{00000000-0005-0000-0000-0000F4610000}"/>
    <cellStyle name="Comma 15 6 4 2" xfId="31413" xr:uid="{00000000-0005-0000-0000-0000F5610000}"/>
    <cellStyle name="Comma 15 6 4 3" xfId="44733" xr:uid="{00000000-0005-0000-0000-0000F6610000}"/>
    <cellStyle name="Comma 15 6 4 4" xfId="18106" xr:uid="{00000000-0005-0000-0000-0000F7610000}"/>
    <cellStyle name="Comma 15 6 5" xfId="7789" xr:uid="{00000000-0005-0000-0000-0000F8610000}"/>
    <cellStyle name="Comma 15 6 5 2" xfId="41960" xr:uid="{00000000-0005-0000-0000-0000F9610000}"/>
    <cellStyle name="Comma 15 6 5 3" xfId="28640" xr:uid="{00000000-0005-0000-0000-0000FA610000}"/>
    <cellStyle name="Comma 15 6 6" xfId="23960" xr:uid="{00000000-0005-0000-0000-0000FB610000}"/>
    <cellStyle name="Comma 15 6 7" xfId="37282" xr:uid="{00000000-0005-0000-0000-0000FC610000}"/>
    <cellStyle name="Comma 15 6 8" xfId="15333" xr:uid="{00000000-0005-0000-0000-0000FD610000}"/>
    <cellStyle name="Comma 15 7" xfId="2558" xr:uid="{00000000-0005-0000-0000-0000FE610000}"/>
    <cellStyle name="Comma 15 7 2" xfId="10065" xr:uid="{00000000-0005-0000-0000-0000FF610000}"/>
    <cellStyle name="Comma 15 7 2 2" xfId="44225" xr:uid="{00000000-0005-0000-0000-000000620000}"/>
    <cellStyle name="Comma 15 7 2 3" xfId="30905" xr:uid="{00000000-0005-0000-0000-000001620000}"/>
    <cellStyle name="Comma 15 7 3" xfId="23452" xr:uid="{00000000-0005-0000-0000-000002620000}"/>
    <cellStyle name="Comma 15 7 4" xfId="36774" xr:uid="{00000000-0005-0000-0000-000003620000}"/>
    <cellStyle name="Comma 15 7 5" xfId="17598" xr:uid="{00000000-0005-0000-0000-000004620000}"/>
    <cellStyle name="Comma 15 8" xfId="4117" xr:uid="{00000000-0005-0000-0000-000005620000}"/>
    <cellStyle name="Comma 15 8 2" xfId="11582" xr:uid="{00000000-0005-0000-0000-000006620000}"/>
    <cellStyle name="Comma 15 8 2 2" xfId="45741" xr:uid="{00000000-0005-0000-0000-000007620000}"/>
    <cellStyle name="Comma 15 8 2 3" xfId="32421" xr:uid="{00000000-0005-0000-0000-000008620000}"/>
    <cellStyle name="Comma 15 8 3" xfId="24968" xr:uid="{00000000-0005-0000-0000-000009620000}"/>
    <cellStyle name="Comma 15 8 4" xfId="38290" xr:uid="{00000000-0005-0000-0000-00000A620000}"/>
    <cellStyle name="Comma 15 8 5" xfId="19114" xr:uid="{00000000-0005-0000-0000-00000B620000}"/>
    <cellStyle name="Comma 15 9" xfId="5648" xr:uid="{00000000-0005-0000-0000-00000C620000}"/>
    <cellStyle name="Comma 15 9 2" xfId="13113" xr:uid="{00000000-0005-0000-0000-00000D620000}"/>
    <cellStyle name="Comma 15 9 2 2" xfId="47272" xr:uid="{00000000-0005-0000-0000-00000E620000}"/>
    <cellStyle name="Comma 15 9 2 3" xfId="33952" xr:uid="{00000000-0005-0000-0000-00000F620000}"/>
    <cellStyle name="Comma 15 9 3" xfId="26499" xr:uid="{00000000-0005-0000-0000-000010620000}"/>
    <cellStyle name="Comma 15 9 4" xfId="39821" xr:uid="{00000000-0005-0000-0000-000011620000}"/>
    <cellStyle name="Comma 15 9 5" xfId="20645" xr:uid="{00000000-0005-0000-0000-000012620000}"/>
    <cellStyle name="Comma 16" xfId="1398" xr:uid="{00000000-0005-0000-0000-000013620000}"/>
    <cellStyle name="Comma 17" xfId="1350" xr:uid="{00000000-0005-0000-0000-000014620000}"/>
    <cellStyle name="Comma 17 10" xfId="22577" xr:uid="{00000000-0005-0000-0000-000015620000}"/>
    <cellStyle name="Comma 17 11" xfId="35900" xr:uid="{00000000-0005-0000-0000-000016620000}"/>
    <cellStyle name="Comma 17 12" xfId="14839" xr:uid="{00000000-0005-0000-0000-000017620000}"/>
    <cellStyle name="Comma 17 2" xfId="1908" xr:uid="{00000000-0005-0000-0000-000018620000}"/>
    <cellStyle name="Comma 17 2 2" xfId="3466" xr:uid="{00000000-0005-0000-0000-000019620000}"/>
    <cellStyle name="Comma 17 2 2 2" xfId="10931" xr:uid="{00000000-0005-0000-0000-00001A620000}"/>
    <cellStyle name="Comma 17 2 2 2 2" xfId="45091" xr:uid="{00000000-0005-0000-0000-00001B620000}"/>
    <cellStyle name="Comma 17 2 2 2 3" xfId="31771" xr:uid="{00000000-0005-0000-0000-00001C620000}"/>
    <cellStyle name="Comma 17 2 2 3" xfId="24318" xr:uid="{00000000-0005-0000-0000-00001D620000}"/>
    <cellStyle name="Comma 17 2 2 4" xfId="37640" xr:uid="{00000000-0005-0000-0000-00001E620000}"/>
    <cellStyle name="Comma 17 2 2 5" xfId="18464" xr:uid="{00000000-0005-0000-0000-00001F620000}"/>
    <cellStyle name="Comma 17 2 3" xfId="4990" xr:uid="{00000000-0005-0000-0000-000020620000}"/>
    <cellStyle name="Comma 17 2 3 2" xfId="12455" xr:uid="{00000000-0005-0000-0000-000021620000}"/>
    <cellStyle name="Comma 17 2 3 2 2" xfId="46614" xr:uid="{00000000-0005-0000-0000-000022620000}"/>
    <cellStyle name="Comma 17 2 3 2 3" xfId="33294" xr:uid="{00000000-0005-0000-0000-000023620000}"/>
    <cellStyle name="Comma 17 2 3 3" xfId="25841" xr:uid="{00000000-0005-0000-0000-000024620000}"/>
    <cellStyle name="Comma 17 2 3 4" xfId="39163" xr:uid="{00000000-0005-0000-0000-000025620000}"/>
    <cellStyle name="Comma 17 2 3 5" xfId="19987" xr:uid="{00000000-0005-0000-0000-000026620000}"/>
    <cellStyle name="Comma 17 2 4" xfId="6533" xr:uid="{00000000-0005-0000-0000-000027620000}"/>
    <cellStyle name="Comma 17 2 4 2" xfId="13998" xr:uid="{00000000-0005-0000-0000-000028620000}"/>
    <cellStyle name="Comma 17 2 4 2 2" xfId="48157" xr:uid="{00000000-0005-0000-0000-000029620000}"/>
    <cellStyle name="Comma 17 2 4 2 3" xfId="34837" xr:uid="{00000000-0005-0000-0000-00002A620000}"/>
    <cellStyle name="Comma 17 2 4 3" xfId="27384" xr:uid="{00000000-0005-0000-0000-00002B620000}"/>
    <cellStyle name="Comma 17 2 4 4" xfId="40706" xr:uid="{00000000-0005-0000-0000-00002C620000}"/>
    <cellStyle name="Comma 17 2 4 5" xfId="21530" xr:uid="{00000000-0005-0000-0000-00002D620000}"/>
    <cellStyle name="Comma 17 2 5" xfId="9421" xr:uid="{00000000-0005-0000-0000-00002E620000}"/>
    <cellStyle name="Comma 17 2 5 2" xfId="30262" xr:uid="{00000000-0005-0000-0000-00002F620000}"/>
    <cellStyle name="Comma 17 2 5 3" xfId="43582" xr:uid="{00000000-0005-0000-0000-000030620000}"/>
    <cellStyle name="Comma 17 2 5 4" xfId="16955" xr:uid="{00000000-0005-0000-0000-000031620000}"/>
    <cellStyle name="Comma 17 2 6" xfId="8147" xr:uid="{00000000-0005-0000-0000-000032620000}"/>
    <cellStyle name="Comma 17 2 6 2" xfId="42318" xr:uid="{00000000-0005-0000-0000-000033620000}"/>
    <cellStyle name="Comma 17 2 6 3" xfId="28998" xr:uid="{00000000-0005-0000-0000-000034620000}"/>
    <cellStyle name="Comma 17 2 7" xfId="22809" xr:uid="{00000000-0005-0000-0000-000035620000}"/>
    <cellStyle name="Comma 17 2 8" xfId="36131" xr:uid="{00000000-0005-0000-0000-000036620000}"/>
    <cellStyle name="Comma 17 2 9" xfId="15691" xr:uid="{00000000-0005-0000-0000-000037620000}"/>
    <cellStyle name="Comma 17 3" xfId="2223" xr:uid="{00000000-0005-0000-0000-000038620000}"/>
    <cellStyle name="Comma 17 3 2" xfId="3761" xr:uid="{00000000-0005-0000-0000-000039620000}"/>
    <cellStyle name="Comma 17 3 2 2" xfId="11226" xr:uid="{00000000-0005-0000-0000-00003A620000}"/>
    <cellStyle name="Comma 17 3 2 2 2" xfId="45386" xr:uid="{00000000-0005-0000-0000-00003B620000}"/>
    <cellStyle name="Comma 17 3 2 2 3" xfId="32066" xr:uid="{00000000-0005-0000-0000-00003C620000}"/>
    <cellStyle name="Comma 17 3 2 3" xfId="24613" xr:uid="{00000000-0005-0000-0000-00003D620000}"/>
    <cellStyle name="Comma 17 3 2 4" xfId="37935" xr:uid="{00000000-0005-0000-0000-00003E620000}"/>
    <cellStyle name="Comma 17 3 2 5" xfId="18759" xr:uid="{00000000-0005-0000-0000-00003F620000}"/>
    <cellStyle name="Comma 17 3 3" xfId="5285" xr:uid="{00000000-0005-0000-0000-000040620000}"/>
    <cellStyle name="Comma 17 3 3 2" xfId="12750" xr:uid="{00000000-0005-0000-0000-000041620000}"/>
    <cellStyle name="Comma 17 3 3 2 2" xfId="46909" xr:uid="{00000000-0005-0000-0000-000042620000}"/>
    <cellStyle name="Comma 17 3 3 2 3" xfId="33589" xr:uid="{00000000-0005-0000-0000-000043620000}"/>
    <cellStyle name="Comma 17 3 3 3" xfId="26136" xr:uid="{00000000-0005-0000-0000-000044620000}"/>
    <cellStyle name="Comma 17 3 3 4" xfId="39458" xr:uid="{00000000-0005-0000-0000-000045620000}"/>
    <cellStyle name="Comma 17 3 3 5" xfId="20282" xr:uid="{00000000-0005-0000-0000-000046620000}"/>
    <cellStyle name="Comma 17 3 4" xfId="6828" xr:uid="{00000000-0005-0000-0000-000047620000}"/>
    <cellStyle name="Comma 17 3 4 2" xfId="14293" xr:uid="{00000000-0005-0000-0000-000048620000}"/>
    <cellStyle name="Comma 17 3 4 2 2" xfId="48452" xr:uid="{00000000-0005-0000-0000-000049620000}"/>
    <cellStyle name="Comma 17 3 4 2 3" xfId="35132" xr:uid="{00000000-0005-0000-0000-00004A620000}"/>
    <cellStyle name="Comma 17 3 4 3" xfId="27679" xr:uid="{00000000-0005-0000-0000-00004B620000}"/>
    <cellStyle name="Comma 17 3 4 4" xfId="41001" xr:uid="{00000000-0005-0000-0000-00004C620000}"/>
    <cellStyle name="Comma 17 3 4 5" xfId="21825" xr:uid="{00000000-0005-0000-0000-00004D620000}"/>
    <cellStyle name="Comma 17 3 5" xfId="9730" xr:uid="{00000000-0005-0000-0000-00004E620000}"/>
    <cellStyle name="Comma 17 3 5 2" xfId="30571" xr:uid="{00000000-0005-0000-0000-00004F620000}"/>
    <cellStyle name="Comma 17 3 5 3" xfId="43891" xr:uid="{00000000-0005-0000-0000-000050620000}"/>
    <cellStyle name="Comma 17 3 5 4" xfId="17264" xr:uid="{00000000-0005-0000-0000-000051620000}"/>
    <cellStyle name="Comma 17 3 6" xfId="8442" xr:uid="{00000000-0005-0000-0000-000052620000}"/>
    <cellStyle name="Comma 17 3 6 2" xfId="42613" xr:uid="{00000000-0005-0000-0000-000053620000}"/>
    <cellStyle name="Comma 17 3 6 3" xfId="29293" xr:uid="{00000000-0005-0000-0000-000054620000}"/>
    <cellStyle name="Comma 17 3 7" xfId="23118" xr:uid="{00000000-0005-0000-0000-000055620000}"/>
    <cellStyle name="Comma 17 3 8" xfId="36440" xr:uid="{00000000-0005-0000-0000-000056620000}"/>
    <cellStyle name="Comma 17 3 9" xfId="15986" xr:uid="{00000000-0005-0000-0000-000057620000}"/>
    <cellStyle name="Comma 17 4" xfId="3233" xr:uid="{00000000-0005-0000-0000-000058620000}"/>
    <cellStyle name="Comma 17 4 2" xfId="4759" xr:uid="{00000000-0005-0000-0000-000059620000}"/>
    <cellStyle name="Comma 17 4 2 2" xfId="12224" xr:uid="{00000000-0005-0000-0000-00005A620000}"/>
    <cellStyle name="Comma 17 4 2 2 2" xfId="46383" xr:uid="{00000000-0005-0000-0000-00005B620000}"/>
    <cellStyle name="Comma 17 4 2 2 3" xfId="33063" xr:uid="{00000000-0005-0000-0000-00005C620000}"/>
    <cellStyle name="Comma 17 4 2 3" xfId="25610" xr:uid="{00000000-0005-0000-0000-00005D620000}"/>
    <cellStyle name="Comma 17 4 2 4" xfId="38932" xr:uid="{00000000-0005-0000-0000-00005E620000}"/>
    <cellStyle name="Comma 17 4 2 5" xfId="19756" xr:uid="{00000000-0005-0000-0000-00005F620000}"/>
    <cellStyle name="Comma 17 4 3" xfId="6302" xr:uid="{00000000-0005-0000-0000-000060620000}"/>
    <cellStyle name="Comma 17 4 3 2" xfId="13767" xr:uid="{00000000-0005-0000-0000-000061620000}"/>
    <cellStyle name="Comma 17 4 3 2 2" xfId="47926" xr:uid="{00000000-0005-0000-0000-000062620000}"/>
    <cellStyle name="Comma 17 4 3 2 3" xfId="34606" xr:uid="{00000000-0005-0000-0000-000063620000}"/>
    <cellStyle name="Comma 17 4 3 3" xfId="27153" xr:uid="{00000000-0005-0000-0000-000064620000}"/>
    <cellStyle name="Comma 17 4 3 4" xfId="40475" xr:uid="{00000000-0005-0000-0000-000065620000}"/>
    <cellStyle name="Comma 17 4 3 5" xfId="21299" xr:uid="{00000000-0005-0000-0000-000066620000}"/>
    <cellStyle name="Comma 17 4 4" xfId="10700" xr:uid="{00000000-0005-0000-0000-000067620000}"/>
    <cellStyle name="Comma 17 4 4 2" xfId="31540" xr:uid="{00000000-0005-0000-0000-000068620000}"/>
    <cellStyle name="Comma 17 4 4 3" xfId="44860" xr:uid="{00000000-0005-0000-0000-000069620000}"/>
    <cellStyle name="Comma 17 4 4 4" xfId="18233" xr:uid="{00000000-0005-0000-0000-00006A620000}"/>
    <cellStyle name="Comma 17 4 5" xfId="7916" xr:uid="{00000000-0005-0000-0000-00006B620000}"/>
    <cellStyle name="Comma 17 4 5 2" xfId="42087" xr:uid="{00000000-0005-0000-0000-00006C620000}"/>
    <cellStyle name="Comma 17 4 5 3" xfId="28767" xr:uid="{00000000-0005-0000-0000-00006D620000}"/>
    <cellStyle name="Comma 17 4 6" xfId="24087" xr:uid="{00000000-0005-0000-0000-00006E620000}"/>
    <cellStyle name="Comma 17 4 7" xfId="37409" xr:uid="{00000000-0005-0000-0000-00006F620000}"/>
    <cellStyle name="Comma 17 4 8" xfId="15460" xr:uid="{00000000-0005-0000-0000-000070620000}"/>
    <cellStyle name="Comma 17 5" xfId="2579" xr:uid="{00000000-0005-0000-0000-000071620000}"/>
    <cellStyle name="Comma 17 5 2" xfId="10086" xr:uid="{00000000-0005-0000-0000-000072620000}"/>
    <cellStyle name="Comma 17 5 2 2" xfId="44246" xr:uid="{00000000-0005-0000-0000-000073620000}"/>
    <cellStyle name="Comma 17 5 2 3" xfId="30926" xr:uid="{00000000-0005-0000-0000-000074620000}"/>
    <cellStyle name="Comma 17 5 3" xfId="23473" xr:uid="{00000000-0005-0000-0000-000075620000}"/>
    <cellStyle name="Comma 17 5 4" xfId="36795" xr:uid="{00000000-0005-0000-0000-000076620000}"/>
    <cellStyle name="Comma 17 5 5" xfId="17619" xr:uid="{00000000-0005-0000-0000-000077620000}"/>
    <cellStyle name="Comma 17 6" xfId="4138" xr:uid="{00000000-0005-0000-0000-000078620000}"/>
    <cellStyle name="Comma 17 6 2" xfId="11603" xr:uid="{00000000-0005-0000-0000-000079620000}"/>
    <cellStyle name="Comma 17 6 2 2" xfId="45762" xr:uid="{00000000-0005-0000-0000-00007A620000}"/>
    <cellStyle name="Comma 17 6 2 3" xfId="32442" xr:uid="{00000000-0005-0000-0000-00007B620000}"/>
    <cellStyle name="Comma 17 6 3" xfId="24989" xr:uid="{00000000-0005-0000-0000-00007C620000}"/>
    <cellStyle name="Comma 17 6 4" xfId="38311" xr:uid="{00000000-0005-0000-0000-00007D620000}"/>
    <cellStyle name="Comma 17 6 5" xfId="19135" xr:uid="{00000000-0005-0000-0000-00007E620000}"/>
    <cellStyle name="Comma 17 7" xfId="5669" xr:uid="{00000000-0005-0000-0000-00007F620000}"/>
    <cellStyle name="Comma 17 7 2" xfId="13134" xr:uid="{00000000-0005-0000-0000-000080620000}"/>
    <cellStyle name="Comma 17 7 2 2" xfId="47293" xr:uid="{00000000-0005-0000-0000-000081620000}"/>
    <cellStyle name="Comma 17 7 2 3" xfId="33973" xr:uid="{00000000-0005-0000-0000-000082620000}"/>
    <cellStyle name="Comma 17 7 3" xfId="26520" xr:uid="{00000000-0005-0000-0000-000083620000}"/>
    <cellStyle name="Comma 17 7 4" xfId="39842" xr:uid="{00000000-0005-0000-0000-000084620000}"/>
    <cellStyle name="Comma 17 7 5" xfId="20666" xr:uid="{00000000-0005-0000-0000-000085620000}"/>
    <cellStyle name="Comma 17 8" xfId="9190" xr:uid="{00000000-0005-0000-0000-000086620000}"/>
    <cellStyle name="Comma 17 8 2" xfId="30031" xr:uid="{00000000-0005-0000-0000-000087620000}"/>
    <cellStyle name="Comma 17 8 3" xfId="43351" xr:uid="{00000000-0005-0000-0000-000088620000}"/>
    <cellStyle name="Comma 17 8 4" xfId="16724" xr:uid="{00000000-0005-0000-0000-000089620000}"/>
    <cellStyle name="Comma 17 9" xfId="7294" xr:uid="{00000000-0005-0000-0000-00008A620000}"/>
    <cellStyle name="Comma 17 9 2" xfId="41466" xr:uid="{00000000-0005-0000-0000-00008B620000}"/>
    <cellStyle name="Comma 17 9 3" xfId="28145" xr:uid="{00000000-0005-0000-0000-00008C620000}"/>
    <cellStyle name="Comma 18" xfId="1747" xr:uid="{00000000-0005-0000-0000-00008D620000}"/>
    <cellStyle name="Comma 18 10" xfId="22650" xr:uid="{00000000-0005-0000-0000-00008E620000}"/>
    <cellStyle name="Comma 18 11" xfId="35972" xr:uid="{00000000-0005-0000-0000-00008F620000}"/>
    <cellStyle name="Comma 18 12" xfId="14920" xr:uid="{00000000-0005-0000-0000-000090620000}"/>
    <cellStyle name="Comma 18 2" xfId="1990" xr:uid="{00000000-0005-0000-0000-000091620000}"/>
    <cellStyle name="Comma 18 2 2" xfId="3547" xr:uid="{00000000-0005-0000-0000-000092620000}"/>
    <cellStyle name="Comma 18 2 2 2" xfId="11012" xr:uid="{00000000-0005-0000-0000-000093620000}"/>
    <cellStyle name="Comma 18 2 2 2 2" xfId="45172" xr:uid="{00000000-0005-0000-0000-000094620000}"/>
    <cellStyle name="Comma 18 2 2 2 3" xfId="31852" xr:uid="{00000000-0005-0000-0000-000095620000}"/>
    <cellStyle name="Comma 18 2 2 3" xfId="24399" xr:uid="{00000000-0005-0000-0000-000096620000}"/>
    <cellStyle name="Comma 18 2 2 4" xfId="37721" xr:uid="{00000000-0005-0000-0000-000097620000}"/>
    <cellStyle name="Comma 18 2 2 5" xfId="18545" xr:uid="{00000000-0005-0000-0000-000098620000}"/>
    <cellStyle name="Comma 18 2 3" xfId="5071" xr:uid="{00000000-0005-0000-0000-000099620000}"/>
    <cellStyle name="Comma 18 2 3 2" xfId="12536" xr:uid="{00000000-0005-0000-0000-00009A620000}"/>
    <cellStyle name="Comma 18 2 3 2 2" xfId="46695" xr:uid="{00000000-0005-0000-0000-00009B620000}"/>
    <cellStyle name="Comma 18 2 3 2 3" xfId="33375" xr:uid="{00000000-0005-0000-0000-00009C620000}"/>
    <cellStyle name="Comma 18 2 3 3" xfId="25922" xr:uid="{00000000-0005-0000-0000-00009D620000}"/>
    <cellStyle name="Comma 18 2 3 4" xfId="39244" xr:uid="{00000000-0005-0000-0000-00009E620000}"/>
    <cellStyle name="Comma 18 2 3 5" xfId="20068" xr:uid="{00000000-0005-0000-0000-00009F620000}"/>
    <cellStyle name="Comma 18 2 4" xfId="6614" xr:uid="{00000000-0005-0000-0000-0000A0620000}"/>
    <cellStyle name="Comma 18 2 4 2" xfId="14079" xr:uid="{00000000-0005-0000-0000-0000A1620000}"/>
    <cellStyle name="Comma 18 2 4 2 2" xfId="48238" xr:uid="{00000000-0005-0000-0000-0000A2620000}"/>
    <cellStyle name="Comma 18 2 4 2 3" xfId="34918" xr:uid="{00000000-0005-0000-0000-0000A3620000}"/>
    <cellStyle name="Comma 18 2 4 3" xfId="27465" xr:uid="{00000000-0005-0000-0000-0000A4620000}"/>
    <cellStyle name="Comma 18 2 4 4" xfId="40787" xr:uid="{00000000-0005-0000-0000-0000A5620000}"/>
    <cellStyle name="Comma 18 2 4 5" xfId="21611" xr:uid="{00000000-0005-0000-0000-0000A6620000}"/>
    <cellStyle name="Comma 18 2 5" xfId="9502" xr:uid="{00000000-0005-0000-0000-0000A7620000}"/>
    <cellStyle name="Comma 18 2 5 2" xfId="30343" xr:uid="{00000000-0005-0000-0000-0000A8620000}"/>
    <cellStyle name="Comma 18 2 5 3" xfId="43663" xr:uid="{00000000-0005-0000-0000-0000A9620000}"/>
    <cellStyle name="Comma 18 2 5 4" xfId="17036" xr:uid="{00000000-0005-0000-0000-0000AA620000}"/>
    <cellStyle name="Comma 18 2 6" xfId="8228" xr:uid="{00000000-0005-0000-0000-0000AB620000}"/>
    <cellStyle name="Comma 18 2 6 2" xfId="42399" xr:uid="{00000000-0005-0000-0000-0000AC620000}"/>
    <cellStyle name="Comma 18 2 6 3" xfId="29079" xr:uid="{00000000-0005-0000-0000-0000AD620000}"/>
    <cellStyle name="Comma 18 2 7" xfId="22890" xr:uid="{00000000-0005-0000-0000-0000AE620000}"/>
    <cellStyle name="Comma 18 2 8" xfId="36212" xr:uid="{00000000-0005-0000-0000-0000AF620000}"/>
    <cellStyle name="Comma 18 2 9" xfId="15772" xr:uid="{00000000-0005-0000-0000-0000B0620000}"/>
    <cellStyle name="Comma 18 3" xfId="2304" xr:uid="{00000000-0005-0000-0000-0000B1620000}"/>
    <cellStyle name="Comma 18 3 2" xfId="3842" xr:uid="{00000000-0005-0000-0000-0000B2620000}"/>
    <cellStyle name="Comma 18 3 2 2" xfId="11307" xr:uid="{00000000-0005-0000-0000-0000B3620000}"/>
    <cellStyle name="Comma 18 3 2 2 2" xfId="45467" xr:uid="{00000000-0005-0000-0000-0000B4620000}"/>
    <cellStyle name="Comma 18 3 2 2 3" xfId="32147" xr:uid="{00000000-0005-0000-0000-0000B5620000}"/>
    <cellStyle name="Comma 18 3 2 3" xfId="24694" xr:uid="{00000000-0005-0000-0000-0000B6620000}"/>
    <cellStyle name="Comma 18 3 2 4" xfId="38016" xr:uid="{00000000-0005-0000-0000-0000B7620000}"/>
    <cellStyle name="Comma 18 3 2 5" xfId="18840" xr:uid="{00000000-0005-0000-0000-0000B8620000}"/>
    <cellStyle name="Comma 18 3 3" xfId="5366" xr:uid="{00000000-0005-0000-0000-0000B9620000}"/>
    <cellStyle name="Comma 18 3 3 2" xfId="12831" xr:uid="{00000000-0005-0000-0000-0000BA620000}"/>
    <cellStyle name="Comma 18 3 3 2 2" xfId="46990" xr:uid="{00000000-0005-0000-0000-0000BB620000}"/>
    <cellStyle name="Comma 18 3 3 2 3" xfId="33670" xr:uid="{00000000-0005-0000-0000-0000BC620000}"/>
    <cellStyle name="Comma 18 3 3 3" xfId="26217" xr:uid="{00000000-0005-0000-0000-0000BD620000}"/>
    <cellStyle name="Comma 18 3 3 4" xfId="39539" xr:uid="{00000000-0005-0000-0000-0000BE620000}"/>
    <cellStyle name="Comma 18 3 3 5" xfId="20363" xr:uid="{00000000-0005-0000-0000-0000BF620000}"/>
    <cellStyle name="Comma 18 3 4" xfId="6909" xr:uid="{00000000-0005-0000-0000-0000C0620000}"/>
    <cellStyle name="Comma 18 3 4 2" xfId="14374" xr:uid="{00000000-0005-0000-0000-0000C1620000}"/>
    <cellStyle name="Comma 18 3 4 2 2" xfId="48533" xr:uid="{00000000-0005-0000-0000-0000C2620000}"/>
    <cellStyle name="Comma 18 3 4 2 3" xfId="35213" xr:uid="{00000000-0005-0000-0000-0000C3620000}"/>
    <cellStyle name="Comma 18 3 4 3" xfId="27760" xr:uid="{00000000-0005-0000-0000-0000C4620000}"/>
    <cellStyle name="Comma 18 3 4 4" xfId="41082" xr:uid="{00000000-0005-0000-0000-0000C5620000}"/>
    <cellStyle name="Comma 18 3 4 5" xfId="21906" xr:uid="{00000000-0005-0000-0000-0000C6620000}"/>
    <cellStyle name="Comma 18 3 5" xfId="9811" xr:uid="{00000000-0005-0000-0000-0000C7620000}"/>
    <cellStyle name="Comma 18 3 5 2" xfId="30652" xr:uid="{00000000-0005-0000-0000-0000C8620000}"/>
    <cellStyle name="Comma 18 3 5 3" xfId="43972" xr:uid="{00000000-0005-0000-0000-0000C9620000}"/>
    <cellStyle name="Comma 18 3 5 4" xfId="17345" xr:uid="{00000000-0005-0000-0000-0000CA620000}"/>
    <cellStyle name="Comma 18 3 6" xfId="8523" xr:uid="{00000000-0005-0000-0000-0000CB620000}"/>
    <cellStyle name="Comma 18 3 6 2" xfId="42694" xr:uid="{00000000-0005-0000-0000-0000CC620000}"/>
    <cellStyle name="Comma 18 3 6 3" xfId="29374" xr:uid="{00000000-0005-0000-0000-0000CD620000}"/>
    <cellStyle name="Comma 18 3 7" xfId="23199" xr:uid="{00000000-0005-0000-0000-0000CE620000}"/>
    <cellStyle name="Comma 18 3 8" xfId="36521" xr:uid="{00000000-0005-0000-0000-0000CF620000}"/>
    <cellStyle name="Comma 18 3 9" xfId="16067" xr:uid="{00000000-0005-0000-0000-0000D0620000}"/>
    <cellStyle name="Comma 18 4" xfId="3307" xr:uid="{00000000-0005-0000-0000-0000D1620000}"/>
    <cellStyle name="Comma 18 4 2" xfId="4831" xr:uid="{00000000-0005-0000-0000-0000D2620000}"/>
    <cellStyle name="Comma 18 4 2 2" xfId="12296" xr:uid="{00000000-0005-0000-0000-0000D3620000}"/>
    <cellStyle name="Comma 18 4 2 2 2" xfId="46455" xr:uid="{00000000-0005-0000-0000-0000D4620000}"/>
    <cellStyle name="Comma 18 4 2 2 3" xfId="33135" xr:uid="{00000000-0005-0000-0000-0000D5620000}"/>
    <cellStyle name="Comma 18 4 2 3" xfId="25682" xr:uid="{00000000-0005-0000-0000-0000D6620000}"/>
    <cellStyle name="Comma 18 4 2 4" xfId="39004" xr:uid="{00000000-0005-0000-0000-0000D7620000}"/>
    <cellStyle name="Comma 18 4 2 5" xfId="19828" xr:uid="{00000000-0005-0000-0000-0000D8620000}"/>
    <cellStyle name="Comma 18 4 3" xfId="6374" xr:uid="{00000000-0005-0000-0000-0000D9620000}"/>
    <cellStyle name="Comma 18 4 3 2" xfId="13839" xr:uid="{00000000-0005-0000-0000-0000DA620000}"/>
    <cellStyle name="Comma 18 4 3 2 2" xfId="47998" xr:uid="{00000000-0005-0000-0000-0000DB620000}"/>
    <cellStyle name="Comma 18 4 3 2 3" xfId="34678" xr:uid="{00000000-0005-0000-0000-0000DC620000}"/>
    <cellStyle name="Comma 18 4 3 3" xfId="27225" xr:uid="{00000000-0005-0000-0000-0000DD620000}"/>
    <cellStyle name="Comma 18 4 3 4" xfId="40547" xr:uid="{00000000-0005-0000-0000-0000DE620000}"/>
    <cellStyle name="Comma 18 4 3 5" xfId="21371" xr:uid="{00000000-0005-0000-0000-0000DF620000}"/>
    <cellStyle name="Comma 18 4 4" xfId="10772" xr:uid="{00000000-0005-0000-0000-0000E0620000}"/>
    <cellStyle name="Comma 18 4 4 2" xfId="31612" xr:uid="{00000000-0005-0000-0000-0000E1620000}"/>
    <cellStyle name="Comma 18 4 4 3" xfId="44932" xr:uid="{00000000-0005-0000-0000-0000E2620000}"/>
    <cellStyle name="Comma 18 4 4 4" xfId="18305" xr:uid="{00000000-0005-0000-0000-0000E3620000}"/>
    <cellStyle name="Comma 18 4 5" xfId="7988" xr:uid="{00000000-0005-0000-0000-0000E4620000}"/>
    <cellStyle name="Comma 18 4 5 2" xfId="42159" xr:uid="{00000000-0005-0000-0000-0000E5620000}"/>
    <cellStyle name="Comma 18 4 5 3" xfId="28839" xr:uid="{00000000-0005-0000-0000-0000E6620000}"/>
    <cellStyle name="Comma 18 4 6" xfId="24159" xr:uid="{00000000-0005-0000-0000-0000E7620000}"/>
    <cellStyle name="Comma 18 4 7" xfId="37481" xr:uid="{00000000-0005-0000-0000-0000E8620000}"/>
    <cellStyle name="Comma 18 4 8" xfId="15532" xr:uid="{00000000-0005-0000-0000-0000E9620000}"/>
    <cellStyle name="Comma 18 5" xfId="2660" xr:uid="{00000000-0005-0000-0000-0000EA620000}"/>
    <cellStyle name="Comma 18 5 2" xfId="10167" xr:uid="{00000000-0005-0000-0000-0000EB620000}"/>
    <cellStyle name="Comma 18 5 2 2" xfId="44327" xr:uid="{00000000-0005-0000-0000-0000EC620000}"/>
    <cellStyle name="Comma 18 5 2 3" xfId="31007" xr:uid="{00000000-0005-0000-0000-0000ED620000}"/>
    <cellStyle name="Comma 18 5 3" xfId="23554" xr:uid="{00000000-0005-0000-0000-0000EE620000}"/>
    <cellStyle name="Comma 18 5 4" xfId="36876" xr:uid="{00000000-0005-0000-0000-0000EF620000}"/>
    <cellStyle name="Comma 18 5 5" xfId="17700" xr:uid="{00000000-0005-0000-0000-0000F0620000}"/>
    <cellStyle name="Comma 18 6" xfId="4219" xr:uid="{00000000-0005-0000-0000-0000F1620000}"/>
    <cellStyle name="Comma 18 6 2" xfId="11684" xr:uid="{00000000-0005-0000-0000-0000F2620000}"/>
    <cellStyle name="Comma 18 6 2 2" xfId="45843" xr:uid="{00000000-0005-0000-0000-0000F3620000}"/>
    <cellStyle name="Comma 18 6 2 3" xfId="32523" xr:uid="{00000000-0005-0000-0000-0000F4620000}"/>
    <cellStyle name="Comma 18 6 3" xfId="25070" xr:uid="{00000000-0005-0000-0000-0000F5620000}"/>
    <cellStyle name="Comma 18 6 4" xfId="38392" xr:uid="{00000000-0005-0000-0000-0000F6620000}"/>
    <cellStyle name="Comma 18 6 5" xfId="19216" xr:uid="{00000000-0005-0000-0000-0000F7620000}"/>
    <cellStyle name="Comma 18 7" xfId="5750" xr:uid="{00000000-0005-0000-0000-0000F8620000}"/>
    <cellStyle name="Comma 18 7 2" xfId="13215" xr:uid="{00000000-0005-0000-0000-0000F9620000}"/>
    <cellStyle name="Comma 18 7 2 2" xfId="47374" xr:uid="{00000000-0005-0000-0000-0000FA620000}"/>
    <cellStyle name="Comma 18 7 2 3" xfId="34054" xr:uid="{00000000-0005-0000-0000-0000FB620000}"/>
    <cellStyle name="Comma 18 7 3" xfId="26601" xr:uid="{00000000-0005-0000-0000-0000FC620000}"/>
    <cellStyle name="Comma 18 7 4" xfId="39923" xr:uid="{00000000-0005-0000-0000-0000FD620000}"/>
    <cellStyle name="Comma 18 7 5" xfId="20747" xr:uid="{00000000-0005-0000-0000-0000FE620000}"/>
    <cellStyle name="Comma 18 8" xfId="9262" xr:uid="{00000000-0005-0000-0000-0000FF620000}"/>
    <cellStyle name="Comma 18 8 2" xfId="30103" xr:uid="{00000000-0005-0000-0000-000000630000}"/>
    <cellStyle name="Comma 18 8 3" xfId="43423" xr:uid="{00000000-0005-0000-0000-000001630000}"/>
    <cellStyle name="Comma 18 8 4" xfId="16796" xr:uid="{00000000-0005-0000-0000-000002630000}"/>
    <cellStyle name="Comma 18 9" xfId="7376" xr:uid="{00000000-0005-0000-0000-000003630000}"/>
    <cellStyle name="Comma 18 9 2" xfId="41547" xr:uid="{00000000-0005-0000-0000-000004630000}"/>
    <cellStyle name="Comma 18 9 3" xfId="28227" xr:uid="{00000000-0005-0000-0000-000005630000}"/>
    <cellStyle name="Comma 19" xfId="2015" xr:uid="{00000000-0005-0000-0000-000006630000}"/>
    <cellStyle name="Comma 19 10" xfId="36233" xr:uid="{00000000-0005-0000-0000-000007630000}"/>
    <cellStyle name="Comma 19 11" xfId="14941" xr:uid="{00000000-0005-0000-0000-000008630000}"/>
    <cellStyle name="Comma 19 2" xfId="2325" xr:uid="{00000000-0005-0000-0000-000009630000}"/>
    <cellStyle name="Comma 19 2 2" xfId="3863" xr:uid="{00000000-0005-0000-0000-00000A630000}"/>
    <cellStyle name="Comma 19 2 2 2" xfId="11328" xr:uid="{00000000-0005-0000-0000-00000B630000}"/>
    <cellStyle name="Comma 19 2 2 2 2" xfId="45488" xr:uid="{00000000-0005-0000-0000-00000C630000}"/>
    <cellStyle name="Comma 19 2 2 2 3" xfId="32168" xr:uid="{00000000-0005-0000-0000-00000D630000}"/>
    <cellStyle name="Comma 19 2 2 3" xfId="24715" xr:uid="{00000000-0005-0000-0000-00000E630000}"/>
    <cellStyle name="Comma 19 2 2 4" xfId="38037" xr:uid="{00000000-0005-0000-0000-00000F630000}"/>
    <cellStyle name="Comma 19 2 2 5" xfId="18861" xr:uid="{00000000-0005-0000-0000-000010630000}"/>
    <cellStyle name="Comma 19 2 3" xfId="5387" xr:uid="{00000000-0005-0000-0000-000011630000}"/>
    <cellStyle name="Comma 19 2 3 2" xfId="12852" xr:uid="{00000000-0005-0000-0000-000012630000}"/>
    <cellStyle name="Comma 19 2 3 2 2" xfId="47011" xr:uid="{00000000-0005-0000-0000-000013630000}"/>
    <cellStyle name="Comma 19 2 3 2 3" xfId="33691" xr:uid="{00000000-0005-0000-0000-000014630000}"/>
    <cellStyle name="Comma 19 2 3 3" xfId="26238" xr:uid="{00000000-0005-0000-0000-000015630000}"/>
    <cellStyle name="Comma 19 2 3 4" xfId="39560" xr:uid="{00000000-0005-0000-0000-000016630000}"/>
    <cellStyle name="Comma 19 2 3 5" xfId="20384" xr:uid="{00000000-0005-0000-0000-000017630000}"/>
    <cellStyle name="Comma 19 2 4" xfId="6930" xr:uid="{00000000-0005-0000-0000-000018630000}"/>
    <cellStyle name="Comma 19 2 4 2" xfId="14395" xr:uid="{00000000-0005-0000-0000-000019630000}"/>
    <cellStyle name="Comma 19 2 4 2 2" xfId="48554" xr:uid="{00000000-0005-0000-0000-00001A630000}"/>
    <cellStyle name="Comma 19 2 4 2 3" xfId="35234" xr:uid="{00000000-0005-0000-0000-00001B630000}"/>
    <cellStyle name="Comma 19 2 4 3" xfId="27781" xr:uid="{00000000-0005-0000-0000-00001C630000}"/>
    <cellStyle name="Comma 19 2 4 4" xfId="41103" xr:uid="{00000000-0005-0000-0000-00001D630000}"/>
    <cellStyle name="Comma 19 2 4 5" xfId="21927" xr:uid="{00000000-0005-0000-0000-00001E630000}"/>
    <cellStyle name="Comma 19 2 5" xfId="9832" xr:uid="{00000000-0005-0000-0000-00001F630000}"/>
    <cellStyle name="Comma 19 2 5 2" xfId="30673" xr:uid="{00000000-0005-0000-0000-000020630000}"/>
    <cellStyle name="Comma 19 2 5 3" xfId="43993" xr:uid="{00000000-0005-0000-0000-000021630000}"/>
    <cellStyle name="Comma 19 2 5 4" xfId="17366" xr:uid="{00000000-0005-0000-0000-000022630000}"/>
    <cellStyle name="Comma 19 2 6" xfId="8544" xr:uid="{00000000-0005-0000-0000-000023630000}"/>
    <cellStyle name="Comma 19 2 6 2" xfId="42715" xr:uid="{00000000-0005-0000-0000-000024630000}"/>
    <cellStyle name="Comma 19 2 6 3" xfId="29395" xr:uid="{00000000-0005-0000-0000-000025630000}"/>
    <cellStyle name="Comma 19 2 7" xfId="23220" xr:uid="{00000000-0005-0000-0000-000026630000}"/>
    <cellStyle name="Comma 19 2 8" xfId="36542" xr:uid="{00000000-0005-0000-0000-000027630000}"/>
    <cellStyle name="Comma 19 2 9" xfId="16088" xr:uid="{00000000-0005-0000-0000-000028630000}"/>
    <cellStyle name="Comma 19 3" xfId="3568" xr:uid="{00000000-0005-0000-0000-000029630000}"/>
    <cellStyle name="Comma 19 3 2" xfId="5092" xr:uid="{00000000-0005-0000-0000-00002A630000}"/>
    <cellStyle name="Comma 19 3 2 2" xfId="12557" xr:uid="{00000000-0005-0000-0000-00002B630000}"/>
    <cellStyle name="Comma 19 3 2 2 2" xfId="46716" xr:uid="{00000000-0005-0000-0000-00002C630000}"/>
    <cellStyle name="Comma 19 3 2 2 3" xfId="33396" xr:uid="{00000000-0005-0000-0000-00002D630000}"/>
    <cellStyle name="Comma 19 3 2 3" xfId="25943" xr:uid="{00000000-0005-0000-0000-00002E630000}"/>
    <cellStyle name="Comma 19 3 2 4" xfId="39265" xr:uid="{00000000-0005-0000-0000-00002F630000}"/>
    <cellStyle name="Comma 19 3 2 5" xfId="20089" xr:uid="{00000000-0005-0000-0000-000030630000}"/>
    <cellStyle name="Comma 19 3 3" xfId="6635" xr:uid="{00000000-0005-0000-0000-000031630000}"/>
    <cellStyle name="Comma 19 3 3 2" xfId="14100" xr:uid="{00000000-0005-0000-0000-000032630000}"/>
    <cellStyle name="Comma 19 3 3 2 2" xfId="48259" xr:uid="{00000000-0005-0000-0000-000033630000}"/>
    <cellStyle name="Comma 19 3 3 2 3" xfId="34939" xr:uid="{00000000-0005-0000-0000-000034630000}"/>
    <cellStyle name="Comma 19 3 3 3" xfId="27486" xr:uid="{00000000-0005-0000-0000-000035630000}"/>
    <cellStyle name="Comma 19 3 3 4" xfId="40808" xr:uid="{00000000-0005-0000-0000-000036630000}"/>
    <cellStyle name="Comma 19 3 3 5" xfId="21632" xr:uid="{00000000-0005-0000-0000-000037630000}"/>
    <cellStyle name="Comma 19 3 4" xfId="11033" xr:uid="{00000000-0005-0000-0000-000038630000}"/>
    <cellStyle name="Comma 19 3 4 2" xfId="31873" xr:uid="{00000000-0005-0000-0000-000039630000}"/>
    <cellStyle name="Comma 19 3 4 3" xfId="45193" xr:uid="{00000000-0005-0000-0000-00003A630000}"/>
    <cellStyle name="Comma 19 3 4 4" xfId="18566" xr:uid="{00000000-0005-0000-0000-00003B630000}"/>
    <cellStyle name="Comma 19 3 5" xfId="8249" xr:uid="{00000000-0005-0000-0000-00003C630000}"/>
    <cellStyle name="Comma 19 3 5 2" xfId="42420" xr:uid="{00000000-0005-0000-0000-00003D630000}"/>
    <cellStyle name="Comma 19 3 5 3" xfId="29100" xr:uid="{00000000-0005-0000-0000-00003E630000}"/>
    <cellStyle name="Comma 19 3 6" xfId="24420" xr:uid="{00000000-0005-0000-0000-00003F630000}"/>
    <cellStyle name="Comma 19 3 7" xfId="37742" xr:uid="{00000000-0005-0000-0000-000040630000}"/>
    <cellStyle name="Comma 19 3 8" xfId="15793" xr:uid="{00000000-0005-0000-0000-000041630000}"/>
    <cellStyle name="Comma 19 4" xfId="2681" xr:uid="{00000000-0005-0000-0000-000042630000}"/>
    <cellStyle name="Comma 19 4 2" xfId="10188" xr:uid="{00000000-0005-0000-0000-000043630000}"/>
    <cellStyle name="Comma 19 4 2 2" xfId="44348" xr:uid="{00000000-0005-0000-0000-000044630000}"/>
    <cellStyle name="Comma 19 4 2 3" xfId="31028" xr:uid="{00000000-0005-0000-0000-000045630000}"/>
    <cellStyle name="Comma 19 4 3" xfId="23575" xr:uid="{00000000-0005-0000-0000-000046630000}"/>
    <cellStyle name="Comma 19 4 4" xfId="36897" xr:uid="{00000000-0005-0000-0000-000047630000}"/>
    <cellStyle name="Comma 19 4 5" xfId="17721" xr:uid="{00000000-0005-0000-0000-000048630000}"/>
    <cellStyle name="Comma 19 5" xfId="4240" xr:uid="{00000000-0005-0000-0000-000049630000}"/>
    <cellStyle name="Comma 19 5 2" xfId="11705" xr:uid="{00000000-0005-0000-0000-00004A630000}"/>
    <cellStyle name="Comma 19 5 2 2" xfId="45864" xr:uid="{00000000-0005-0000-0000-00004B630000}"/>
    <cellStyle name="Comma 19 5 2 3" xfId="32544" xr:uid="{00000000-0005-0000-0000-00004C630000}"/>
    <cellStyle name="Comma 19 5 3" xfId="25091" xr:uid="{00000000-0005-0000-0000-00004D630000}"/>
    <cellStyle name="Comma 19 5 4" xfId="38413" xr:uid="{00000000-0005-0000-0000-00004E630000}"/>
    <cellStyle name="Comma 19 5 5" xfId="19237" xr:uid="{00000000-0005-0000-0000-00004F630000}"/>
    <cellStyle name="Comma 19 6" xfId="5771" xr:uid="{00000000-0005-0000-0000-000050630000}"/>
    <cellStyle name="Comma 19 6 2" xfId="13236" xr:uid="{00000000-0005-0000-0000-000051630000}"/>
    <cellStyle name="Comma 19 6 2 2" xfId="47395" xr:uid="{00000000-0005-0000-0000-000052630000}"/>
    <cellStyle name="Comma 19 6 2 3" xfId="34075" xr:uid="{00000000-0005-0000-0000-000053630000}"/>
    <cellStyle name="Comma 19 6 3" xfId="26622" xr:uid="{00000000-0005-0000-0000-000054630000}"/>
    <cellStyle name="Comma 19 6 4" xfId="39944" xr:uid="{00000000-0005-0000-0000-000055630000}"/>
    <cellStyle name="Comma 19 6 5" xfId="20768" xr:uid="{00000000-0005-0000-0000-000056630000}"/>
    <cellStyle name="Comma 19 7" xfId="9523" xr:uid="{00000000-0005-0000-0000-000057630000}"/>
    <cellStyle name="Comma 19 7 2" xfId="30364" xr:uid="{00000000-0005-0000-0000-000058630000}"/>
    <cellStyle name="Comma 19 7 3" xfId="43684" xr:uid="{00000000-0005-0000-0000-000059630000}"/>
    <cellStyle name="Comma 19 7 4" xfId="17057" xr:uid="{00000000-0005-0000-0000-00005A630000}"/>
    <cellStyle name="Comma 19 8" xfId="7397" xr:uid="{00000000-0005-0000-0000-00005B630000}"/>
    <cellStyle name="Comma 19 8 2" xfId="41568" xr:uid="{00000000-0005-0000-0000-00005C630000}"/>
    <cellStyle name="Comma 19 8 3" xfId="28248" xr:uid="{00000000-0005-0000-0000-00005D630000}"/>
    <cellStyle name="Comma 19 9" xfId="22911" xr:uid="{00000000-0005-0000-0000-00005E630000}"/>
    <cellStyle name="Comma 2" xfId="2" xr:uid="{00000000-0005-0000-0000-00005F630000}"/>
    <cellStyle name="Comma 2 2" xfId="83" xr:uid="{00000000-0005-0000-0000-000060630000}"/>
    <cellStyle name="Comma 2 2 2" xfId="914" xr:uid="{00000000-0005-0000-0000-000061630000}"/>
    <cellStyle name="Comma 2 2 2 2" xfId="1709" xr:uid="{00000000-0005-0000-0000-000062630000}"/>
    <cellStyle name="Comma 2 2 3" xfId="616" xr:uid="{00000000-0005-0000-0000-000063630000}"/>
    <cellStyle name="Comma 2 2 4" xfId="1374" xr:uid="{00000000-0005-0000-0000-000064630000}"/>
    <cellStyle name="Comma 2 3" xfId="132" xr:uid="{00000000-0005-0000-0000-000065630000}"/>
    <cellStyle name="Comma 2 3 2" xfId="1148" xr:uid="{00000000-0005-0000-0000-000066630000}"/>
    <cellStyle name="Comma 2 3 3" xfId="1405" xr:uid="{00000000-0005-0000-0000-000067630000}"/>
    <cellStyle name="Comma 2 4" xfId="505" xr:uid="{00000000-0005-0000-0000-000068630000}"/>
    <cellStyle name="Comma 2 4 2" xfId="913" xr:uid="{00000000-0005-0000-0000-000069630000}"/>
    <cellStyle name="Comma 2 4 3" xfId="1569" xr:uid="{00000000-0005-0000-0000-00006A630000}"/>
    <cellStyle name="Comma 2 5" xfId="73" xr:uid="{00000000-0005-0000-0000-00006B630000}"/>
    <cellStyle name="Comma 2 5 2" xfId="979" xr:uid="{00000000-0005-0000-0000-00006C630000}"/>
    <cellStyle name="Comma 2 5 3" xfId="2940" xr:uid="{00000000-0005-0000-0000-00006D630000}"/>
    <cellStyle name="Comma 2 6" xfId="1366" xr:uid="{00000000-0005-0000-0000-00006E630000}"/>
    <cellStyle name="Comma 2 7" xfId="3013" xr:uid="{00000000-0005-0000-0000-00006F630000}"/>
    <cellStyle name="Comma 2_Dialog Nov18" xfId="763" xr:uid="{00000000-0005-0000-0000-000070630000}"/>
    <cellStyle name="Comma 20" xfId="2038" xr:uid="{00000000-0005-0000-0000-000071630000}"/>
    <cellStyle name="Comma 20 10" xfId="36256" xr:uid="{00000000-0005-0000-0000-000072630000}"/>
    <cellStyle name="Comma 20 11" xfId="14964" xr:uid="{00000000-0005-0000-0000-000073630000}"/>
    <cellStyle name="Comma 20 2" xfId="2348" xr:uid="{00000000-0005-0000-0000-000074630000}"/>
    <cellStyle name="Comma 20 2 2" xfId="3886" xr:uid="{00000000-0005-0000-0000-000075630000}"/>
    <cellStyle name="Comma 20 2 2 2" xfId="11351" xr:uid="{00000000-0005-0000-0000-000076630000}"/>
    <cellStyle name="Comma 20 2 2 2 2" xfId="45511" xr:uid="{00000000-0005-0000-0000-000077630000}"/>
    <cellStyle name="Comma 20 2 2 2 3" xfId="32191" xr:uid="{00000000-0005-0000-0000-000078630000}"/>
    <cellStyle name="Comma 20 2 2 3" xfId="24738" xr:uid="{00000000-0005-0000-0000-000079630000}"/>
    <cellStyle name="Comma 20 2 2 4" xfId="38060" xr:uid="{00000000-0005-0000-0000-00007A630000}"/>
    <cellStyle name="Comma 20 2 2 5" xfId="18884" xr:uid="{00000000-0005-0000-0000-00007B630000}"/>
    <cellStyle name="Comma 20 2 3" xfId="5410" xr:uid="{00000000-0005-0000-0000-00007C630000}"/>
    <cellStyle name="Comma 20 2 3 2" xfId="12875" xr:uid="{00000000-0005-0000-0000-00007D630000}"/>
    <cellStyle name="Comma 20 2 3 2 2" xfId="47034" xr:uid="{00000000-0005-0000-0000-00007E630000}"/>
    <cellStyle name="Comma 20 2 3 2 3" xfId="33714" xr:uid="{00000000-0005-0000-0000-00007F630000}"/>
    <cellStyle name="Comma 20 2 3 3" xfId="26261" xr:uid="{00000000-0005-0000-0000-000080630000}"/>
    <cellStyle name="Comma 20 2 3 4" xfId="39583" xr:uid="{00000000-0005-0000-0000-000081630000}"/>
    <cellStyle name="Comma 20 2 3 5" xfId="20407" xr:uid="{00000000-0005-0000-0000-000082630000}"/>
    <cellStyle name="Comma 20 2 4" xfId="6953" xr:uid="{00000000-0005-0000-0000-000083630000}"/>
    <cellStyle name="Comma 20 2 4 2" xfId="14418" xr:uid="{00000000-0005-0000-0000-000084630000}"/>
    <cellStyle name="Comma 20 2 4 2 2" xfId="48577" xr:uid="{00000000-0005-0000-0000-000085630000}"/>
    <cellStyle name="Comma 20 2 4 2 3" xfId="35257" xr:uid="{00000000-0005-0000-0000-000086630000}"/>
    <cellStyle name="Comma 20 2 4 3" xfId="27804" xr:uid="{00000000-0005-0000-0000-000087630000}"/>
    <cellStyle name="Comma 20 2 4 4" xfId="41126" xr:uid="{00000000-0005-0000-0000-000088630000}"/>
    <cellStyle name="Comma 20 2 4 5" xfId="21950" xr:uid="{00000000-0005-0000-0000-000089630000}"/>
    <cellStyle name="Comma 20 2 5" xfId="9855" xr:uid="{00000000-0005-0000-0000-00008A630000}"/>
    <cellStyle name="Comma 20 2 5 2" xfId="30696" xr:uid="{00000000-0005-0000-0000-00008B630000}"/>
    <cellStyle name="Comma 20 2 5 3" xfId="44016" xr:uid="{00000000-0005-0000-0000-00008C630000}"/>
    <cellStyle name="Comma 20 2 5 4" xfId="17389" xr:uid="{00000000-0005-0000-0000-00008D630000}"/>
    <cellStyle name="Comma 20 2 6" xfId="8567" xr:uid="{00000000-0005-0000-0000-00008E630000}"/>
    <cellStyle name="Comma 20 2 6 2" xfId="42738" xr:uid="{00000000-0005-0000-0000-00008F630000}"/>
    <cellStyle name="Comma 20 2 6 3" xfId="29418" xr:uid="{00000000-0005-0000-0000-000090630000}"/>
    <cellStyle name="Comma 20 2 7" xfId="23243" xr:uid="{00000000-0005-0000-0000-000091630000}"/>
    <cellStyle name="Comma 20 2 8" xfId="36565" xr:uid="{00000000-0005-0000-0000-000092630000}"/>
    <cellStyle name="Comma 20 2 9" xfId="16111" xr:uid="{00000000-0005-0000-0000-000093630000}"/>
    <cellStyle name="Comma 20 3" xfId="3591" xr:uid="{00000000-0005-0000-0000-000094630000}"/>
    <cellStyle name="Comma 20 3 2" xfId="5115" xr:uid="{00000000-0005-0000-0000-000095630000}"/>
    <cellStyle name="Comma 20 3 2 2" xfId="12580" xr:uid="{00000000-0005-0000-0000-000096630000}"/>
    <cellStyle name="Comma 20 3 2 2 2" xfId="46739" xr:uid="{00000000-0005-0000-0000-000097630000}"/>
    <cellStyle name="Comma 20 3 2 2 3" xfId="33419" xr:uid="{00000000-0005-0000-0000-000098630000}"/>
    <cellStyle name="Comma 20 3 2 3" xfId="25966" xr:uid="{00000000-0005-0000-0000-000099630000}"/>
    <cellStyle name="Comma 20 3 2 4" xfId="39288" xr:uid="{00000000-0005-0000-0000-00009A630000}"/>
    <cellStyle name="Comma 20 3 2 5" xfId="20112" xr:uid="{00000000-0005-0000-0000-00009B630000}"/>
    <cellStyle name="Comma 20 3 3" xfId="6658" xr:uid="{00000000-0005-0000-0000-00009C630000}"/>
    <cellStyle name="Comma 20 3 3 2" xfId="14123" xr:uid="{00000000-0005-0000-0000-00009D630000}"/>
    <cellStyle name="Comma 20 3 3 2 2" xfId="48282" xr:uid="{00000000-0005-0000-0000-00009E630000}"/>
    <cellStyle name="Comma 20 3 3 2 3" xfId="34962" xr:uid="{00000000-0005-0000-0000-00009F630000}"/>
    <cellStyle name="Comma 20 3 3 3" xfId="27509" xr:uid="{00000000-0005-0000-0000-0000A0630000}"/>
    <cellStyle name="Comma 20 3 3 4" xfId="40831" xr:uid="{00000000-0005-0000-0000-0000A1630000}"/>
    <cellStyle name="Comma 20 3 3 5" xfId="21655" xr:uid="{00000000-0005-0000-0000-0000A2630000}"/>
    <cellStyle name="Comma 20 3 4" xfId="11056" xr:uid="{00000000-0005-0000-0000-0000A3630000}"/>
    <cellStyle name="Comma 20 3 4 2" xfId="31896" xr:uid="{00000000-0005-0000-0000-0000A4630000}"/>
    <cellStyle name="Comma 20 3 4 3" xfId="45216" xr:uid="{00000000-0005-0000-0000-0000A5630000}"/>
    <cellStyle name="Comma 20 3 4 4" xfId="18589" xr:uid="{00000000-0005-0000-0000-0000A6630000}"/>
    <cellStyle name="Comma 20 3 5" xfId="8272" xr:uid="{00000000-0005-0000-0000-0000A7630000}"/>
    <cellStyle name="Comma 20 3 5 2" xfId="42443" xr:uid="{00000000-0005-0000-0000-0000A8630000}"/>
    <cellStyle name="Comma 20 3 5 3" xfId="29123" xr:uid="{00000000-0005-0000-0000-0000A9630000}"/>
    <cellStyle name="Comma 20 3 6" xfId="24443" xr:uid="{00000000-0005-0000-0000-0000AA630000}"/>
    <cellStyle name="Comma 20 3 7" xfId="37765" xr:uid="{00000000-0005-0000-0000-0000AB630000}"/>
    <cellStyle name="Comma 20 3 8" xfId="15816" xr:uid="{00000000-0005-0000-0000-0000AC630000}"/>
    <cellStyle name="Comma 20 4" xfId="2704" xr:uid="{00000000-0005-0000-0000-0000AD630000}"/>
    <cellStyle name="Comma 20 4 2" xfId="10211" xr:uid="{00000000-0005-0000-0000-0000AE630000}"/>
    <cellStyle name="Comma 20 4 2 2" xfId="44371" xr:uid="{00000000-0005-0000-0000-0000AF630000}"/>
    <cellStyle name="Comma 20 4 2 3" xfId="31051" xr:uid="{00000000-0005-0000-0000-0000B0630000}"/>
    <cellStyle name="Comma 20 4 3" xfId="23598" xr:uid="{00000000-0005-0000-0000-0000B1630000}"/>
    <cellStyle name="Comma 20 4 4" xfId="36920" xr:uid="{00000000-0005-0000-0000-0000B2630000}"/>
    <cellStyle name="Comma 20 4 5" xfId="17744" xr:uid="{00000000-0005-0000-0000-0000B3630000}"/>
    <cellStyle name="Comma 20 5" xfId="4263" xr:uid="{00000000-0005-0000-0000-0000B4630000}"/>
    <cellStyle name="Comma 20 5 2" xfId="11728" xr:uid="{00000000-0005-0000-0000-0000B5630000}"/>
    <cellStyle name="Comma 20 5 2 2" xfId="45887" xr:uid="{00000000-0005-0000-0000-0000B6630000}"/>
    <cellStyle name="Comma 20 5 2 3" xfId="32567" xr:uid="{00000000-0005-0000-0000-0000B7630000}"/>
    <cellStyle name="Comma 20 5 3" xfId="25114" xr:uid="{00000000-0005-0000-0000-0000B8630000}"/>
    <cellStyle name="Comma 20 5 4" xfId="38436" xr:uid="{00000000-0005-0000-0000-0000B9630000}"/>
    <cellStyle name="Comma 20 5 5" xfId="19260" xr:uid="{00000000-0005-0000-0000-0000BA630000}"/>
    <cellStyle name="Comma 20 6" xfId="5794" xr:uid="{00000000-0005-0000-0000-0000BB630000}"/>
    <cellStyle name="Comma 20 6 2" xfId="13259" xr:uid="{00000000-0005-0000-0000-0000BC630000}"/>
    <cellStyle name="Comma 20 6 2 2" xfId="47418" xr:uid="{00000000-0005-0000-0000-0000BD630000}"/>
    <cellStyle name="Comma 20 6 2 3" xfId="34098" xr:uid="{00000000-0005-0000-0000-0000BE630000}"/>
    <cellStyle name="Comma 20 6 3" xfId="26645" xr:uid="{00000000-0005-0000-0000-0000BF630000}"/>
    <cellStyle name="Comma 20 6 4" xfId="39967" xr:uid="{00000000-0005-0000-0000-0000C0630000}"/>
    <cellStyle name="Comma 20 6 5" xfId="20791" xr:uid="{00000000-0005-0000-0000-0000C1630000}"/>
    <cellStyle name="Comma 20 7" xfId="9546" xr:uid="{00000000-0005-0000-0000-0000C2630000}"/>
    <cellStyle name="Comma 20 7 2" xfId="30387" xr:uid="{00000000-0005-0000-0000-0000C3630000}"/>
    <cellStyle name="Comma 20 7 3" xfId="43707" xr:uid="{00000000-0005-0000-0000-0000C4630000}"/>
    <cellStyle name="Comma 20 7 4" xfId="17080" xr:uid="{00000000-0005-0000-0000-0000C5630000}"/>
    <cellStyle name="Comma 20 8" xfId="7420" xr:uid="{00000000-0005-0000-0000-0000C6630000}"/>
    <cellStyle name="Comma 20 8 2" xfId="41591" xr:uid="{00000000-0005-0000-0000-0000C7630000}"/>
    <cellStyle name="Comma 20 8 3" xfId="28271" xr:uid="{00000000-0005-0000-0000-0000C8630000}"/>
    <cellStyle name="Comma 20 9" xfId="22934" xr:uid="{00000000-0005-0000-0000-0000C9630000}"/>
    <cellStyle name="Comma 21" xfId="2042" xr:uid="{00000000-0005-0000-0000-0000CA630000}"/>
    <cellStyle name="Comma 21 10" xfId="36260" xr:uid="{00000000-0005-0000-0000-0000CB630000}"/>
    <cellStyle name="Comma 21 11" xfId="14968" xr:uid="{00000000-0005-0000-0000-0000CC630000}"/>
    <cellStyle name="Comma 21 2" xfId="2352" xr:uid="{00000000-0005-0000-0000-0000CD630000}"/>
    <cellStyle name="Comma 21 2 2" xfId="3890" xr:uid="{00000000-0005-0000-0000-0000CE630000}"/>
    <cellStyle name="Comma 21 2 2 2" xfId="11355" xr:uid="{00000000-0005-0000-0000-0000CF630000}"/>
    <cellStyle name="Comma 21 2 2 2 2" xfId="45515" xr:uid="{00000000-0005-0000-0000-0000D0630000}"/>
    <cellStyle name="Comma 21 2 2 2 3" xfId="32195" xr:uid="{00000000-0005-0000-0000-0000D1630000}"/>
    <cellStyle name="Comma 21 2 2 3" xfId="24742" xr:uid="{00000000-0005-0000-0000-0000D2630000}"/>
    <cellStyle name="Comma 21 2 2 4" xfId="38064" xr:uid="{00000000-0005-0000-0000-0000D3630000}"/>
    <cellStyle name="Comma 21 2 2 5" xfId="18888" xr:uid="{00000000-0005-0000-0000-0000D4630000}"/>
    <cellStyle name="Comma 21 2 3" xfId="5414" xr:uid="{00000000-0005-0000-0000-0000D5630000}"/>
    <cellStyle name="Comma 21 2 3 2" xfId="12879" xr:uid="{00000000-0005-0000-0000-0000D6630000}"/>
    <cellStyle name="Comma 21 2 3 2 2" xfId="47038" xr:uid="{00000000-0005-0000-0000-0000D7630000}"/>
    <cellStyle name="Comma 21 2 3 2 3" xfId="33718" xr:uid="{00000000-0005-0000-0000-0000D8630000}"/>
    <cellStyle name="Comma 21 2 3 3" xfId="26265" xr:uid="{00000000-0005-0000-0000-0000D9630000}"/>
    <cellStyle name="Comma 21 2 3 4" xfId="39587" xr:uid="{00000000-0005-0000-0000-0000DA630000}"/>
    <cellStyle name="Comma 21 2 3 5" xfId="20411" xr:uid="{00000000-0005-0000-0000-0000DB630000}"/>
    <cellStyle name="Comma 21 2 4" xfId="6957" xr:uid="{00000000-0005-0000-0000-0000DC630000}"/>
    <cellStyle name="Comma 21 2 4 2" xfId="14422" xr:uid="{00000000-0005-0000-0000-0000DD630000}"/>
    <cellStyle name="Comma 21 2 4 2 2" xfId="48581" xr:uid="{00000000-0005-0000-0000-0000DE630000}"/>
    <cellStyle name="Comma 21 2 4 2 3" xfId="35261" xr:uid="{00000000-0005-0000-0000-0000DF630000}"/>
    <cellStyle name="Comma 21 2 4 3" xfId="27808" xr:uid="{00000000-0005-0000-0000-0000E0630000}"/>
    <cellStyle name="Comma 21 2 4 4" xfId="41130" xr:uid="{00000000-0005-0000-0000-0000E1630000}"/>
    <cellStyle name="Comma 21 2 4 5" xfId="21954" xr:uid="{00000000-0005-0000-0000-0000E2630000}"/>
    <cellStyle name="Comma 21 2 5" xfId="9859" xr:uid="{00000000-0005-0000-0000-0000E3630000}"/>
    <cellStyle name="Comma 21 2 5 2" xfId="30700" xr:uid="{00000000-0005-0000-0000-0000E4630000}"/>
    <cellStyle name="Comma 21 2 5 3" xfId="44020" xr:uid="{00000000-0005-0000-0000-0000E5630000}"/>
    <cellStyle name="Comma 21 2 5 4" xfId="17393" xr:uid="{00000000-0005-0000-0000-0000E6630000}"/>
    <cellStyle name="Comma 21 2 6" xfId="8571" xr:uid="{00000000-0005-0000-0000-0000E7630000}"/>
    <cellStyle name="Comma 21 2 6 2" xfId="42742" xr:uid="{00000000-0005-0000-0000-0000E8630000}"/>
    <cellStyle name="Comma 21 2 6 3" xfId="29422" xr:uid="{00000000-0005-0000-0000-0000E9630000}"/>
    <cellStyle name="Comma 21 2 7" xfId="23247" xr:uid="{00000000-0005-0000-0000-0000EA630000}"/>
    <cellStyle name="Comma 21 2 8" xfId="36569" xr:uid="{00000000-0005-0000-0000-0000EB630000}"/>
    <cellStyle name="Comma 21 2 9" xfId="16115" xr:uid="{00000000-0005-0000-0000-0000EC630000}"/>
    <cellStyle name="Comma 21 3" xfId="3595" xr:uid="{00000000-0005-0000-0000-0000ED630000}"/>
    <cellStyle name="Comma 21 3 2" xfId="5119" xr:uid="{00000000-0005-0000-0000-0000EE630000}"/>
    <cellStyle name="Comma 21 3 2 2" xfId="12584" xr:uid="{00000000-0005-0000-0000-0000EF630000}"/>
    <cellStyle name="Comma 21 3 2 2 2" xfId="46743" xr:uid="{00000000-0005-0000-0000-0000F0630000}"/>
    <cellStyle name="Comma 21 3 2 2 3" xfId="33423" xr:uid="{00000000-0005-0000-0000-0000F1630000}"/>
    <cellStyle name="Comma 21 3 2 3" xfId="25970" xr:uid="{00000000-0005-0000-0000-0000F2630000}"/>
    <cellStyle name="Comma 21 3 2 4" xfId="39292" xr:uid="{00000000-0005-0000-0000-0000F3630000}"/>
    <cellStyle name="Comma 21 3 2 5" xfId="20116" xr:uid="{00000000-0005-0000-0000-0000F4630000}"/>
    <cellStyle name="Comma 21 3 3" xfId="6662" xr:uid="{00000000-0005-0000-0000-0000F5630000}"/>
    <cellStyle name="Comma 21 3 3 2" xfId="14127" xr:uid="{00000000-0005-0000-0000-0000F6630000}"/>
    <cellStyle name="Comma 21 3 3 2 2" xfId="48286" xr:uid="{00000000-0005-0000-0000-0000F7630000}"/>
    <cellStyle name="Comma 21 3 3 2 3" xfId="34966" xr:uid="{00000000-0005-0000-0000-0000F8630000}"/>
    <cellStyle name="Comma 21 3 3 3" xfId="27513" xr:uid="{00000000-0005-0000-0000-0000F9630000}"/>
    <cellStyle name="Comma 21 3 3 4" xfId="40835" xr:uid="{00000000-0005-0000-0000-0000FA630000}"/>
    <cellStyle name="Comma 21 3 3 5" xfId="21659" xr:uid="{00000000-0005-0000-0000-0000FB630000}"/>
    <cellStyle name="Comma 21 3 4" xfId="11060" xr:uid="{00000000-0005-0000-0000-0000FC630000}"/>
    <cellStyle name="Comma 21 3 4 2" xfId="31900" xr:uid="{00000000-0005-0000-0000-0000FD630000}"/>
    <cellStyle name="Comma 21 3 4 3" xfId="45220" xr:uid="{00000000-0005-0000-0000-0000FE630000}"/>
    <cellStyle name="Comma 21 3 4 4" xfId="18593" xr:uid="{00000000-0005-0000-0000-0000FF630000}"/>
    <cellStyle name="Comma 21 3 5" xfId="8276" xr:uid="{00000000-0005-0000-0000-000000640000}"/>
    <cellStyle name="Comma 21 3 5 2" xfId="42447" xr:uid="{00000000-0005-0000-0000-000001640000}"/>
    <cellStyle name="Comma 21 3 5 3" xfId="29127" xr:uid="{00000000-0005-0000-0000-000002640000}"/>
    <cellStyle name="Comma 21 3 6" xfId="24447" xr:uid="{00000000-0005-0000-0000-000003640000}"/>
    <cellStyle name="Comma 21 3 7" xfId="37769" xr:uid="{00000000-0005-0000-0000-000004640000}"/>
    <cellStyle name="Comma 21 3 8" xfId="15820" xr:uid="{00000000-0005-0000-0000-000005640000}"/>
    <cellStyle name="Comma 21 4" xfId="2708" xr:uid="{00000000-0005-0000-0000-000006640000}"/>
    <cellStyle name="Comma 21 4 2" xfId="10215" xr:uid="{00000000-0005-0000-0000-000007640000}"/>
    <cellStyle name="Comma 21 4 2 2" xfId="44375" xr:uid="{00000000-0005-0000-0000-000008640000}"/>
    <cellStyle name="Comma 21 4 2 3" xfId="31055" xr:uid="{00000000-0005-0000-0000-000009640000}"/>
    <cellStyle name="Comma 21 4 3" xfId="23602" xr:uid="{00000000-0005-0000-0000-00000A640000}"/>
    <cellStyle name="Comma 21 4 4" xfId="36924" xr:uid="{00000000-0005-0000-0000-00000B640000}"/>
    <cellStyle name="Comma 21 4 5" xfId="17748" xr:uid="{00000000-0005-0000-0000-00000C640000}"/>
    <cellStyle name="Comma 21 5" xfId="4267" xr:uid="{00000000-0005-0000-0000-00000D640000}"/>
    <cellStyle name="Comma 21 5 2" xfId="11732" xr:uid="{00000000-0005-0000-0000-00000E640000}"/>
    <cellStyle name="Comma 21 5 2 2" xfId="45891" xr:uid="{00000000-0005-0000-0000-00000F640000}"/>
    <cellStyle name="Comma 21 5 2 3" xfId="32571" xr:uid="{00000000-0005-0000-0000-000010640000}"/>
    <cellStyle name="Comma 21 5 3" xfId="25118" xr:uid="{00000000-0005-0000-0000-000011640000}"/>
    <cellStyle name="Comma 21 5 4" xfId="38440" xr:uid="{00000000-0005-0000-0000-000012640000}"/>
    <cellStyle name="Comma 21 5 5" xfId="19264" xr:uid="{00000000-0005-0000-0000-000013640000}"/>
    <cellStyle name="Comma 21 6" xfId="5798" xr:uid="{00000000-0005-0000-0000-000014640000}"/>
    <cellStyle name="Comma 21 6 2" xfId="13263" xr:uid="{00000000-0005-0000-0000-000015640000}"/>
    <cellStyle name="Comma 21 6 2 2" xfId="47422" xr:uid="{00000000-0005-0000-0000-000016640000}"/>
    <cellStyle name="Comma 21 6 2 3" xfId="34102" xr:uid="{00000000-0005-0000-0000-000017640000}"/>
    <cellStyle name="Comma 21 6 3" xfId="26649" xr:uid="{00000000-0005-0000-0000-000018640000}"/>
    <cellStyle name="Comma 21 6 4" xfId="39971" xr:uid="{00000000-0005-0000-0000-000019640000}"/>
    <cellStyle name="Comma 21 6 5" xfId="20795" xr:uid="{00000000-0005-0000-0000-00001A640000}"/>
    <cellStyle name="Comma 21 7" xfId="9550" xr:uid="{00000000-0005-0000-0000-00001B640000}"/>
    <cellStyle name="Comma 21 7 2" xfId="30391" xr:uid="{00000000-0005-0000-0000-00001C640000}"/>
    <cellStyle name="Comma 21 7 3" xfId="43711" xr:uid="{00000000-0005-0000-0000-00001D640000}"/>
    <cellStyle name="Comma 21 7 4" xfId="17084" xr:uid="{00000000-0005-0000-0000-00001E640000}"/>
    <cellStyle name="Comma 21 8" xfId="7424" xr:uid="{00000000-0005-0000-0000-00001F640000}"/>
    <cellStyle name="Comma 21 8 2" xfId="41595" xr:uid="{00000000-0005-0000-0000-000020640000}"/>
    <cellStyle name="Comma 21 8 3" xfId="28275" xr:uid="{00000000-0005-0000-0000-000021640000}"/>
    <cellStyle name="Comma 21 9" xfId="22938" xr:uid="{00000000-0005-0000-0000-000022640000}"/>
    <cellStyle name="Comma 22" xfId="2037" xr:uid="{00000000-0005-0000-0000-000023640000}"/>
    <cellStyle name="Comma 22 10" xfId="36255" xr:uid="{00000000-0005-0000-0000-000024640000}"/>
    <cellStyle name="Comma 22 11" xfId="14963" xr:uid="{00000000-0005-0000-0000-000025640000}"/>
    <cellStyle name="Comma 22 2" xfId="2347" xr:uid="{00000000-0005-0000-0000-000026640000}"/>
    <cellStyle name="Comma 22 2 2" xfId="3885" xr:uid="{00000000-0005-0000-0000-000027640000}"/>
    <cellStyle name="Comma 22 2 2 2" xfId="11350" xr:uid="{00000000-0005-0000-0000-000028640000}"/>
    <cellStyle name="Comma 22 2 2 2 2" xfId="45510" xr:uid="{00000000-0005-0000-0000-000029640000}"/>
    <cellStyle name="Comma 22 2 2 2 3" xfId="32190" xr:uid="{00000000-0005-0000-0000-00002A640000}"/>
    <cellStyle name="Comma 22 2 2 3" xfId="24737" xr:uid="{00000000-0005-0000-0000-00002B640000}"/>
    <cellStyle name="Comma 22 2 2 4" xfId="38059" xr:uid="{00000000-0005-0000-0000-00002C640000}"/>
    <cellStyle name="Comma 22 2 2 5" xfId="18883" xr:uid="{00000000-0005-0000-0000-00002D640000}"/>
    <cellStyle name="Comma 22 2 3" xfId="5409" xr:uid="{00000000-0005-0000-0000-00002E640000}"/>
    <cellStyle name="Comma 22 2 3 2" xfId="12874" xr:uid="{00000000-0005-0000-0000-00002F640000}"/>
    <cellStyle name="Comma 22 2 3 2 2" xfId="47033" xr:uid="{00000000-0005-0000-0000-000030640000}"/>
    <cellStyle name="Comma 22 2 3 2 3" xfId="33713" xr:uid="{00000000-0005-0000-0000-000031640000}"/>
    <cellStyle name="Comma 22 2 3 3" xfId="26260" xr:uid="{00000000-0005-0000-0000-000032640000}"/>
    <cellStyle name="Comma 22 2 3 4" xfId="39582" xr:uid="{00000000-0005-0000-0000-000033640000}"/>
    <cellStyle name="Comma 22 2 3 5" xfId="20406" xr:uid="{00000000-0005-0000-0000-000034640000}"/>
    <cellStyle name="Comma 22 2 4" xfId="6952" xr:uid="{00000000-0005-0000-0000-000035640000}"/>
    <cellStyle name="Comma 22 2 4 2" xfId="14417" xr:uid="{00000000-0005-0000-0000-000036640000}"/>
    <cellStyle name="Comma 22 2 4 2 2" xfId="48576" xr:uid="{00000000-0005-0000-0000-000037640000}"/>
    <cellStyle name="Comma 22 2 4 2 3" xfId="35256" xr:uid="{00000000-0005-0000-0000-000038640000}"/>
    <cellStyle name="Comma 22 2 4 3" xfId="27803" xr:uid="{00000000-0005-0000-0000-000039640000}"/>
    <cellStyle name="Comma 22 2 4 4" xfId="41125" xr:uid="{00000000-0005-0000-0000-00003A640000}"/>
    <cellStyle name="Comma 22 2 4 5" xfId="21949" xr:uid="{00000000-0005-0000-0000-00003B640000}"/>
    <cellStyle name="Comma 22 2 5" xfId="9854" xr:uid="{00000000-0005-0000-0000-00003C640000}"/>
    <cellStyle name="Comma 22 2 5 2" xfId="30695" xr:uid="{00000000-0005-0000-0000-00003D640000}"/>
    <cellStyle name="Comma 22 2 5 3" xfId="44015" xr:uid="{00000000-0005-0000-0000-00003E640000}"/>
    <cellStyle name="Comma 22 2 5 4" xfId="17388" xr:uid="{00000000-0005-0000-0000-00003F640000}"/>
    <cellStyle name="Comma 22 2 6" xfId="8566" xr:uid="{00000000-0005-0000-0000-000040640000}"/>
    <cellStyle name="Comma 22 2 6 2" xfId="42737" xr:uid="{00000000-0005-0000-0000-000041640000}"/>
    <cellStyle name="Comma 22 2 6 3" xfId="29417" xr:uid="{00000000-0005-0000-0000-000042640000}"/>
    <cellStyle name="Comma 22 2 7" xfId="23242" xr:uid="{00000000-0005-0000-0000-000043640000}"/>
    <cellStyle name="Comma 22 2 8" xfId="36564" xr:uid="{00000000-0005-0000-0000-000044640000}"/>
    <cellStyle name="Comma 22 2 9" xfId="16110" xr:uid="{00000000-0005-0000-0000-000045640000}"/>
    <cellStyle name="Comma 22 3" xfId="3590" xr:uid="{00000000-0005-0000-0000-000046640000}"/>
    <cellStyle name="Comma 22 3 2" xfId="5114" xr:uid="{00000000-0005-0000-0000-000047640000}"/>
    <cellStyle name="Comma 22 3 2 2" xfId="12579" xr:uid="{00000000-0005-0000-0000-000048640000}"/>
    <cellStyle name="Comma 22 3 2 2 2" xfId="46738" xr:uid="{00000000-0005-0000-0000-000049640000}"/>
    <cellStyle name="Comma 22 3 2 2 3" xfId="33418" xr:uid="{00000000-0005-0000-0000-00004A640000}"/>
    <cellStyle name="Comma 22 3 2 3" xfId="25965" xr:uid="{00000000-0005-0000-0000-00004B640000}"/>
    <cellStyle name="Comma 22 3 2 4" xfId="39287" xr:uid="{00000000-0005-0000-0000-00004C640000}"/>
    <cellStyle name="Comma 22 3 2 5" xfId="20111" xr:uid="{00000000-0005-0000-0000-00004D640000}"/>
    <cellStyle name="Comma 22 3 3" xfId="6657" xr:uid="{00000000-0005-0000-0000-00004E640000}"/>
    <cellStyle name="Comma 22 3 3 2" xfId="14122" xr:uid="{00000000-0005-0000-0000-00004F640000}"/>
    <cellStyle name="Comma 22 3 3 2 2" xfId="48281" xr:uid="{00000000-0005-0000-0000-000050640000}"/>
    <cellStyle name="Comma 22 3 3 2 3" xfId="34961" xr:uid="{00000000-0005-0000-0000-000051640000}"/>
    <cellStyle name="Comma 22 3 3 3" xfId="27508" xr:uid="{00000000-0005-0000-0000-000052640000}"/>
    <cellStyle name="Comma 22 3 3 4" xfId="40830" xr:uid="{00000000-0005-0000-0000-000053640000}"/>
    <cellStyle name="Comma 22 3 3 5" xfId="21654" xr:uid="{00000000-0005-0000-0000-000054640000}"/>
    <cellStyle name="Comma 22 3 4" xfId="11055" xr:uid="{00000000-0005-0000-0000-000055640000}"/>
    <cellStyle name="Comma 22 3 4 2" xfId="31895" xr:uid="{00000000-0005-0000-0000-000056640000}"/>
    <cellStyle name="Comma 22 3 4 3" xfId="45215" xr:uid="{00000000-0005-0000-0000-000057640000}"/>
    <cellStyle name="Comma 22 3 4 4" xfId="18588" xr:uid="{00000000-0005-0000-0000-000058640000}"/>
    <cellStyle name="Comma 22 3 5" xfId="8271" xr:uid="{00000000-0005-0000-0000-000059640000}"/>
    <cellStyle name="Comma 22 3 5 2" xfId="42442" xr:uid="{00000000-0005-0000-0000-00005A640000}"/>
    <cellStyle name="Comma 22 3 5 3" xfId="29122" xr:uid="{00000000-0005-0000-0000-00005B640000}"/>
    <cellStyle name="Comma 22 3 6" xfId="24442" xr:uid="{00000000-0005-0000-0000-00005C640000}"/>
    <cellStyle name="Comma 22 3 7" xfId="37764" xr:uid="{00000000-0005-0000-0000-00005D640000}"/>
    <cellStyle name="Comma 22 3 8" xfId="15815" xr:uid="{00000000-0005-0000-0000-00005E640000}"/>
    <cellStyle name="Comma 22 4" xfId="2703" xr:uid="{00000000-0005-0000-0000-00005F640000}"/>
    <cellStyle name="Comma 22 4 2" xfId="10210" xr:uid="{00000000-0005-0000-0000-000060640000}"/>
    <cellStyle name="Comma 22 4 2 2" xfId="44370" xr:uid="{00000000-0005-0000-0000-000061640000}"/>
    <cellStyle name="Comma 22 4 2 3" xfId="31050" xr:uid="{00000000-0005-0000-0000-000062640000}"/>
    <cellStyle name="Comma 22 4 3" xfId="23597" xr:uid="{00000000-0005-0000-0000-000063640000}"/>
    <cellStyle name="Comma 22 4 4" xfId="36919" xr:uid="{00000000-0005-0000-0000-000064640000}"/>
    <cellStyle name="Comma 22 4 5" xfId="17743" xr:uid="{00000000-0005-0000-0000-000065640000}"/>
    <cellStyle name="Comma 22 5" xfId="4262" xr:uid="{00000000-0005-0000-0000-000066640000}"/>
    <cellStyle name="Comma 22 5 2" xfId="11727" xr:uid="{00000000-0005-0000-0000-000067640000}"/>
    <cellStyle name="Comma 22 5 2 2" xfId="45886" xr:uid="{00000000-0005-0000-0000-000068640000}"/>
    <cellStyle name="Comma 22 5 2 3" xfId="32566" xr:uid="{00000000-0005-0000-0000-000069640000}"/>
    <cellStyle name="Comma 22 5 3" xfId="25113" xr:uid="{00000000-0005-0000-0000-00006A640000}"/>
    <cellStyle name="Comma 22 5 4" xfId="38435" xr:uid="{00000000-0005-0000-0000-00006B640000}"/>
    <cellStyle name="Comma 22 5 5" xfId="19259" xr:uid="{00000000-0005-0000-0000-00006C640000}"/>
    <cellStyle name="Comma 22 6" xfId="5793" xr:uid="{00000000-0005-0000-0000-00006D640000}"/>
    <cellStyle name="Comma 22 6 2" xfId="13258" xr:uid="{00000000-0005-0000-0000-00006E640000}"/>
    <cellStyle name="Comma 22 6 2 2" xfId="47417" xr:uid="{00000000-0005-0000-0000-00006F640000}"/>
    <cellStyle name="Comma 22 6 2 3" xfId="34097" xr:uid="{00000000-0005-0000-0000-000070640000}"/>
    <cellStyle name="Comma 22 6 3" xfId="26644" xr:uid="{00000000-0005-0000-0000-000071640000}"/>
    <cellStyle name="Comma 22 6 4" xfId="39966" xr:uid="{00000000-0005-0000-0000-000072640000}"/>
    <cellStyle name="Comma 22 6 5" xfId="20790" xr:uid="{00000000-0005-0000-0000-000073640000}"/>
    <cellStyle name="Comma 22 7" xfId="9545" xr:uid="{00000000-0005-0000-0000-000074640000}"/>
    <cellStyle name="Comma 22 7 2" xfId="30386" xr:uid="{00000000-0005-0000-0000-000075640000}"/>
    <cellStyle name="Comma 22 7 3" xfId="43706" xr:uid="{00000000-0005-0000-0000-000076640000}"/>
    <cellStyle name="Comma 22 7 4" xfId="17079" xr:uid="{00000000-0005-0000-0000-000077640000}"/>
    <cellStyle name="Comma 22 8" xfId="7419" xr:uid="{00000000-0005-0000-0000-000078640000}"/>
    <cellStyle name="Comma 22 8 2" xfId="41590" xr:uid="{00000000-0005-0000-0000-000079640000}"/>
    <cellStyle name="Comma 22 8 3" xfId="28270" xr:uid="{00000000-0005-0000-0000-00007A640000}"/>
    <cellStyle name="Comma 22 9" xfId="22933" xr:uid="{00000000-0005-0000-0000-00007B640000}"/>
    <cellStyle name="Comma 23" xfId="2036" xr:uid="{00000000-0005-0000-0000-00007C640000}"/>
    <cellStyle name="Comma 23 10" xfId="36254" xr:uid="{00000000-0005-0000-0000-00007D640000}"/>
    <cellStyle name="Comma 23 11" xfId="14962" xr:uid="{00000000-0005-0000-0000-00007E640000}"/>
    <cellStyle name="Comma 23 2" xfId="2346" xr:uid="{00000000-0005-0000-0000-00007F640000}"/>
    <cellStyle name="Comma 23 2 2" xfId="3884" xr:uid="{00000000-0005-0000-0000-000080640000}"/>
    <cellStyle name="Comma 23 2 2 2" xfId="11349" xr:uid="{00000000-0005-0000-0000-000081640000}"/>
    <cellStyle name="Comma 23 2 2 2 2" xfId="45509" xr:uid="{00000000-0005-0000-0000-000082640000}"/>
    <cellStyle name="Comma 23 2 2 2 3" xfId="32189" xr:uid="{00000000-0005-0000-0000-000083640000}"/>
    <cellStyle name="Comma 23 2 2 3" xfId="24736" xr:uid="{00000000-0005-0000-0000-000084640000}"/>
    <cellStyle name="Comma 23 2 2 4" xfId="38058" xr:uid="{00000000-0005-0000-0000-000085640000}"/>
    <cellStyle name="Comma 23 2 2 5" xfId="18882" xr:uid="{00000000-0005-0000-0000-000086640000}"/>
    <cellStyle name="Comma 23 2 3" xfId="5408" xr:uid="{00000000-0005-0000-0000-000087640000}"/>
    <cellStyle name="Comma 23 2 3 2" xfId="12873" xr:uid="{00000000-0005-0000-0000-000088640000}"/>
    <cellStyle name="Comma 23 2 3 2 2" xfId="47032" xr:uid="{00000000-0005-0000-0000-000089640000}"/>
    <cellStyle name="Comma 23 2 3 2 3" xfId="33712" xr:uid="{00000000-0005-0000-0000-00008A640000}"/>
    <cellStyle name="Comma 23 2 3 3" xfId="26259" xr:uid="{00000000-0005-0000-0000-00008B640000}"/>
    <cellStyle name="Comma 23 2 3 4" xfId="39581" xr:uid="{00000000-0005-0000-0000-00008C640000}"/>
    <cellStyle name="Comma 23 2 3 5" xfId="20405" xr:uid="{00000000-0005-0000-0000-00008D640000}"/>
    <cellStyle name="Comma 23 2 4" xfId="6951" xr:uid="{00000000-0005-0000-0000-00008E640000}"/>
    <cellStyle name="Comma 23 2 4 2" xfId="14416" xr:uid="{00000000-0005-0000-0000-00008F640000}"/>
    <cellStyle name="Comma 23 2 4 2 2" xfId="48575" xr:uid="{00000000-0005-0000-0000-000090640000}"/>
    <cellStyle name="Comma 23 2 4 2 3" xfId="35255" xr:uid="{00000000-0005-0000-0000-000091640000}"/>
    <cellStyle name="Comma 23 2 4 3" xfId="27802" xr:uid="{00000000-0005-0000-0000-000092640000}"/>
    <cellStyle name="Comma 23 2 4 4" xfId="41124" xr:uid="{00000000-0005-0000-0000-000093640000}"/>
    <cellStyle name="Comma 23 2 4 5" xfId="21948" xr:uid="{00000000-0005-0000-0000-000094640000}"/>
    <cellStyle name="Comma 23 2 5" xfId="9853" xr:uid="{00000000-0005-0000-0000-000095640000}"/>
    <cellStyle name="Comma 23 2 5 2" xfId="30694" xr:uid="{00000000-0005-0000-0000-000096640000}"/>
    <cellStyle name="Comma 23 2 5 3" xfId="44014" xr:uid="{00000000-0005-0000-0000-000097640000}"/>
    <cellStyle name="Comma 23 2 5 4" xfId="17387" xr:uid="{00000000-0005-0000-0000-000098640000}"/>
    <cellStyle name="Comma 23 2 6" xfId="8565" xr:uid="{00000000-0005-0000-0000-000099640000}"/>
    <cellStyle name="Comma 23 2 6 2" xfId="42736" xr:uid="{00000000-0005-0000-0000-00009A640000}"/>
    <cellStyle name="Comma 23 2 6 3" xfId="29416" xr:uid="{00000000-0005-0000-0000-00009B640000}"/>
    <cellStyle name="Comma 23 2 7" xfId="23241" xr:uid="{00000000-0005-0000-0000-00009C640000}"/>
    <cellStyle name="Comma 23 2 8" xfId="36563" xr:uid="{00000000-0005-0000-0000-00009D640000}"/>
    <cellStyle name="Comma 23 2 9" xfId="16109" xr:uid="{00000000-0005-0000-0000-00009E640000}"/>
    <cellStyle name="Comma 23 3" xfId="3589" xr:uid="{00000000-0005-0000-0000-00009F640000}"/>
    <cellStyle name="Comma 23 3 2" xfId="5113" xr:uid="{00000000-0005-0000-0000-0000A0640000}"/>
    <cellStyle name="Comma 23 3 2 2" xfId="12578" xr:uid="{00000000-0005-0000-0000-0000A1640000}"/>
    <cellStyle name="Comma 23 3 2 2 2" xfId="46737" xr:uid="{00000000-0005-0000-0000-0000A2640000}"/>
    <cellStyle name="Comma 23 3 2 2 3" xfId="33417" xr:uid="{00000000-0005-0000-0000-0000A3640000}"/>
    <cellStyle name="Comma 23 3 2 3" xfId="25964" xr:uid="{00000000-0005-0000-0000-0000A4640000}"/>
    <cellStyle name="Comma 23 3 2 4" xfId="39286" xr:uid="{00000000-0005-0000-0000-0000A5640000}"/>
    <cellStyle name="Comma 23 3 2 5" xfId="20110" xr:uid="{00000000-0005-0000-0000-0000A6640000}"/>
    <cellStyle name="Comma 23 3 3" xfId="6656" xr:uid="{00000000-0005-0000-0000-0000A7640000}"/>
    <cellStyle name="Comma 23 3 3 2" xfId="14121" xr:uid="{00000000-0005-0000-0000-0000A8640000}"/>
    <cellStyle name="Comma 23 3 3 2 2" xfId="48280" xr:uid="{00000000-0005-0000-0000-0000A9640000}"/>
    <cellStyle name="Comma 23 3 3 2 3" xfId="34960" xr:uid="{00000000-0005-0000-0000-0000AA640000}"/>
    <cellStyle name="Comma 23 3 3 3" xfId="27507" xr:uid="{00000000-0005-0000-0000-0000AB640000}"/>
    <cellStyle name="Comma 23 3 3 4" xfId="40829" xr:uid="{00000000-0005-0000-0000-0000AC640000}"/>
    <cellStyle name="Comma 23 3 3 5" xfId="21653" xr:uid="{00000000-0005-0000-0000-0000AD640000}"/>
    <cellStyle name="Comma 23 3 4" xfId="11054" xr:uid="{00000000-0005-0000-0000-0000AE640000}"/>
    <cellStyle name="Comma 23 3 4 2" xfId="31894" xr:uid="{00000000-0005-0000-0000-0000AF640000}"/>
    <cellStyle name="Comma 23 3 4 3" xfId="45214" xr:uid="{00000000-0005-0000-0000-0000B0640000}"/>
    <cellStyle name="Comma 23 3 4 4" xfId="18587" xr:uid="{00000000-0005-0000-0000-0000B1640000}"/>
    <cellStyle name="Comma 23 3 5" xfId="8270" xr:uid="{00000000-0005-0000-0000-0000B2640000}"/>
    <cellStyle name="Comma 23 3 5 2" xfId="42441" xr:uid="{00000000-0005-0000-0000-0000B3640000}"/>
    <cellStyle name="Comma 23 3 5 3" xfId="29121" xr:uid="{00000000-0005-0000-0000-0000B4640000}"/>
    <cellStyle name="Comma 23 3 6" xfId="24441" xr:uid="{00000000-0005-0000-0000-0000B5640000}"/>
    <cellStyle name="Comma 23 3 7" xfId="37763" xr:uid="{00000000-0005-0000-0000-0000B6640000}"/>
    <cellStyle name="Comma 23 3 8" xfId="15814" xr:uid="{00000000-0005-0000-0000-0000B7640000}"/>
    <cellStyle name="Comma 23 4" xfId="2702" xr:uid="{00000000-0005-0000-0000-0000B8640000}"/>
    <cellStyle name="Comma 23 4 2" xfId="10209" xr:uid="{00000000-0005-0000-0000-0000B9640000}"/>
    <cellStyle name="Comma 23 4 2 2" xfId="44369" xr:uid="{00000000-0005-0000-0000-0000BA640000}"/>
    <cellStyle name="Comma 23 4 2 3" xfId="31049" xr:uid="{00000000-0005-0000-0000-0000BB640000}"/>
    <cellStyle name="Comma 23 4 3" xfId="23596" xr:uid="{00000000-0005-0000-0000-0000BC640000}"/>
    <cellStyle name="Comma 23 4 4" xfId="36918" xr:uid="{00000000-0005-0000-0000-0000BD640000}"/>
    <cellStyle name="Comma 23 4 5" xfId="17742" xr:uid="{00000000-0005-0000-0000-0000BE640000}"/>
    <cellStyle name="Comma 23 5" xfId="4261" xr:uid="{00000000-0005-0000-0000-0000BF640000}"/>
    <cellStyle name="Comma 23 5 2" xfId="11726" xr:uid="{00000000-0005-0000-0000-0000C0640000}"/>
    <cellStyle name="Comma 23 5 2 2" xfId="45885" xr:uid="{00000000-0005-0000-0000-0000C1640000}"/>
    <cellStyle name="Comma 23 5 2 3" xfId="32565" xr:uid="{00000000-0005-0000-0000-0000C2640000}"/>
    <cellStyle name="Comma 23 5 3" xfId="25112" xr:uid="{00000000-0005-0000-0000-0000C3640000}"/>
    <cellStyle name="Comma 23 5 4" xfId="38434" xr:uid="{00000000-0005-0000-0000-0000C4640000}"/>
    <cellStyle name="Comma 23 5 5" xfId="19258" xr:uid="{00000000-0005-0000-0000-0000C5640000}"/>
    <cellStyle name="Comma 23 6" xfId="5792" xr:uid="{00000000-0005-0000-0000-0000C6640000}"/>
    <cellStyle name="Comma 23 6 2" xfId="13257" xr:uid="{00000000-0005-0000-0000-0000C7640000}"/>
    <cellStyle name="Comma 23 6 2 2" xfId="47416" xr:uid="{00000000-0005-0000-0000-0000C8640000}"/>
    <cellStyle name="Comma 23 6 2 3" xfId="34096" xr:uid="{00000000-0005-0000-0000-0000C9640000}"/>
    <cellStyle name="Comma 23 6 3" xfId="26643" xr:uid="{00000000-0005-0000-0000-0000CA640000}"/>
    <cellStyle name="Comma 23 6 4" xfId="39965" xr:uid="{00000000-0005-0000-0000-0000CB640000}"/>
    <cellStyle name="Comma 23 6 5" xfId="20789" xr:uid="{00000000-0005-0000-0000-0000CC640000}"/>
    <cellStyle name="Comma 23 7" xfId="9544" xr:uid="{00000000-0005-0000-0000-0000CD640000}"/>
    <cellStyle name="Comma 23 7 2" xfId="30385" xr:uid="{00000000-0005-0000-0000-0000CE640000}"/>
    <cellStyle name="Comma 23 7 3" xfId="43705" xr:uid="{00000000-0005-0000-0000-0000CF640000}"/>
    <cellStyle name="Comma 23 7 4" xfId="17078" xr:uid="{00000000-0005-0000-0000-0000D0640000}"/>
    <cellStyle name="Comma 23 8" xfId="7418" xr:uid="{00000000-0005-0000-0000-0000D1640000}"/>
    <cellStyle name="Comma 23 8 2" xfId="41589" xr:uid="{00000000-0005-0000-0000-0000D2640000}"/>
    <cellStyle name="Comma 23 8 3" xfId="28269" xr:uid="{00000000-0005-0000-0000-0000D3640000}"/>
    <cellStyle name="Comma 23 9" xfId="22932" xr:uid="{00000000-0005-0000-0000-0000D4640000}"/>
    <cellStyle name="Comma 24" xfId="2062" xr:uid="{00000000-0005-0000-0000-0000D5640000}"/>
    <cellStyle name="Comma 24 10" xfId="36280" xr:uid="{00000000-0005-0000-0000-0000D6640000}"/>
    <cellStyle name="Comma 24 11" xfId="14988" xr:uid="{00000000-0005-0000-0000-0000D7640000}"/>
    <cellStyle name="Comma 24 2" xfId="2372" xr:uid="{00000000-0005-0000-0000-0000D8640000}"/>
    <cellStyle name="Comma 24 2 2" xfId="3910" xr:uid="{00000000-0005-0000-0000-0000D9640000}"/>
    <cellStyle name="Comma 24 2 2 2" xfId="11375" xr:uid="{00000000-0005-0000-0000-0000DA640000}"/>
    <cellStyle name="Comma 24 2 2 2 2" xfId="45535" xr:uid="{00000000-0005-0000-0000-0000DB640000}"/>
    <cellStyle name="Comma 24 2 2 2 3" xfId="32215" xr:uid="{00000000-0005-0000-0000-0000DC640000}"/>
    <cellStyle name="Comma 24 2 2 3" xfId="24762" xr:uid="{00000000-0005-0000-0000-0000DD640000}"/>
    <cellStyle name="Comma 24 2 2 4" xfId="38084" xr:uid="{00000000-0005-0000-0000-0000DE640000}"/>
    <cellStyle name="Comma 24 2 2 5" xfId="18908" xr:uid="{00000000-0005-0000-0000-0000DF640000}"/>
    <cellStyle name="Comma 24 2 3" xfId="5434" xr:uid="{00000000-0005-0000-0000-0000E0640000}"/>
    <cellStyle name="Comma 24 2 3 2" xfId="12899" xr:uid="{00000000-0005-0000-0000-0000E1640000}"/>
    <cellStyle name="Comma 24 2 3 2 2" xfId="47058" xr:uid="{00000000-0005-0000-0000-0000E2640000}"/>
    <cellStyle name="Comma 24 2 3 2 3" xfId="33738" xr:uid="{00000000-0005-0000-0000-0000E3640000}"/>
    <cellStyle name="Comma 24 2 3 3" xfId="26285" xr:uid="{00000000-0005-0000-0000-0000E4640000}"/>
    <cellStyle name="Comma 24 2 3 4" xfId="39607" xr:uid="{00000000-0005-0000-0000-0000E5640000}"/>
    <cellStyle name="Comma 24 2 3 5" xfId="20431" xr:uid="{00000000-0005-0000-0000-0000E6640000}"/>
    <cellStyle name="Comma 24 2 4" xfId="6977" xr:uid="{00000000-0005-0000-0000-0000E7640000}"/>
    <cellStyle name="Comma 24 2 4 2" xfId="14442" xr:uid="{00000000-0005-0000-0000-0000E8640000}"/>
    <cellStyle name="Comma 24 2 4 2 2" xfId="48601" xr:uid="{00000000-0005-0000-0000-0000E9640000}"/>
    <cellStyle name="Comma 24 2 4 2 3" xfId="35281" xr:uid="{00000000-0005-0000-0000-0000EA640000}"/>
    <cellStyle name="Comma 24 2 4 3" xfId="27828" xr:uid="{00000000-0005-0000-0000-0000EB640000}"/>
    <cellStyle name="Comma 24 2 4 4" xfId="41150" xr:uid="{00000000-0005-0000-0000-0000EC640000}"/>
    <cellStyle name="Comma 24 2 4 5" xfId="21974" xr:uid="{00000000-0005-0000-0000-0000ED640000}"/>
    <cellStyle name="Comma 24 2 5" xfId="9879" xr:uid="{00000000-0005-0000-0000-0000EE640000}"/>
    <cellStyle name="Comma 24 2 5 2" xfId="30720" xr:uid="{00000000-0005-0000-0000-0000EF640000}"/>
    <cellStyle name="Comma 24 2 5 3" xfId="44040" xr:uid="{00000000-0005-0000-0000-0000F0640000}"/>
    <cellStyle name="Comma 24 2 5 4" xfId="17413" xr:uid="{00000000-0005-0000-0000-0000F1640000}"/>
    <cellStyle name="Comma 24 2 6" xfId="8591" xr:uid="{00000000-0005-0000-0000-0000F2640000}"/>
    <cellStyle name="Comma 24 2 6 2" xfId="42762" xr:uid="{00000000-0005-0000-0000-0000F3640000}"/>
    <cellStyle name="Comma 24 2 6 3" xfId="29442" xr:uid="{00000000-0005-0000-0000-0000F4640000}"/>
    <cellStyle name="Comma 24 2 7" xfId="23267" xr:uid="{00000000-0005-0000-0000-0000F5640000}"/>
    <cellStyle name="Comma 24 2 8" xfId="36589" xr:uid="{00000000-0005-0000-0000-0000F6640000}"/>
    <cellStyle name="Comma 24 2 9" xfId="16135" xr:uid="{00000000-0005-0000-0000-0000F7640000}"/>
    <cellStyle name="Comma 24 3" xfId="3615" xr:uid="{00000000-0005-0000-0000-0000F8640000}"/>
    <cellStyle name="Comma 24 3 2" xfId="5139" xr:uid="{00000000-0005-0000-0000-0000F9640000}"/>
    <cellStyle name="Comma 24 3 2 2" xfId="12604" xr:uid="{00000000-0005-0000-0000-0000FA640000}"/>
    <cellStyle name="Comma 24 3 2 2 2" xfId="46763" xr:uid="{00000000-0005-0000-0000-0000FB640000}"/>
    <cellStyle name="Comma 24 3 2 2 3" xfId="33443" xr:uid="{00000000-0005-0000-0000-0000FC640000}"/>
    <cellStyle name="Comma 24 3 2 3" xfId="25990" xr:uid="{00000000-0005-0000-0000-0000FD640000}"/>
    <cellStyle name="Comma 24 3 2 4" xfId="39312" xr:uid="{00000000-0005-0000-0000-0000FE640000}"/>
    <cellStyle name="Comma 24 3 2 5" xfId="20136" xr:uid="{00000000-0005-0000-0000-0000FF640000}"/>
    <cellStyle name="Comma 24 3 3" xfId="6682" xr:uid="{00000000-0005-0000-0000-000000650000}"/>
    <cellStyle name="Comma 24 3 3 2" xfId="14147" xr:uid="{00000000-0005-0000-0000-000001650000}"/>
    <cellStyle name="Comma 24 3 3 2 2" xfId="48306" xr:uid="{00000000-0005-0000-0000-000002650000}"/>
    <cellStyle name="Comma 24 3 3 2 3" xfId="34986" xr:uid="{00000000-0005-0000-0000-000003650000}"/>
    <cellStyle name="Comma 24 3 3 3" xfId="27533" xr:uid="{00000000-0005-0000-0000-000004650000}"/>
    <cellStyle name="Comma 24 3 3 4" xfId="40855" xr:uid="{00000000-0005-0000-0000-000005650000}"/>
    <cellStyle name="Comma 24 3 3 5" xfId="21679" xr:uid="{00000000-0005-0000-0000-000006650000}"/>
    <cellStyle name="Comma 24 3 4" xfId="11080" xr:uid="{00000000-0005-0000-0000-000007650000}"/>
    <cellStyle name="Comma 24 3 4 2" xfId="31920" xr:uid="{00000000-0005-0000-0000-000008650000}"/>
    <cellStyle name="Comma 24 3 4 3" xfId="45240" xr:uid="{00000000-0005-0000-0000-000009650000}"/>
    <cellStyle name="Comma 24 3 4 4" xfId="18613" xr:uid="{00000000-0005-0000-0000-00000A650000}"/>
    <cellStyle name="Comma 24 3 5" xfId="8296" xr:uid="{00000000-0005-0000-0000-00000B650000}"/>
    <cellStyle name="Comma 24 3 5 2" xfId="42467" xr:uid="{00000000-0005-0000-0000-00000C650000}"/>
    <cellStyle name="Comma 24 3 5 3" xfId="29147" xr:uid="{00000000-0005-0000-0000-00000D650000}"/>
    <cellStyle name="Comma 24 3 6" xfId="24467" xr:uid="{00000000-0005-0000-0000-00000E650000}"/>
    <cellStyle name="Comma 24 3 7" xfId="37789" xr:uid="{00000000-0005-0000-0000-00000F650000}"/>
    <cellStyle name="Comma 24 3 8" xfId="15840" xr:uid="{00000000-0005-0000-0000-000010650000}"/>
    <cellStyle name="Comma 24 4" xfId="2728" xr:uid="{00000000-0005-0000-0000-000011650000}"/>
    <cellStyle name="Comma 24 4 2" xfId="10235" xr:uid="{00000000-0005-0000-0000-000012650000}"/>
    <cellStyle name="Comma 24 4 2 2" xfId="44395" xr:uid="{00000000-0005-0000-0000-000013650000}"/>
    <cellStyle name="Comma 24 4 2 3" xfId="31075" xr:uid="{00000000-0005-0000-0000-000014650000}"/>
    <cellStyle name="Comma 24 4 3" xfId="23622" xr:uid="{00000000-0005-0000-0000-000015650000}"/>
    <cellStyle name="Comma 24 4 4" xfId="36944" xr:uid="{00000000-0005-0000-0000-000016650000}"/>
    <cellStyle name="Comma 24 4 5" xfId="17768" xr:uid="{00000000-0005-0000-0000-000017650000}"/>
    <cellStyle name="Comma 24 5" xfId="4287" xr:uid="{00000000-0005-0000-0000-000018650000}"/>
    <cellStyle name="Comma 24 5 2" xfId="11752" xr:uid="{00000000-0005-0000-0000-000019650000}"/>
    <cellStyle name="Comma 24 5 2 2" xfId="45911" xr:uid="{00000000-0005-0000-0000-00001A650000}"/>
    <cellStyle name="Comma 24 5 2 3" xfId="32591" xr:uid="{00000000-0005-0000-0000-00001B650000}"/>
    <cellStyle name="Comma 24 5 3" xfId="25138" xr:uid="{00000000-0005-0000-0000-00001C650000}"/>
    <cellStyle name="Comma 24 5 4" xfId="38460" xr:uid="{00000000-0005-0000-0000-00001D650000}"/>
    <cellStyle name="Comma 24 5 5" xfId="19284" xr:uid="{00000000-0005-0000-0000-00001E650000}"/>
    <cellStyle name="Comma 24 6" xfId="5818" xr:uid="{00000000-0005-0000-0000-00001F650000}"/>
    <cellStyle name="Comma 24 6 2" xfId="13283" xr:uid="{00000000-0005-0000-0000-000020650000}"/>
    <cellStyle name="Comma 24 6 2 2" xfId="47442" xr:uid="{00000000-0005-0000-0000-000021650000}"/>
    <cellStyle name="Comma 24 6 2 3" xfId="34122" xr:uid="{00000000-0005-0000-0000-000022650000}"/>
    <cellStyle name="Comma 24 6 3" xfId="26669" xr:uid="{00000000-0005-0000-0000-000023650000}"/>
    <cellStyle name="Comma 24 6 4" xfId="39991" xr:uid="{00000000-0005-0000-0000-000024650000}"/>
    <cellStyle name="Comma 24 6 5" xfId="20815" xr:uid="{00000000-0005-0000-0000-000025650000}"/>
    <cellStyle name="Comma 24 7" xfId="9570" xr:uid="{00000000-0005-0000-0000-000026650000}"/>
    <cellStyle name="Comma 24 7 2" xfId="30411" xr:uid="{00000000-0005-0000-0000-000027650000}"/>
    <cellStyle name="Comma 24 7 3" xfId="43731" xr:uid="{00000000-0005-0000-0000-000028650000}"/>
    <cellStyle name="Comma 24 7 4" xfId="17104" xr:uid="{00000000-0005-0000-0000-000029650000}"/>
    <cellStyle name="Comma 24 8" xfId="7444" xr:uid="{00000000-0005-0000-0000-00002A650000}"/>
    <cellStyle name="Comma 24 8 2" xfId="41615" xr:uid="{00000000-0005-0000-0000-00002B650000}"/>
    <cellStyle name="Comma 24 8 3" xfId="28295" xr:uid="{00000000-0005-0000-0000-00002C650000}"/>
    <cellStyle name="Comma 24 9" xfId="22958" xr:uid="{00000000-0005-0000-0000-00002D650000}"/>
    <cellStyle name="Comma 25" xfId="2066" xr:uid="{00000000-0005-0000-0000-00002E650000}"/>
    <cellStyle name="Comma 25 10" xfId="36284" xr:uid="{00000000-0005-0000-0000-00002F650000}"/>
    <cellStyle name="Comma 25 11" xfId="14992" xr:uid="{00000000-0005-0000-0000-000030650000}"/>
    <cellStyle name="Comma 25 2" xfId="2376" xr:uid="{00000000-0005-0000-0000-000031650000}"/>
    <cellStyle name="Comma 25 2 2" xfId="3914" xr:uid="{00000000-0005-0000-0000-000032650000}"/>
    <cellStyle name="Comma 25 2 2 2" xfId="11379" xr:uid="{00000000-0005-0000-0000-000033650000}"/>
    <cellStyle name="Comma 25 2 2 2 2" xfId="45539" xr:uid="{00000000-0005-0000-0000-000034650000}"/>
    <cellStyle name="Comma 25 2 2 2 3" xfId="32219" xr:uid="{00000000-0005-0000-0000-000035650000}"/>
    <cellStyle name="Comma 25 2 2 3" xfId="24766" xr:uid="{00000000-0005-0000-0000-000036650000}"/>
    <cellStyle name="Comma 25 2 2 4" xfId="38088" xr:uid="{00000000-0005-0000-0000-000037650000}"/>
    <cellStyle name="Comma 25 2 2 5" xfId="18912" xr:uid="{00000000-0005-0000-0000-000038650000}"/>
    <cellStyle name="Comma 25 2 3" xfId="5438" xr:uid="{00000000-0005-0000-0000-000039650000}"/>
    <cellStyle name="Comma 25 2 3 2" xfId="12903" xr:uid="{00000000-0005-0000-0000-00003A650000}"/>
    <cellStyle name="Comma 25 2 3 2 2" xfId="47062" xr:uid="{00000000-0005-0000-0000-00003B650000}"/>
    <cellStyle name="Comma 25 2 3 2 3" xfId="33742" xr:uid="{00000000-0005-0000-0000-00003C650000}"/>
    <cellStyle name="Comma 25 2 3 3" xfId="26289" xr:uid="{00000000-0005-0000-0000-00003D650000}"/>
    <cellStyle name="Comma 25 2 3 4" xfId="39611" xr:uid="{00000000-0005-0000-0000-00003E650000}"/>
    <cellStyle name="Comma 25 2 3 5" xfId="20435" xr:uid="{00000000-0005-0000-0000-00003F650000}"/>
    <cellStyle name="Comma 25 2 4" xfId="6981" xr:uid="{00000000-0005-0000-0000-000040650000}"/>
    <cellStyle name="Comma 25 2 4 2" xfId="14446" xr:uid="{00000000-0005-0000-0000-000041650000}"/>
    <cellStyle name="Comma 25 2 4 2 2" xfId="48605" xr:uid="{00000000-0005-0000-0000-000042650000}"/>
    <cellStyle name="Comma 25 2 4 2 3" xfId="35285" xr:uid="{00000000-0005-0000-0000-000043650000}"/>
    <cellStyle name="Comma 25 2 4 3" xfId="27832" xr:uid="{00000000-0005-0000-0000-000044650000}"/>
    <cellStyle name="Comma 25 2 4 4" xfId="41154" xr:uid="{00000000-0005-0000-0000-000045650000}"/>
    <cellStyle name="Comma 25 2 4 5" xfId="21978" xr:uid="{00000000-0005-0000-0000-000046650000}"/>
    <cellStyle name="Comma 25 2 5" xfId="9883" xr:uid="{00000000-0005-0000-0000-000047650000}"/>
    <cellStyle name="Comma 25 2 5 2" xfId="30724" xr:uid="{00000000-0005-0000-0000-000048650000}"/>
    <cellStyle name="Comma 25 2 5 3" xfId="44044" xr:uid="{00000000-0005-0000-0000-000049650000}"/>
    <cellStyle name="Comma 25 2 5 4" xfId="17417" xr:uid="{00000000-0005-0000-0000-00004A650000}"/>
    <cellStyle name="Comma 25 2 6" xfId="8595" xr:uid="{00000000-0005-0000-0000-00004B650000}"/>
    <cellStyle name="Comma 25 2 6 2" xfId="42766" xr:uid="{00000000-0005-0000-0000-00004C650000}"/>
    <cellStyle name="Comma 25 2 6 3" xfId="29446" xr:uid="{00000000-0005-0000-0000-00004D650000}"/>
    <cellStyle name="Comma 25 2 7" xfId="23271" xr:uid="{00000000-0005-0000-0000-00004E650000}"/>
    <cellStyle name="Comma 25 2 8" xfId="36593" xr:uid="{00000000-0005-0000-0000-00004F650000}"/>
    <cellStyle name="Comma 25 2 9" xfId="16139" xr:uid="{00000000-0005-0000-0000-000050650000}"/>
    <cellStyle name="Comma 25 3" xfId="3619" xr:uid="{00000000-0005-0000-0000-000051650000}"/>
    <cellStyle name="Comma 25 3 2" xfId="5143" xr:uid="{00000000-0005-0000-0000-000052650000}"/>
    <cellStyle name="Comma 25 3 2 2" xfId="12608" xr:uid="{00000000-0005-0000-0000-000053650000}"/>
    <cellStyle name="Comma 25 3 2 2 2" xfId="46767" xr:uid="{00000000-0005-0000-0000-000054650000}"/>
    <cellStyle name="Comma 25 3 2 2 3" xfId="33447" xr:uid="{00000000-0005-0000-0000-000055650000}"/>
    <cellStyle name="Comma 25 3 2 3" xfId="25994" xr:uid="{00000000-0005-0000-0000-000056650000}"/>
    <cellStyle name="Comma 25 3 2 4" xfId="39316" xr:uid="{00000000-0005-0000-0000-000057650000}"/>
    <cellStyle name="Comma 25 3 2 5" xfId="20140" xr:uid="{00000000-0005-0000-0000-000058650000}"/>
    <cellStyle name="Comma 25 3 3" xfId="6686" xr:uid="{00000000-0005-0000-0000-000059650000}"/>
    <cellStyle name="Comma 25 3 3 2" xfId="14151" xr:uid="{00000000-0005-0000-0000-00005A650000}"/>
    <cellStyle name="Comma 25 3 3 2 2" xfId="48310" xr:uid="{00000000-0005-0000-0000-00005B650000}"/>
    <cellStyle name="Comma 25 3 3 2 3" xfId="34990" xr:uid="{00000000-0005-0000-0000-00005C650000}"/>
    <cellStyle name="Comma 25 3 3 3" xfId="27537" xr:uid="{00000000-0005-0000-0000-00005D650000}"/>
    <cellStyle name="Comma 25 3 3 4" xfId="40859" xr:uid="{00000000-0005-0000-0000-00005E650000}"/>
    <cellStyle name="Comma 25 3 3 5" xfId="21683" xr:uid="{00000000-0005-0000-0000-00005F650000}"/>
    <cellStyle name="Comma 25 3 4" xfId="11084" xr:uid="{00000000-0005-0000-0000-000060650000}"/>
    <cellStyle name="Comma 25 3 4 2" xfId="31924" xr:uid="{00000000-0005-0000-0000-000061650000}"/>
    <cellStyle name="Comma 25 3 4 3" xfId="45244" xr:uid="{00000000-0005-0000-0000-000062650000}"/>
    <cellStyle name="Comma 25 3 4 4" xfId="18617" xr:uid="{00000000-0005-0000-0000-000063650000}"/>
    <cellStyle name="Comma 25 3 5" xfId="8300" xr:uid="{00000000-0005-0000-0000-000064650000}"/>
    <cellStyle name="Comma 25 3 5 2" xfId="42471" xr:uid="{00000000-0005-0000-0000-000065650000}"/>
    <cellStyle name="Comma 25 3 5 3" xfId="29151" xr:uid="{00000000-0005-0000-0000-000066650000}"/>
    <cellStyle name="Comma 25 3 6" xfId="24471" xr:uid="{00000000-0005-0000-0000-000067650000}"/>
    <cellStyle name="Comma 25 3 7" xfId="37793" xr:uid="{00000000-0005-0000-0000-000068650000}"/>
    <cellStyle name="Comma 25 3 8" xfId="15844" xr:uid="{00000000-0005-0000-0000-000069650000}"/>
    <cellStyle name="Comma 25 4" xfId="2732" xr:uid="{00000000-0005-0000-0000-00006A650000}"/>
    <cellStyle name="Comma 25 4 2" xfId="10239" xr:uid="{00000000-0005-0000-0000-00006B650000}"/>
    <cellStyle name="Comma 25 4 2 2" xfId="44399" xr:uid="{00000000-0005-0000-0000-00006C650000}"/>
    <cellStyle name="Comma 25 4 2 3" xfId="31079" xr:uid="{00000000-0005-0000-0000-00006D650000}"/>
    <cellStyle name="Comma 25 4 3" xfId="23626" xr:uid="{00000000-0005-0000-0000-00006E650000}"/>
    <cellStyle name="Comma 25 4 4" xfId="36948" xr:uid="{00000000-0005-0000-0000-00006F650000}"/>
    <cellStyle name="Comma 25 4 5" xfId="17772" xr:uid="{00000000-0005-0000-0000-000070650000}"/>
    <cellStyle name="Comma 25 5" xfId="4291" xr:uid="{00000000-0005-0000-0000-000071650000}"/>
    <cellStyle name="Comma 25 5 2" xfId="11756" xr:uid="{00000000-0005-0000-0000-000072650000}"/>
    <cellStyle name="Comma 25 5 2 2" xfId="45915" xr:uid="{00000000-0005-0000-0000-000073650000}"/>
    <cellStyle name="Comma 25 5 2 3" xfId="32595" xr:uid="{00000000-0005-0000-0000-000074650000}"/>
    <cellStyle name="Comma 25 5 3" xfId="25142" xr:uid="{00000000-0005-0000-0000-000075650000}"/>
    <cellStyle name="Comma 25 5 4" xfId="38464" xr:uid="{00000000-0005-0000-0000-000076650000}"/>
    <cellStyle name="Comma 25 5 5" xfId="19288" xr:uid="{00000000-0005-0000-0000-000077650000}"/>
    <cellStyle name="Comma 25 6" xfId="5822" xr:uid="{00000000-0005-0000-0000-000078650000}"/>
    <cellStyle name="Comma 25 6 2" xfId="13287" xr:uid="{00000000-0005-0000-0000-000079650000}"/>
    <cellStyle name="Comma 25 6 2 2" xfId="47446" xr:uid="{00000000-0005-0000-0000-00007A650000}"/>
    <cellStyle name="Comma 25 6 2 3" xfId="34126" xr:uid="{00000000-0005-0000-0000-00007B650000}"/>
    <cellStyle name="Comma 25 6 3" xfId="26673" xr:uid="{00000000-0005-0000-0000-00007C650000}"/>
    <cellStyle name="Comma 25 6 4" xfId="39995" xr:uid="{00000000-0005-0000-0000-00007D650000}"/>
    <cellStyle name="Comma 25 6 5" xfId="20819" xr:uid="{00000000-0005-0000-0000-00007E650000}"/>
    <cellStyle name="Comma 25 7" xfId="9574" xr:uid="{00000000-0005-0000-0000-00007F650000}"/>
    <cellStyle name="Comma 25 7 2" xfId="30415" xr:uid="{00000000-0005-0000-0000-000080650000}"/>
    <cellStyle name="Comma 25 7 3" xfId="43735" xr:uid="{00000000-0005-0000-0000-000081650000}"/>
    <cellStyle name="Comma 25 7 4" xfId="17108" xr:uid="{00000000-0005-0000-0000-000082650000}"/>
    <cellStyle name="Comma 25 8" xfId="7448" xr:uid="{00000000-0005-0000-0000-000083650000}"/>
    <cellStyle name="Comma 25 8 2" xfId="41619" xr:uid="{00000000-0005-0000-0000-000084650000}"/>
    <cellStyle name="Comma 25 8 3" xfId="28299" xr:uid="{00000000-0005-0000-0000-000085650000}"/>
    <cellStyle name="Comma 25 9" xfId="22962" xr:uid="{00000000-0005-0000-0000-000086650000}"/>
    <cellStyle name="Comma 26" xfId="2061" xr:uid="{00000000-0005-0000-0000-000087650000}"/>
    <cellStyle name="Comma 26 10" xfId="36279" xr:uid="{00000000-0005-0000-0000-000088650000}"/>
    <cellStyle name="Comma 26 11" xfId="14987" xr:uid="{00000000-0005-0000-0000-000089650000}"/>
    <cellStyle name="Comma 26 2" xfId="2371" xr:uid="{00000000-0005-0000-0000-00008A650000}"/>
    <cellStyle name="Comma 26 2 2" xfId="3909" xr:uid="{00000000-0005-0000-0000-00008B650000}"/>
    <cellStyle name="Comma 26 2 2 2" xfId="11374" xr:uid="{00000000-0005-0000-0000-00008C650000}"/>
    <cellStyle name="Comma 26 2 2 2 2" xfId="45534" xr:uid="{00000000-0005-0000-0000-00008D650000}"/>
    <cellStyle name="Comma 26 2 2 2 3" xfId="32214" xr:uid="{00000000-0005-0000-0000-00008E650000}"/>
    <cellStyle name="Comma 26 2 2 3" xfId="24761" xr:uid="{00000000-0005-0000-0000-00008F650000}"/>
    <cellStyle name="Comma 26 2 2 4" xfId="38083" xr:uid="{00000000-0005-0000-0000-000090650000}"/>
    <cellStyle name="Comma 26 2 2 5" xfId="18907" xr:uid="{00000000-0005-0000-0000-000091650000}"/>
    <cellStyle name="Comma 26 2 3" xfId="5433" xr:uid="{00000000-0005-0000-0000-000092650000}"/>
    <cellStyle name="Comma 26 2 3 2" xfId="12898" xr:uid="{00000000-0005-0000-0000-000093650000}"/>
    <cellStyle name="Comma 26 2 3 2 2" xfId="47057" xr:uid="{00000000-0005-0000-0000-000094650000}"/>
    <cellStyle name="Comma 26 2 3 2 3" xfId="33737" xr:uid="{00000000-0005-0000-0000-000095650000}"/>
    <cellStyle name="Comma 26 2 3 3" xfId="26284" xr:uid="{00000000-0005-0000-0000-000096650000}"/>
    <cellStyle name="Comma 26 2 3 4" xfId="39606" xr:uid="{00000000-0005-0000-0000-000097650000}"/>
    <cellStyle name="Comma 26 2 3 5" xfId="20430" xr:uid="{00000000-0005-0000-0000-000098650000}"/>
    <cellStyle name="Comma 26 2 4" xfId="6976" xr:uid="{00000000-0005-0000-0000-000099650000}"/>
    <cellStyle name="Comma 26 2 4 2" xfId="14441" xr:uid="{00000000-0005-0000-0000-00009A650000}"/>
    <cellStyle name="Comma 26 2 4 2 2" xfId="48600" xr:uid="{00000000-0005-0000-0000-00009B650000}"/>
    <cellStyle name="Comma 26 2 4 2 3" xfId="35280" xr:uid="{00000000-0005-0000-0000-00009C650000}"/>
    <cellStyle name="Comma 26 2 4 3" xfId="27827" xr:uid="{00000000-0005-0000-0000-00009D650000}"/>
    <cellStyle name="Comma 26 2 4 4" xfId="41149" xr:uid="{00000000-0005-0000-0000-00009E650000}"/>
    <cellStyle name="Comma 26 2 4 5" xfId="21973" xr:uid="{00000000-0005-0000-0000-00009F650000}"/>
    <cellStyle name="Comma 26 2 5" xfId="9878" xr:uid="{00000000-0005-0000-0000-0000A0650000}"/>
    <cellStyle name="Comma 26 2 5 2" xfId="30719" xr:uid="{00000000-0005-0000-0000-0000A1650000}"/>
    <cellStyle name="Comma 26 2 5 3" xfId="44039" xr:uid="{00000000-0005-0000-0000-0000A2650000}"/>
    <cellStyle name="Comma 26 2 5 4" xfId="17412" xr:uid="{00000000-0005-0000-0000-0000A3650000}"/>
    <cellStyle name="Comma 26 2 6" xfId="8590" xr:uid="{00000000-0005-0000-0000-0000A4650000}"/>
    <cellStyle name="Comma 26 2 6 2" xfId="42761" xr:uid="{00000000-0005-0000-0000-0000A5650000}"/>
    <cellStyle name="Comma 26 2 6 3" xfId="29441" xr:uid="{00000000-0005-0000-0000-0000A6650000}"/>
    <cellStyle name="Comma 26 2 7" xfId="23266" xr:uid="{00000000-0005-0000-0000-0000A7650000}"/>
    <cellStyle name="Comma 26 2 8" xfId="36588" xr:uid="{00000000-0005-0000-0000-0000A8650000}"/>
    <cellStyle name="Comma 26 2 9" xfId="16134" xr:uid="{00000000-0005-0000-0000-0000A9650000}"/>
    <cellStyle name="Comma 26 3" xfId="3614" xr:uid="{00000000-0005-0000-0000-0000AA650000}"/>
    <cellStyle name="Comma 26 3 2" xfId="5138" xr:uid="{00000000-0005-0000-0000-0000AB650000}"/>
    <cellStyle name="Comma 26 3 2 2" xfId="12603" xr:uid="{00000000-0005-0000-0000-0000AC650000}"/>
    <cellStyle name="Comma 26 3 2 2 2" xfId="46762" xr:uid="{00000000-0005-0000-0000-0000AD650000}"/>
    <cellStyle name="Comma 26 3 2 2 3" xfId="33442" xr:uid="{00000000-0005-0000-0000-0000AE650000}"/>
    <cellStyle name="Comma 26 3 2 3" xfId="25989" xr:uid="{00000000-0005-0000-0000-0000AF650000}"/>
    <cellStyle name="Comma 26 3 2 4" xfId="39311" xr:uid="{00000000-0005-0000-0000-0000B0650000}"/>
    <cellStyle name="Comma 26 3 2 5" xfId="20135" xr:uid="{00000000-0005-0000-0000-0000B1650000}"/>
    <cellStyle name="Comma 26 3 3" xfId="6681" xr:uid="{00000000-0005-0000-0000-0000B2650000}"/>
    <cellStyle name="Comma 26 3 3 2" xfId="14146" xr:uid="{00000000-0005-0000-0000-0000B3650000}"/>
    <cellStyle name="Comma 26 3 3 2 2" xfId="48305" xr:uid="{00000000-0005-0000-0000-0000B4650000}"/>
    <cellStyle name="Comma 26 3 3 2 3" xfId="34985" xr:uid="{00000000-0005-0000-0000-0000B5650000}"/>
    <cellStyle name="Comma 26 3 3 3" xfId="27532" xr:uid="{00000000-0005-0000-0000-0000B6650000}"/>
    <cellStyle name="Comma 26 3 3 4" xfId="40854" xr:uid="{00000000-0005-0000-0000-0000B7650000}"/>
    <cellStyle name="Comma 26 3 3 5" xfId="21678" xr:uid="{00000000-0005-0000-0000-0000B8650000}"/>
    <cellStyle name="Comma 26 3 4" xfId="11079" xr:uid="{00000000-0005-0000-0000-0000B9650000}"/>
    <cellStyle name="Comma 26 3 4 2" xfId="31919" xr:uid="{00000000-0005-0000-0000-0000BA650000}"/>
    <cellStyle name="Comma 26 3 4 3" xfId="45239" xr:uid="{00000000-0005-0000-0000-0000BB650000}"/>
    <cellStyle name="Comma 26 3 4 4" xfId="18612" xr:uid="{00000000-0005-0000-0000-0000BC650000}"/>
    <cellStyle name="Comma 26 3 5" xfId="8295" xr:uid="{00000000-0005-0000-0000-0000BD650000}"/>
    <cellStyle name="Comma 26 3 5 2" xfId="42466" xr:uid="{00000000-0005-0000-0000-0000BE650000}"/>
    <cellStyle name="Comma 26 3 5 3" xfId="29146" xr:uid="{00000000-0005-0000-0000-0000BF650000}"/>
    <cellStyle name="Comma 26 3 6" xfId="24466" xr:uid="{00000000-0005-0000-0000-0000C0650000}"/>
    <cellStyle name="Comma 26 3 7" xfId="37788" xr:uid="{00000000-0005-0000-0000-0000C1650000}"/>
    <cellStyle name="Comma 26 3 8" xfId="15839" xr:uid="{00000000-0005-0000-0000-0000C2650000}"/>
    <cellStyle name="Comma 26 4" xfId="2727" xr:uid="{00000000-0005-0000-0000-0000C3650000}"/>
    <cellStyle name="Comma 26 4 2" xfId="10234" xr:uid="{00000000-0005-0000-0000-0000C4650000}"/>
    <cellStyle name="Comma 26 4 2 2" xfId="44394" xr:uid="{00000000-0005-0000-0000-0000C5650000}"/>
    <cellStyle name="Comma 26 4 2 3" xfId="31074" xr:uid="{00000000-0005-0000-0000-0000C6650000}"/>
    <cellStyle name="Comma 26 4 3" xfId="23621" xr:uid="{00000000-0005-0000-0000-0000C7650000}"/>
    <cellStyle name="Comma 26 4 4" xfId="36943" xr:uid="{00000000-0005-0000-0000-0000C8650000}"/>
    <cellStyle name="Comma 26 4 5" xfId="17767" xr:uid="{00000000-0005-0000-0000-0000C9650000}"/>
    <cellStyle name="Comma 26 5" xfId="4286" xr:uid="{00000000-0005-0000-0000-0000CA650000}"/>
    <cellStyle name="Comma 26 5 2" xfId="11751" xr:uid="{00000000-0005-0000-0000-0000CB650000}"/>
    <cellStyle name="Comma 26 5 2 2" xfId="45910" xr:uid="{00000000-0005-0000-0000-0000CC650000}"/>
    <cellStyle name="Comma 26 5 2 3" xfId="32590" xr:uid="{00000000-0005-0000-0000-0000CD650000}"/>
    <cellStyle name="Comma 26 5 3" xfId="25137" xr:uid="{00000000-0005-0000-0000-0000CE650000}"/>
    <cellStyle name="Comma 26 5 4" xfId="38459" xr:uid="{00000000-0005-0000-0000-0000CF650000}"/>
    <cellStyle name="Comma 26 5 5" xfId="19283" xr:uid="{00000000-0005-0000-0000-0000D0650000}"/>
    <cellStyle name="Comma 26 6" xfId="5817" xr:uid="{00000000-0005-0000-0000-0000D1650000}"/>
    <cellStyle name="Comma 26 6 2" xfId="13282" xr:uid="{00000000-0005-0000-0000-0000D2650000}"/>
    <cellStyle name="Comma 26 6 2 2" xfId="47441" xr:uid="{00000000-0005-0000-0000-0000D3650000}"/>
    <cellStyle name="Comma 26 6 2 3" xfId="34121" xr:uid="{00000000-0005-0000-0000-0000D4650000}"/>
    <cellStyle name="Comma 26 6 3" xfId="26668" xr:uid="{00000000-0005-0000-0000-0000D5650000}"/>
    <cellStyle name="Comma 26 6 4" xfId="39990" xr:uid="{00000000-0005-0000-0000-0000D6650000}"/>
    <cellStyle name="Comma 26 6 5" xfId="20814" xr:uid="{00000000-0005-0000-0000-0000D7650000}"/>
    <cellStyle name="Comma 26 7" xfId="9569" xr:uid="{00000000-0005-0000-0000-0000D8650000}"/>
    <cellStyle name="Comma 26 7 2" xfId="30410" xr:uid="{00000000-0005-0000-0000-0000D9650000}"/>
    <cellStyle name="Comma 26 7 3" xfId="43730" xr:uid="{00000000-0005-0000-0000-0000DA650000}"/>
    <cellStyle name="Comma 26 7 4" xfId="17103" xr:uid="{00000000-0005-0000-0000-0000DB650000}"/>
    <cellStyle name="Comma 26 8" xfId="7443" xr:uid="{00000000-0005-0000-0000-0000DC650000}"/>
    <cellStyle name="Comma 26 8 2" xfId="41614" xr:uid="{00000000-0005-0000-0000-0000DD650000}"/>
    <cellStyle name="Comma 26 8 3" xfId="28294" xr:uid="{00000000-0005-0000-0000-0000DE650000}"/>
    <cellStyle name="Comma 26 9" xfId="22957" xr:uid="{00000000-0005-0000-0000-0000DF650000}"/>
    <cellStyle name="Comma 27" xfId="2060" xr:uid="{00000000-0005-0000-0000-0000E0650000}"/>
    <cellStyle name="Comma 27 10" xfId="36278" xr:uid="{00000000-0005-0000-0000-0000E1650000}"/>
    <cellStyle name="Comma 27 11" xfId="14986" xr:uid="{00000000-0005-0000-0000-0000E2650000}"/>
    <cellStyle name="Comma 27 2" xfId="2370" xr:uid="{00000000-0005-0000-0000-0000E3650000}"/>
    <cellStyle name="Comma 27 2 2" xfId="3908" xr:uid="{00000000-0005-0000-0000-0000E4650000}"/>
    <cellStyle name="Comma 27 2 2 2" xfId="11373" xr:uid="{00000000-0005-0000-0000-0000E5650000}"/>
    <cellStyle name="Comma 27 2 2 2 2" xfId="45533" xr:uid="{00000000-0005-0000-0000-0000E6650000}"/>
    <cellStyle name="Comma 27 2 2 2 3" xfId="32213" xr:uid="{00000000-0005-0000-0000-0000E7650000}"/>
    <cellStyle name="Comma 27 2 2 3" xfId="24760" xr:uid="{00000000-0005-0000-0000-0000E8650000}"/>
    <cellStyle name="Comma 27 2 2 4" xfId="38082" xr:uid="{00000000-0005-0000-0000-0000E9650000}"/>
    <cellStyle name="Comma 27 2 2 5" xfId="18906" xr:uid="{00000000-0005-0000-0000-0000EA650000}"/>
    <cellStyle name="Comma 27 2 3" xfId="5432" xr:uid="{00000000-0005-0000-0000-0000EB650000}"/>
    <cellStyle name="Comma 27 2 3 2" xfId="12897" xr:uid="{00000000-0005-0000-0000-0000EC650000}"/>
    <cellStyle name="Comma 27 2 3 2 2" xfId="47056" xr:uid="{00000000-0005-0000-0000-0000ED650000}"/>
    <cellStyle name="Comma 27 2 3 2 3" xfId="33736" xr:uid="{00000000-0005-0000-0000-0000EE650000}"/>
    <cellStyle name="Comma 27 2 3 3" xfId="26283" xr:uid="{00000000-0005-0000-0000-0000EF650000}"/>
    <cellStyle name="Comma 27 2 3 4" xfId="39605" xr:uid="{00000000-0005-0000-0000-0000F0650000}"/>
    <cellStyle name="Comma 27 2 3 5" xfId="20429" xr:uid="{00000000-0005-0000-0000-0000F1650000}"/>
    <cellStyle name="Comma 27 2 4" xfId="6975" xr:uid="{00000000-0005-0000-0000-0000F2650000}"/>
    <cellStyle name="Comma 27 2 4 2" xfId="14440" xr:uid="{00000000-0005-0000-0000-0000F3650000}"/>
    <cellStyle name="Comma 27 2 4 2 2" xfId="48599" xr:uid="{00000000-0005-0000-0000-0000F4650000}"/>
    <cellStyle name="Comma 27 2 4 2 3" xfId="35279" xr:uid="{00000000-0005-0000-0000-0000F5650000}"/>
    <cellStyle name="Comma 27 2 4 3" xfId="27826" xr:uid="{00000000-0005-0000-0000-0000F6650000}"/>
    <cellStyle name="Comma 27 2 4 4" xfId="41148" xr:uid="{00000000-0005-0000-0000-0000F7650000}"/>
    <cellStyle name="Comma 27 2 4 5" xfId="21972" xr:uid="{00000000-0005-0000-0000-0000F8650000}"/>
    <cellStyle name="Comma 27 2 5" xfId="9877" xr:uid="{00000000-0005-0000-0000-0000F9650000}"/>
    <cellStyle name="Comma 27 2 5 2" xfId="30718" xr:uid="{00000000-0005-0000-0000-0000FA650000}"/>
    <cellStyle name="Comma 27 2 5 3" xfId="44038" xr:uid="{00000000-0005-0000-0000-0000FB650000}"/>
    <cellStyle name="Comma 27 2 5 4" xfId="17411" xr:uid="{00000000-0005-0000-0000-0000FC650000}"/>
    <cellStyle name="Comma 27 2 6" xfId="8589" xr:uid="{00000000-0005-0000-0000-0000FD650000}"/>
    <cellStyle name="Comma 27 2 6 2" xfId="42760" xr:uid="{00000000-0005-0000-0000-0000FE650000}"/>
    <cellStyle name="Comma 27 2 6 3" xfId="29440" xr:uid="{00000000-0005-0000-0000-0000FF650000}"/>
    <cellStyle name="Comma 27 2 7" xfId="23265" xr:uid="{00000000-0005-0000-0000-000000660000}"/>
    <cellStyle name="Comma 27 2 8" xfId="36587" xr:uid="{00000000-0005-0000-0000-000001660000}"/>
    <cellStyle name="Comma 27 2 9" xfId="16133" xr:uid="{00000000-0005-0000-0000-000002660000}"/>
    <cellStyle name="Comma 27 3" xfId="3613" xr:uid="{00000000-0005-0000-0000-000003660000}"/>
    <cellStyle name="Comma 27 3 2" xfId="5137" xr:uid="{00000000-0005-0000-0000-000004660000}"/>
    <cellStyle name="Comma 27 3 2 2" xfId="12602" xr:uid="{00000000-0005-0000-0000-000005660000}"/>
    <cellStyle name="Comma 27 3 2 2 2" xfId="46761" xr:uid="{00000000-0005-0000-0000-000006660000}"/>
    <cellStyle name="Comma 27 3 2 2 3" xfId="33441" xr:uid="{00000000-0005-0000-0000-000007660000}"/>
    <cellStyle name="Comma 27 3 2 3" xfId="25988" xr:uid="{00000000-0005-0000-0000-000008660000}"/>
    <cellStyle name="Comma 27 3 2 4" xfId="39310" xr:uid="{00000000-0005-0000-0000-000009660000}"/>
    <cellStyle name="Comma 27 3 2 5" xfId="20134" xr:uid="{00000000-0005-0000-0000-00000A660000}"/>
    <cellStyle name="Comma 27 3 3" xfId="6680" xr:uid="{00000000-0005-0000-0000-00000B660000}"/>
    <cellStyle name="Comma 27 3 3 2" xfId="14145" xr:uid="{00000000-0005-0000-0000-00000C660000}"/>
    <cellStyle name="Comma 27 3 3 2 2" xfId="48304" xr:uid="{00000000-0005-0000-0000-00000D660000}"/>
    <cellStyle name="Comma 27 3 3 2 3" xfId="34984" xr:uid="{00000000-0005-0000-0000-00000E660000}"/>
    <cellStyle name="Comma 27 3 3 3" xfId="27531" xr:uid="{00000000-0005-0000-0000-00000F660000}"/>
    <cellStyle name="Comma 27 3 3 4" xfId="40853" xr:uid="{00000000-0005-0000-0000-000010660000}"/>
    <cellStyle name="Comma 27 3 3 5" xfId="21677" xr:uid="{00000000-0005-0000-0000-000011660000}"/>
    <cellStyle name="Comma 27 3 4" xfId="11078" xr:uid="{00000000-0005-0000-0000-000012660000}"/>
    <cellStyle name="Comma 27 3 4 2" xfId="31918" xr:uid="{00000000-0005-0000-0000-000013660000}"/>
    <cellStyle name="Comma 27 3 4 3" xfId="45238" xr:uid="{00000000-0005-0000-0000-000014660000}"/>
    <cellStyle name="Comma 27 3 4 4" xfId="18611" xr:uid="{00000000-0005-0000-0000-000015660000}"/>
    <cellStyle name="Comma 27 3 5" xfId="8294" xr:uid="{00000000-0005-0000-0000-000016660000}"/>
    <cellStyle name="Comma 27 3 5 2" xfId="42465" xr:uid="{00000000-0005-0000-0000-000017660000}"/>
    <cellStyle name="Comma 27 3 5 3" xfId="29145" xr:uid="{00000000-0005-0000-0000-000018660000}"/>
    <cellStyle name="Comma 27 3 6" xfId="24465" xr:uid="{00000000-0005-0000-0000-000019660000}"/>
    <cellStyle name="Comma 27 3 7" xfId="37787" xr:uid="{00000000-0005-0000-0000-00001A660000}"/>
    <cellStyle name="Comma 27 3 8" xfId="15838" xr:uid="{00000000-0005-0000-0000-00001B660000}"/>
    <cellStyle name="Comma 27 4" xfId="2726" xr:uid="{00000000-0005-0000-0000-00001C660000}"/>
    <cellStyle name="Comma 27 4 2" xfId="10233" xr:uid="{00000000-0005-0000-0000-00001D660000}"/>
    <cellStyle name="Comma 27 4 2 2" xfId="44393" xr:uid="{00000000-0005-0000-0000-00001E660000}"/>
    <cellStyle name="Comma 27 4 2 3" xfId="31073" xr:uid="{00000000-0005-0000-0000-00001F660000}"/>
    <cellStyle name="Comma 27 4 3" xfId="23620" xr:uid="{00000000-0005-0000-0000-000020660000}"/>
    <cellStyle name="Comma 27 4 4" xfId="36942" xr:uid="{00000000-0005-0000-0000-000021660000}"/>
    <cellStyle name="Comma 27 4 5" xfId="17766" xr:uid="{00000000-0005-0000-0000-000022660000}"/>
    <cellStyle name="Comma 27 5" xfId="4285" xr:uid="{00000000-0005-0000-0000-000023660000}"/>
    <cellStyle name="Comma 27 5 2" xfId="11750" xr:uid="{00000000-0005-0000-0000-000024660000}"/>
    <cellStyle name="Comma 27 5 2 2" xfId="45909" xr:uid="{00000000-0005-0000-0000-000025660000}"/>
    <cellStyle name="Comma 27 5 2 3" xfId="32589" xr:uid="{00000000-0005-0000-0000-000026660000}"/>
    <cellStyle name="Comma 27 5 3" xfId="25136" xr:uid="{00000000-0005-0000-0000-000027660000}"/>
    <cellStyle name="Comma 27 5 4" xfId="38458" xr:uid="{00000000-0005-0000-0000-000028660000}"/>
    <cellStyle name="Comma 27 5 5" xfId="19282" xr:uid="{00000000-0005-0000-0000-000029660000}"/>
    <cellStyle name="Comma 27 6" xfId="5816" xr:uid="{00000000-0005-0000-0000-00002A660000}"/>
    <cellStyle name="Comma 27 6 2" xfId="13281" xr:uid="{00000000-0005-0000-0000-00002B660000}"/>
    <cellStyle name="Comma 27 6 2 2" xfId="47440" xr:uid="{00000000-0005-0000-0000-00002C660000}"/>
    <cellStyle name="Comma 27 6 2 3" xfId="34120" xr:uid="{00000000-0005-0000-0000-00002D660000}"/>
    <cellStyle name="Comma 27 6 3" xfId="26667" xr:uid="{00000000-0005-0000-0000-00002E660000}"/>
    <cellStyle name="Comma 27 6 4" xfId="39989" xr:uid="{00000000-0005-0000-0000-00002F660000}"/>
    <cellStyle name="Comma 27 6 5" xfId="20813" xr:uid="{00000000-0005-0000-0000-000030660000}"/>
    <cellStyle name="Comma 27 7" xfId="9568" xr:uid="{00000000-0005-0000-0000-000031660000}"/>
    <cellStyle name="Comma 27 7 2" xfId="30409" xr:uid="{00000000-0005-0000-0000-000032660000}"/>
    <cellStyle name="Comma 27 7 3" xfId="43729" xr:uid="{00000000-0005-0000-0000-000033660000}"/>
    <cellStyle name="Comma 27 7 4" xfId="17102" xr:uid="{00000000-0005-0000-0000-000034660000}"/>
    <cellStyle name="Comma 27 8" xfId="7442" xr:uid="{00000000-0005-0000-0000-000035660000}"/>
    <cellStyle name="Comma 27 8 2" xfId="41613" xr:uid="{00000000-0005-0000-0000-000036660000}"/>
    <cellStyle name="Comma 27 8 3" xfId="28293" xr:uid="{00000000-0005-0000-0000-000037660000}"/>
    <cellStyle name="Comma 27 9" xfId="22956" xr:uid="{00000000-0005-0000-0000-000038660000}"/>
    <cellStyle name="Comma 28" xfId="2067" xr:uid="{00000000-0005-0000-0000-000039660000}"/>
    <cellStyle name="Comma 28 10" xfId="36285" xr:uid="{00000000-0005-0000-0000-00003A660000}"/>
    <cellStyle name="Comma 28 11" xfId="14993" xr:uid="{00000000-0005-0000-0000-00003B660000}"/>
    <cellStyle name="Comma 28 2" xfId="2377" xr:uid="{00000000-0005-0000-0000-00003C660000}"/>
    <cellStyle name="Comma 28 2 2" xfId="3915" xr:uid="{00000000-0005-0000-0000-00003D660000}"/>
    <cellStyle name="Comma 28 2 2 2" xfId="11380" xr:uid="{00000000-0005-0000-0000-00003E660000}"/>
    <cellStyle name="Comma 28 2 2 2 2" xfId="45540" xr:uid="{00000000-0005-0000-0000-00003F660000}"/>
    <cellStyle name="Comma 28 2 2 2 3" xfId="32220" xr:uid="{00000000-0005-0000-0000-000040660000}"/>
    <cellStyle name="Comma 28 2 2 3" xfId="24767" xr:uid="{00000000-0005-0000-0000-000041660000}"/>
    <cellStyle name="Comma 28 2 2 4" xfId="38089" xr:uid="{00000000-0005-0000-0000-000042660000}"/>
    <cellStyle name="Comma 28 2 2 5" xfId="18913" xr:uid="{00000000-0005-0000-0000-000043660000}"/>
    <cellStyle name="Comma 28 2 3" xfId="5439" xr:uid="{00000000-0005-0000-0000-000044660000}"/>
    <cellStyle name="Comma 28 2 3 2" xfId="12904" xr:uid="{00000000-0005-0000-0000-000045660000}"/>
    <cellStyle name="Comma 28 2 3 2 2" xfId="47063" xr:uid="{00000000-0005-0000-0000-000046660000}"/>
    <cellStyle name="Comma 28 2 3 2 3" xfId="33743" xr:uid="{00000000-0005-0000-0000-000047660000}"/>
    <cellStyle name="Comma 28 2 3 3" xfId="26290" xr:uid="{00000000-0005-0000-0000-000048660000}"/>
    <cellStyle name="Comma 28 2 3 4" xfId="39612" xr:uid="{00000000-0005-0000-0000-000049660000}"/>
    <cellStyle name="Comma 28 2 3 5" xfId="20436" xr:uid="{00000000-0005-0000-0000-00004A660000}"/>
    <cellStyle name="Comma 28 2 4" xfId="6982" xr:uid="{00000000-0005-0000-0000-00004B660000}"/>
    <cellStyle name="Comma 28 2 4 2" xfId="14447" xr:uid="{00000000-0005-0000-0000-00004C660000}"/>
    <cellStyle name="Comma 28 2 4 2 2" xfId="48606" xr:uid="{00000000-0005-0000-0000-00004D660000}"/>
    <cellStyle name="Comma 28 2 4 2 3" xfId="35286" xr:uid="{00000000-0005-0000-0000-00004E660000}"/>
    <cellStyle name="Comma 28 2 4 3" xfId="27833" xr:uid="{00000000-0005-0000-0000-00004F660000}"/>
    <cellStyle name="Comma 28 2 4 4" xfId="41155" xr:uid="{00000000-0005-0000-0000-000050660000}"/>
    <cellStyle name="Comma 28 2 4 5" xfId="21979" xr:uid="{00000000-0005-0000-0000-000051660000}"/>
    <cellStyle name="Comma 28 2 5" xfId="9884" xr:uid="{00000000-0005-0000-0000-000052660000}"/>
    <cellStyle name="Comma 28 2 5 2" xfId="30725" xr:uid="{00000000-0005-0000-0000-000053660000}"/>
    <cellStyle name="Comma 28 2 5 3" xfId="44045" xr:uid="{00000000-0005-0000-0000-000054660000}"/>
    <cellStyle name="Comma 28 2 5 4" xfId="17418" xr:uid="{00000000-0005-0000-0000-000055660000}"/>
    <cellStyle name="Comma 28 2 6" xfId="8596" xr:uid="{00000000-0005-0000-0000-000056660000}"/>
    <cellStyle name="Comma 28 2 6 2" xfId="42767" xr:uid="{00000000-0005-0000-0000-000057660000}"/>
    <cellStyle name="Comma 28 2 6 3" xfId="29447" xr:uid="{00000000-0005-0000-0000-000058660000}"/>
    <cellStyle name="Comma 28 2 7" xfId="23272" xr:uid="{00000000-0005-0000-0000-000059660000}"/>
    <cellStyle name="Comma 28 2 8" xfId="36594" xr:uid="{00000000-0005-0000-0000-00005A660000}"/>
    <cellStyle name="Comma 28 2 9" xfId="16140" xr:uid="{00000000-0005-0000-0000-00005B660000}"/>
    <cellStyle name="Comma 28 3" xfId="3620" xr:uid="{00000000-0005-0000-0000-00005C660000}"/>
    <cellStyle name="Comma 28 3 2" xfId="5144" xr:uid="{00000000-0005-0000-0000-00005D660000}"/>
    <cellStyle name="Comma 28 3 2 2" xfId="12609" xr:uid="{00000000-0005-0000-0000-00005E660000}"/>
    <cellStyle name="Comma 28 3 2 2 2" xfId="46768" xr:uid="{00000000-0005-0000-0000-00005F660000}"/>
    <cellStyle name="Comma 28 3 2 2 3" xfId="33448" xr:uid="{00000000-0005-0000-0000-000060660000}"/>
    <cellStyle name="Comma 28 3 2 3" xfId="25995" xr:uid="{00000000-0005-0000-0000-000061660000}"/>
    <cellStyle name="Comma 28 3 2 4" xfId="39317" xr:uid="{00000000-0005-0000-0000-000062660000}"/>
    <cellStyle name="Comma 28 3 2 5" xfId="20141" xr:uid="{00000000-0005-0000-0000-000063660000}"/>
    <cellStyle name="Comma 28 3 3" xfId="6687" xr:uid="{00000000-0005-0000-0000-000064660000}"/>
    <cellStyle name="Comma 28 3 3 2" xfId="14152" xr:uid="{00000000-0005-0000-0000-000065660000}"/>
    <cellStyle name="Comma 28 3 3 2 2" xfId="48311" xr:uid="{00000000-0005-0000-0000-000066660000}"/>
    <cellStyle name="Comma 28 3 3 2 3" xfId="34991" xr:uid="{00000000-0005-0000-0000-000067660000}"/>
    <cellStyle name="Comma 28 3 3 3" xfId="27538" xr:uid="{00000000-0005-0000-0000-000068660000}"/>
    <cellStyle name="Comma 28 3 3 4" xfId="40860" xr:uid="{00000000-0005-0000-0000-000069660000}"/>
    <cellStyle name="Comma 28 3 3 5" xfId="21684" xr:uid="{00000000-0005-0000-0000-00006A660000}"/>
    <cellStyle name="Comma 28 3 4" xfId="11085" xr:uid="{00000000-0005-0000-0000-00006B660000}"/>
    <cellStyle name="Comma 28 3 4 2" xfId="31925" xr:uid="{00000000-0005-0000-0000-00006C660000}"/>
    <cellStyle name="Comma 28 3 4 3" xfId="45245" xr:uid="{00000000-0005-0000-0000-00006D660000}"/>
    <cellStyle name="Comma 28 3 4 4" xfId="18618" xr:uid="{00000000-0005-0000-0000-00006E660000}"/>
    <cellStyle name="Comma 28 3 5" xfId="8301" xr:uid="{00000000-0005-0000-0000-00006F660000}"/>
    <cellStyle name="Comma 28 3 5 2" xfId="42472" xr:uid="{00000000-0005-0000-0000-000070660000}"/>
    <cellStyle name="Comma 28 3 5 3" xfId="29152" xr:uid="{00000000-0005-0000-0000-000071660000}"/>
    <cellStyle name="Comma 28 3 6" xfId="24472" xr:uid="{00000000-0005-0000-0000-000072660000}"/>
    <cellStyle name="Comma 28 3 7" xfId="37794" xr:uid="{00000000-0005-0000-0000-000073660000}"/>
    <cellStyle name="Comma 28 3 8" xfId="15845" xr:uid="{00000000-0005-0000-0000-000074660000}"/>
    <cellStyle name="Comma 28 4" xfId="2733" xr:uid="{00000000-0005-0000-0000-000075660000}"/>
    <cellStyle name="Comma 28 4 2" xfId="10240" xr:uid="{00000000-0005-0000-0000-000076660000}"/>
    <cellStyle name="Comma 28 4 2 2" xfId="44400" xr:uid="{00000000-0005-0000-0000-000077660000}"/>
    <cellStyle name="Comma 28 4 2 3" xfId="31080" xr:uid="{00000000-0005-0000-0000-000078660000}"/>
    <cellStyle name="Comma 28 4 3" xfId="23627" xr:uid="{00000000-0005-0000-0000-000079660000}"/>
    <cellStyle name="Comma 28 4 4" xfId="36949" xr:uid="{00000000-0005-0000-0000-00007A660000}"/>
    <cellStyle name="Comma 28 4 5" xfId="17773" xr:uid="{00000000-0005-0000-0000-00007B660000}"/>
    <cellStyle name="Comma 28 5" xfId="4292" xr:uid="{00000000-0005-0000-0000-00007C660000}"/>
    <cellStyle name="Comma 28 5 2" xfId="11757" xr:uid="{00000000-0005-0000-0000-00007D660000}"/>
    <cellStyle name="Comma 28 5 2 2" xfId="45916" xr:uid="{00000000-0005-0000-0000-00007E660000}"/>
    <cellStyle name="Comma 28 5 2 3" xfId="32596" xr:uid="{00000000-0005-0000-0000-00007F660000}"/>
    <cellStyle name="Comma 28 5 3" xfId="25143" xr:uid="{00000000-0005-0000-0000-000080660000}"/>
    <cellStyle name="Comma 28 5 4" xfId="38465" xr:uid="{00000000-0005-0000-0000-000081660000}"/>
    <cellStyle name="Comma 28 5 5" xfId="19289" xr:uid="{00000000-0005-0000-0000-000082660000}"/>
    <cellStyle name="Comma 28 6" xfId="5823" xr:uid="{00000000-0005-0000-0000-000083660000}"/>
    <cellStyle name="Comma 28 6 2" xfId="13288" xr:uid="{00000000-0005-0000-0000-000084660000}"/>
    <cellStyle name="Comma 28 6 2 2" xfId="47447" xr:uid="{00000000-0005-0000-0000-000085660000}"/>
    <cellStyle name="Comma 28 6 2 3" xfId="34127" xr:uid="{00000000-0005-0000-0000-000086660000}"/>
    <cellStyle name="Comma 28 6 3" xfId="26674" xr:uid="{00000000-0005-0000-0000-000087660000}"/>
    <cellStyle name="Comma 28 6 4" xfId="39996" xr:uid="{00000000-0005-0000-0000-000088660000}"/>
    <cellStyle name="Comma 28 6 5" xfId="20820" xr:uid="{00000000-0005-0000-0000-000089660000}"/>
    <cellStyle name="Comma 28 7" xfId="9575" xr:uid="{00000000-0005-0000-0000-00008A660000}"/>
    <cellStyle name="Comma 28 7 2" xfId="30416" xr:uid="{00000000-0005-0000-0000-00008B660000}"/>
    <cellStyle name="Comma 28 7 3" xfId="43736" xr:uid="{00000000-0005-0000-0000-00008C660000}"/>
    <cellStyle name="Comma 28 7 4" xfId="17109" xr:uid="{00000000-0005-0000-0000-00008D660000}"/>
    <cellStyle name="Comma 28 8" xfId="7449" xr:uid="{00000000-0005-0000-0000-00008E660000}"/>
    <cellStyle name="Comma 28 8 2" xfId="41620" xr:uid="{00000000-0005-0000-0000-00008F660000}"/>
    <cellStyle name="Comma 28 8 3" xfId="28300" xr:uid="{00000000-0005-0000-0000-000090660000}"/>
    <cellStyle name="Comma 28 9" xfId="22963" xr:uid="{00000000-0005-0000-0000-000091660000}"/>
    <cellStyle name="Comma 29" xfId="2105" xr:uid="{00000000-0005-0000-0000-000092660000}"/>
    <cellStyle name="Comma 29 10" xfId="36323" xr:uid="{00000000-0005-0000-0000-000093660000}"/>
    <cellStyle name="Comma 29 11" xfId="15013" xr:uid="{00000000-0005-0000-0000-000094660000}"/>
    <cellStyle name="Comma 29 2" xfId="2397" xr:uid="{00000000-0005-0000-0000-000095660000}"/>
    <cellStyle name="Comma 29 2 2" xfId="3935" xr:uid="{00000000-0005-0000-0000-000096660000}"/>
    <cellStyle name="Comma 29 2 2 2" xfId="11400" xr:uid="{00000000-0005-0000-0000-000097660000}"/>
    <cellStyle name="Comma 29 2 2 2 2" xfId="45560" xr:uid="{00000000-0005-0000-0000-000098660000}"/>
    <cellStyle name="Comma 29 2 2 2 3" xfId="32240" xr:uid="{00000000-0005-0000-0000-000099660000}"/>
    <cellStyle name="Comma 29 2 2 3" xfId="24787" xr:uid="{00000000-0005-0000-0000-00009A660000}"/>
    <cellStyle name="Comma 29 2 2 4" xfId="38109" xr:uid="{00000000-0005-0000-0000-00009B660000}"/>
    <cellStyle name="Comma 29 2 2 5" xfId="18933" xr:uid="{00000000-0005-0000-0000-00009C660000}"/>
    <cellStyle name="Comma 29 2 3" xfId="5459" xr:uid="{00000000-0005-0000-0000-00009D660000}"/>
    <cellStyle name="Comma 29 2 3 2" xfId="12924" xr:uid="{00000000-0005-0000-0000-00009E660000}"/>
    <cellStyle name="Comma 29 2 3 2 2" xfId="47083" xr:uid="{00000000-0005-0000-0000-00009F660000}"/>
    <cellStyle name="Comma 29 2 3 2 3" xfId="33763" xr:uid="{00000000-0005-0000-0000-0000A0660000}"/>
    <cellStyle name="Comma 29 2 3 3" xfId="26310" xr:uid="{00000000-0005-0000-0000-0000A1660000}"/>
    <cellStyle name="Comma 29 2 3 4" xfId="39632" xr:uid="{00000000-0005-0000-0000-0000A2660000}"/>
    <cellStyle name="Comma 29 2 3 5" xfId="20456" xr:uid="{00000000-0005-0000-0000-0000A3660000}"/>
    <cellStyle name="Comma 29 2 4" xfId="7002" xr:uid="{00000000-0005-0000-0000-0000A4660000}"/>
    <cellStyle name="Comma 29 2 4 2" xfId="14467" xr:uid="{00000000-0005-0000-0000-0000A5660000}"/>
    <cellStyle name="Comma 29 2 4 2 2" xfId="48626" xr:uid="{00000000-0005-0000-0000-0000A6660000}"/>
    <cellStyle name="Comma 29 2 4 2 3" xfId="35306" xr:uid="{00000000-0005-0000-0000-0000A7660000}"/>
    <cellStyle name="Comma 29 2 4 3" xfId="27853" xr:uid="{00000000-0005-0000-0000-0000A8660000}"/>
    <cellStyle name="Comma 29 2 4 4" xfId="41175" xr:uid="{00000000-0005-0000-0000-0000A9660000}"/>
    <cellStyle name="Comma 29 2 4 5" xfId="21999" xr:uid="{00000000-0005-0000-0000-0000AA660000}"/>
    <cellStyle name="Comma 29 2 5" xfId="9904" xr:uid="{00000000-0005-0000-0000-0000AB660000}"/>
    <cellStyle name="Comma 29 2 5 2" xfId="30745" xr:uid="{00000000-0005-0000-0000-0000AC660000}"/>
    <cellStyle name="Comma 29 2 5 3" xfId="44065" xr:uid="{00000000-0005-0000-0000-0000AD660000}"/>
    <cellStyle name="Comma 29 2 5 4" xfId="17438" xr:uid="{00000000-0005-0000-0000-0000AE660000}"/>
    <cellStyle name="Comma 29 2 6" xfId="8616" xr:uid="{00000000-0005-0000-0000-0000AF660000}"/>
    <cellStyle name="Comma 29 2 6 2" xfId="42787" xr:uid="{00000000-0005-0000-0000-0000B0660000}"/>
    <cellStyle name="Comma 29 2 6 3" xfId="29467" xr:uid="{00000000-0005-0000-0000-0000B1660000}"/>
    <cellStyle name="Comma 29 2 7" xfId="23292" xr:uid="{00000000-0005-0000-0000-0000B2660000}"/>
    <cellStyle name="Comma 29 2 8" xfId="36614" xr:uid="{00000000-0005-0000-0000-0000B3660000}"/>
    <cellStyle name="Comma 29 2 9" xfId="16160" xr:uid="{00000000-0005-0000-0000-0000B4660000}"/>
    <cellStyle name="Comma 29 3" xfId="3658" xr:uid="{00000000-0005-0000-0000-0000B5660000}"/>
    <cellStyle name="Comma 29 3 2" xfId="5182" xr:uid="{00000000-0005-0000-0000-0000B6660000}"/>
    <cellStyle name="Comma 29 3 2 2" xfId="12647" xr:uid="{00000000-0005-0000-0000-0000B7660000}"/>
    <cellStyle name="Comma 29 3 2 2 2" xfId="46806" xr:uid="{00000000-0005-0000-0000-0000B8660000}"/>
    <cellStyle name="Comma 29 3 2 2 3" xfId="33486" xr:uid="{00000000-0005-0000-0000-0000B9660000}"/>
    <cellStyle name="Comma 29 3 2 3" xfId="26033" xr:uid="{00000000-0005-0000-0000-0000BA660000}"/>
    <cellStyle name="Comma 29 3 2 4" xfId="39355" xr:uid="{00000000-0005-0000-0000-0000BB660000}"/>
    <cellStyle name="Comma 29 3 2 5" xfId="20179" xr:uid="{00000000-0005-0000-0000-0000BC660000}"/>
    <cellStyle name="Comma 29 3 3" xfId="6725" xr:uid="{00000000-0005-0000-0000-0000BD660000}"/>
    <cellStyle name="Comma 29 3 3 2" xfId="14190" xr:uid="{00000000-0005-0000-0000-0000BE660000}"/>
    <cellStyle name="Comma 29 3 3 2 2" xfId="48349" xr:uid="{00000000-0005-0000-0000-0000BF660000}"/>
    <cellStyle name="Comma 29 3 3 2 3" xfId="35029" xr:uid="{00000000-0005-0000-0000-0000C0660000}"/>
    <cellStyle name="Comma 29 3 3 3" xfId="27576" xr:uid="{00000000-0005-0000-0000-0000C1660000}"/>
    <cellStyle name="Comma 29 3 3 4" xfId="40898" xr:uid="{00000000-0005-0000-0000-0000C2660000}"/>
    <cellStyle name="Comma 29 3 3 5" xfId="21722" xr:uid="{00000000-0005-0000-0000-0000C3660000}"/>
    <cellStyle name="Comma 29 3 4" xfId="11123" xr:uid="{00000000-0005-0000-0000-0000C4660000}"/>
    <cellStyle name="Comma 29 3 4 2" xfId="31963" xr:uid="{00000000-0005-0000-0000-0000C5660000}"/>
    <cellStyle name="Comma 29 3 4 3" xfId="45283" xr:uid="{00000000-0005-0000-0000-0000C6660000}"/>
    <cellStyle name="Comma 29 3 4 4" xfId="18656" xr:uid="{00000000-0005-0000-0000-0000C7660000}"/>
    <cellStyle name="Comma 29 3 5" xfId="8339" xr:uid="{00000000-0005-0000-0000-0000C8660000}"/>
    <cellStyle name="Comma 29 3 5 2" xfId="42510" xr:uid="{00000000-0005-0000-0000-0000C9660000}"/>
    <cellStyle name="Comma 29 3 5 3" xfId="29190" xr:uid="{00000000-0005-0000-0000-0000CA660000}"/>
    <cellStyle name="Comma 29 3 6" xfId="24510" xr:uid="{00000000-0005-0000-0000-0000CB660000}"/>
    <cellStyle name="Comma 29 3 7" xfId="37832" xr:uid="{00000000-0005-0000-0000-0000CC660000}"/>
    <cellStyle name="Comma 29 3 8" xfId="15883" xr:uid="{00000000-0005-0000-0000-0000CD660000}"/>
    <cellStyle name="Comma 29 4" xfId="2753" xr:uid="{00000000-0005-0000-0000-0000CE660000}"/>
    <cellStyle name="Comma 29 4 2" xfId="10260" xr:uid="{00000000-0005-0000-0000-0000CF660000}"/>
    <cellStyle name="Comma 29 4 2 2" xfId="44420" xr:uid="{00000000-0005-0000-0000-0000D0660000}"/>
    <cellStyle name="Comma 29 4 2 3" xfId="31100" xr:uid="{00000000-0005-0000-0000-0000D1660000}"/>
    <cellStyle name="Comma 29 4 3" xfId="23647" xr:uid="{00000000-0005-0000-0000-0000D2660000}"/>
    <cellStyle name="Comma 29 4 4" xfId="36969" xr:uid="{00000000-0005-0000-0000-0000D3660000}"/>
    <cellStyle name="Comma 29 4 5" xfId="17793" xr:uid="{00000000-0005-0000-0000-0000D4660000}"/>
    <cellStyle name="Comma 29 5" xfId="4312" xr:uid="{00000000-0005-0000-0000-0000D5660000}"/>
    <cellStyle name="Comma 29 5 2" xfId="11777" xr:uid="{00000000-0005-0000-0000-0000D6660000}"/>
    <cellStyle name="Comma 29 5 2 2" xfId="45936" xr:uid="{00000000-0005-0000-0000-0000D7660000}"/>
    <cellStyle name="Comma 29 5 2 3" xfId="32616" xr:uid="{00000000-0005-0000-0000-0000D8660000}"/>
    <cellStyle name="Comma 29 5 3" xfId="25163" xr:uid="{00000000-0005-0000-0000-0000D9660000}"/>
    <cellStyle name="Comma 29 5 4" xfId="38485" xr:uid="{00000000-0005-0000-0000-0000DA660000}"/>
    <cellStyle name="Comma 29 5 5" xfId="19309" xr:uid="{00000000-0005-0000-0000-0000DB660000}"/>
    <cellStyle name="Comma 29 6" xfId="5843" xr:uid="{00000000-0005-0000-0000-0000DC660000}"/>
    <cellStyle name="Comma 29 6 2" xfId="13308" xr:uid="{00000000-0005-0000-0000-0000DD660000}"/>
    <cellStyle name="Comma 29 6 2 2" xfId="47467" xr:uid="{00000000-0005-0000-0000-0000DE660000}"/>
    <cellStyle name="Comma 29 6 2 3" xfId="34147" xr:uid="{00000000-0005-0000-0000-0000DF660000}"/>
    <cellStyle name="Comma 29 6 3" xfId="26694" xr:uid="{00000000-0005-0000-0000-0000E0660000}"/>
    <cellStyle name="Comma 29 6 4" xfId="40016" xr:uid="{00000000-0005-0000-0000-0000E1660000}"/>
    <cellStyle name="Comma 29 6 5" xfId="20840" xr:uid="{00000000-0005-0000-0000-0000E2660000}"/>
    <cellStyle name="Comma 29 7" xfId="9613" xr:uid="{00000000-0005-0000-0000-0000E3660000}"/>
    <cellStyle name="Comma 29 7 2" xfId="30454" xr:uid="{00000000-0005-0000-0000-0000E4660000}"/>
    <cellStyle name="Comma 29 7 3" xfId="43774" xr:uid="{00000000-0005-0000-0000-0000E5660000}"/>
    <cellStyle name="Comma 29 7 4" xfId="17147" xr:uid="{00000000-0005-0000-0000-0000E6660000}"/>
    <cellStyle name="Comma 29 8" xfId="7469" xr:uid="{00000000-0005-0000-0000-0000E7660000}"/>
    <cellStyle name="Comma 29 8 2" xfId="41640" xr:uid="{00000000-0005-0000-0000-0000E8660000}"/>
    <cellStyle name="Comma 29 8 3" xfId="28320" xr:uid="{00000000-0005-0000-0000-0000E9660000}"/>
    <cellStyle name="Comma 29 9" xfId="23001" xr:uid="{00000000-0005-0000-0000-0000EA660000}"/>
    <cellStyle name="Comma 3" xfId="133" xr:uid="{00000000-0005-0000-0000-0000EB660000}"/>
    <cellStyle name="Comma 3 2" xfId="915" xr:uid="{00000000-0005-0000-0000-0000EC660000}"/>
    <cellStyle name="Comma 30" xfId="2116" xr:uid="{00000000-0005-0000-0000-0000ED660000}"/>
    <cellStyle name="Comma 30 10" xfId="36334" xr:uid="{00000000-0005-0000-0000-0000EE660000}"/>
    <cellStyle name="Comma 30 11" xfId="15017" xr:uid="{00000000-0005-0000-0000-0000EF660000}"/>
    <cellStyle name="Comma 30 2" xfId="2401" xr:uid="{00000000-0005-0000-0000-0000F0660000}"/>
    <cellStyle name="Comma 30 2 2" xfId="3939" xr:uid="{00000000-0005-0000-0000-0000F1660000}"/>
    <cellStyle name="Comma 30 2 2 2" xfId="11404" xr:uid="{00000000-0005-0000-0000-0000F2660000}"/>
    <cellStyle name="Comma 30 2 2 2 2" xfId="45564" xr:uid="{00000000-0005-0000-0000-0000F3660000}"/>
    <cellStyle name="Comma 30 2 2 2 3" xfId="32244" xr:uid="{00000000-0005-0000-0000-0000F4660000}"/>
    <cellStyle name="Comma 30 2 2 3" xfId="24791" xr:uid="{00000000-0005-0000-0000-0000F5660000}"/>
    <cellStyle name="Comma 30 2 2 4" xfId="38113" xr:uid="{00000000-0005-0000-0000-0000F6660000}"/>
    <cellStyle name="Comma 30 2 2 5" xfId="18937" xr:uid="{00000000-0005-0000-0000-0000F7660000}"/>
    <cellStyle name="Comma 30 2 3" xfId="5463" xr:uid="{00000000-0005-0000-0000-0000F8660000}"/>
    <cellStyle name="Comma 30 2 3 2" xfId="12928" xr:uid="{00000000-0005-0000-0000-0000F9660000}"/>
    <cellStyle name="Comma 30 2 3 2 2" xfId="47087" xr:uid="{00000000-0005-0000-0000-0000FA660000}"/>
    <cellStyle name="Comma 30 2 3 2 3" xfId="33767" xr:uid="{00000000-0005-0000-0000-0000FB660000}"/>
    <cellStyle name="Comma 30 2 3 3" xfId="26314" xr:uid="{00000000-0005-0000-0000-0000FC660000}"/>
    <cellStyle name="Comma 30 2 3 4" xfId="39636" xr:uid="{00000000-0005-0000-0000-0000FD660000}"/>
    <cellStyle name="Comma 30 2 3 5" xfId="20460" xr:uid="{00000000-0005-0000-0000-0000FE660000}"/>
    <cellStyle name="Comma 30 2 4" xfId="7006" xr:uid="{00000000-0005-0000-0000-0000FF660000}"/>
    <cellStyle name="Comma 30 2 4 2" xfId="14471" xr:uid="{00000000-0005-0000-0000-000000670000}"/>
    <cellStyle name="Comma 30 2 4 2 2" xfId="48630" xr:uid="{00000000-0005-0000-0000-000001670000}"/>
    <cellStyle name="Comma 30 2 4 2 3" xfId="35310" xr:uid="{00000000-0005-0000-0000-000002670000}"/>
    <cellStyle name="Comma 30 2 4 3" xfId="27857" xr:uid="{00000000-0005-0000-0000-000003670000}"/>
    <cellStyle name="Comma 30 2 4 4" xfId="41179" xr:uid="{00000000-0005-0000-0000-000004670000}"/>
    <cellStyle name="Comma 30 2 4 5" xfId="22003" xr:uid="{00000000-0005-0000-0000-000005670000}"/>
    <cellStyle name="Comma 30 2 5" xfId="9908" xr:uid="{00000000-0005-0000-0000-000006670000}"/>
    <cellStyle name="Comma 30 2 5 2" xfId="30749" xr:uid="{00000000-0005-0000-0000-000007670000}"/>
    <cellStyle name="Comma 30 2 5 3" xfId="44069" xr:uid="{00000000-0005-0000-0000-000008670000}"/>
    <cellStyle name="Comma 30 2 5 4" xfId="17442" xr:uid="{00000000-0005-0000-0000-000009670000}"/>
    <cellStyle name="Comma 30 2 6" xfId="8620" xr:uid="{00000000-0005-0000-0000-00000A670000}"/>
    <cellStyle name="Comma 30 2 6 2" xfId="42791" xr:uid="{00000000-0005-0000-0000-00000B670000}"/>
    <cellStyle name="Comma 30 2 6 3" xfId="29471" xr:uid="{00000000-0005-0000-0000-00000C670000}"/>
    <cellStyle name="Comma 30 2 7" xfId="23296" xr:uid="{00000000-0005-0000-0000-00000D670000}"/>
    <cellStyle name="Comma 30 2 8" xfId="36618" xr:uid="{00000000-0005-0000-0000-00000E670000}"/>
    <cellStyle name="Comma 30 2 9" xfId="16164" xr:uid="{00000000-0005-0000-0000-00000F670000}"/>
    <cellStyle name="Comma 30 3" xfId="3669" xr:uid="{00000000-0005-0000-0000-000010670000}"/>
    <cellStyle name="Comma 30 3 2" xfId="5193" xr:uid="{00000000-0005-0000-0000-000011670000}"/>
    <cellStyle name="Comma 30 3 2 2" xfId="12658" xr:uid="{00000000-0005-0000-0000-000012670000}"/>
    <cellStyle name="Comma 30 3 2 2 2" xfId="46817" xr:uid="{00000000-0005-0000-0000-000013670000}"/>
    <cellStyle name="Comma 30 3 2 2 3" xfId="33497" xr:uid="{00000000-0005-0000-0000-000014670000}"/>
    <cellStyle name="Comma 30 3 2 3" xfId="26044" xr:uid="{00000000-0005-0000-0000-000015670000}"/>
    <cellStyle name="Comma 30 3 2 4" xfId="39366" xr:uid="{00000000-0005-0000-0000-000016670000}"/>
    <cellStyle name="Comma 30 3 2 5" xfId="20190" xr:uid="{00000000-0005-0000-0000-000017670000}"/>
    <cellStyle name="Comma 30 3 3" xfId="6736" xr:uid="{00000000-0005-0000-0000-000018670000}"/>
    <cellStyle name="Comma 30 3 3 2" xfId="14201" xr:uid="{00000000-0005-0000-0000-000019670000}"/>
    <cellStyle name="Comma 30 3 3 2 2" xfId="48360" xr:uid="{00000000-0005-0000-0000-00001A670000}"/>
    <cellStyle name="Comma 30 3 3 2 3" xfId="35040" xr:uid="{00000000-0005-0000-0000-00001B670000}"/>
    <cellStyle name="Comma 30 3 3 3" xfId="27587" xr:uid="{00000000-0005-0000-0000-00001C670000}"/>
    <cellStyle name="Comma 30 3 3 4" xfId="40909" xr:uid="{00000000-0005-0000-0000-00001D670000}"/>
    <cellStyle name="Comma 30 3 3 5" xfId="21733" xr:uid="{00000000-0005-0000-0000-00001E670000}"/>
    <cellStyle name="Comma 30 3 4" xfId="11134" xr:uid="{00000000-0005-0000-0000-00001F670000}"/>
    <cellStyle name="Comma 30 3 4 2" xfId="31974" xr:uid="{00000000-0005-0000-0000-000020670000}"/>
    <cellStyle name="Comma 30 3 4 3" xfId="45294" xr:uid="{00000000-0005-0000-0000-000021670000}"/>
    <cellStyle name="Comma 30 3 4 4" xfId="18667" xr:uid="{00000000-0005-0000-0000-000022670000}"/>
    <cellStyle name="Comma 30 3 5" xfId="8350" xr:uid="{00000000-0005-0000-0000-000023670000}"/>
    <cellStyle name="Comma 30 3 5 2" xfId="42521" xr:uid="{00000000-0005-0000-0000-000024670000}"/>
    <cellStyle name="Comma 30 3 5 3" xfId="29201" xr:uid="{00000000-0005-0000-0000-000025670000}"/>
    <cellStyle name="Comma 30 3 6" xfId="24521" xr:uid="{00000000-0005-0000-0000-000026670000}"/>
    <cellStyle name="Comma 30 3 7" xfId="37843" xr:uid="{00000000-0005-0000-0000-000027670000}"/>
    <cellStyle name="Comma 30 3 8" xfId="15894" xr:uid="{00000000-0005-0000-0000-000028670000}"/>
    <cellStyle name="Comma 30 4" xfId="2757" xr:uid="{00000000-0005-0000-0000-000029670000}"/>
    <cellStyle name="Comma 30 4 2" xfId="10264" xr:uid="{00000000-0005-0000-0000-00002A670000}"/>
    <cellStyle name="Comma 30 4 2 2" xfId="44424" xr:uid="{00000000-0005-0000-0000-00002B670000}"/>
    <cellStyle name="Comma 30 4 2 3" xfId="31104" xr:uid="{00000000-0005-0000-0000-00002C670000}"/>
    <cellStyle name="Comma 30 4 3" xfId="23651" xr:uid="{00000000-0005-0000-0000-00002D670000}"/>
    <cellStyle name="Comma 30 4 4" xfId="36973" xr:uid="{00000000-0005-0000-0000-00002E670000}"/>
    <cellStyle name="Comma 30 4 5" xfId="17797" xr:uid="{00000000-0005-0000-0000-00002F670000}"/>
    <cellStyle name="Comma 30 5" xfId="4316" xr:uid="{00000000-0005-0000-0000-000030670000}"/>
    <cellStyle name="Comma 30 5 2" xfId="11781" xr:uid="{00000000-0005-0000-0000-000031670000}"/>
    <cellStyle name="Comma 30 5 2 2" xfId="45940" xr:uid="{00000000-0005-0000-0000-000032670000}"/>
    <cellStyle name="Comma 30 5 2 3" xfId="32620" xr:uid="{00000000-0005-0000-0000-000033670000}"/>
    <cellStyle name="Comma 30 5 3" xfId="25167" xr:uid="{00000000-0005-0000-0000-000034670000}"/>
    <cellStyle name="Comma 30 5 4" xfId="38489" xr:uid="{00000000-0005-0000-0000-000035670000}"/>
    <cellStyle name="Comma 30 5 5" xfId="19313" xr:uid="{00000000-0005-0000-0000-000036670000}"/>
    <cellStyle name="Comma 30 6" xfId="5847" xr:uid="{00000000-0005-0000-0000-000037670000}"/>
    <cellStyle name="Comma 30 6 2" xfId="13312" xr:uid="{00000000-0005-0000-0000-000038670000}"/>
    <cellStyle name="Comma 30 6 2 2" xfId="47471" xr:uid="{00000000-0005-0000-0000-000039670000}"/>
    <cellStyle name="Comma 30 6 2 3" xfId="34151" xr:uid="{00000000-0005-0000-0000-00003A670000}"/>
    <cellStyle name="Comma 30 6 3" xfId="26698" xr:uid="{00000000-0005-0000-0000-00003B670000}"/>
    <cellStyle name="Comma 30 6 4" xfId="40020" xr:uid="{00000000-0005-0000-0000-00003C670000}"/>
    <cellStyle name="Comma 30 6 5" xfId="20844" xr:uid="{00000000-0005-0000-0000-00003D670000}"/>
    <cellStyle name="Comma 30 7" xfId="9624" xr:uid="{00000000-0005-0000-0000-00003E670000}"/>
    <cellStyle name="Comma 30 7 2" xfId="30465" xr:uid="{00000000-0005-0000-0000-00003F670000}"/>
    <cellStyle name="Comma 30 7 3" xfId="43785" xr:uid="{00000000-0005-0000-0000-000040670000}"/>
    <cellStyle name="Comma 30 7 4" xfId="17158" xr:uid="{00000000-0005-0000-0000-000041670000}"/>
    <cellStyle name="Comma 30 8" xfId="7473" xr:uid="{00000000-0005-0000-0000-000042670000}"/>
    <cellStyle name="Comma 30 8 2" xfId="41644" xr:uid="{00000000-0005-0000-0000-000043670000}"/>
    <cellStyle name="Comma 30 8 3" xfId="28324" xr:uid="{00000000-0005-0000-0000-000044670000}"/>
    <cellStyle name="Comma 30 9" xfId="23012" xr:uid="{00000000-0005-0000-0000-000045670000}"/>
    <cellStyle name="Comma 31" xfId="2102" xr:uid="{00000000-0005-0000-0000-000046670000}"/>
    <cellStyle name="Comma 31 10" xfId="36320" xr:uid="{00000000-0005-0000-0000-000047670000}"/>
    <cellStyle name="Comma 31 11" xfId="15012" xr:uid="{00000000-0005-0000-0000-000048670000}"/>
    <cellStyle name="Comma 31 2" xfId="2396" xr:uid="{00000000-0005-0000-0000-000049670000}"/>
    <cellStyle name="Comma 31 2 2" xfId="3934" xr:uid="{00000000-0005-0000-0000-00004A670000}"/>
    <cellStyle name="Comma 31 2 2 2" xfId="11399" xr:uid="{00000000-0005-0000-0000-00004B670000}"/>
    <cellStyle name="Comma 31 2 2 2 2" xfId="45559" xr:uid="{00000000-0005-0000-0000-00004C670000}"/>
    <cellStyle name="Comma 31 2 2 2 3" xfId="32239" xr:uid="{00000000-0005-0000-0000-00004D670000}"/>
    <cellStyle name="Comma 31 2 2 3" xfId="24786" xr:uid="{00000000-0005-0000-0000-00004E670000}"/>
    <cellStyle name="Comma 31 2 2 4" xfId="38108" xr:uid="{00000000-0005-0000-0000-00004F670000}"/>
    <cellStyle name="Comma 31 2 2 5" xfId="18932" xr:uid="{00000000-0005-0000-0000-000050670000}"/>
    <cellStyle name="Comma 31 2 3" xfId="5458" xr:uid="{00000000-0005-0000-0000-000051670000}"/>
    <cellStyle name="Comma 31 2 3 2" xfId="12923" xr:uid="{00000000-0005-0000-0000-000052670000}"/>
    <cellStyle name="Comma 31 2 3 2 2" xfId="47082" xr:uid="{00000000-0005-0000-0000-000053670000}"/>
    <cellStyle name="Comma 31 2 3 2 3" xfId="33762" xr:uid="{00000000-0005-0000-0000-000054670000}"/>
    <cellStyle name="Comma 31 2 3 3" xfId="26309" xr:uid="{00000000-0005-0000-0000-000055670000}"/>
    <cellStyle name="Comma 31 2 3 4" xfId="39631" xr:uid="{00000000-0005-0000-0000-000056670000}"/>
    <cellStyle name="Comma 31 2 3 5" xfId="20455" xr:uid="{00000000-0005-0000-0000-000057670000}"/>
    <cellStyle name="Comma 31 2 4" xfId="7001" xr:uid="{00000000-0005-0000-0000-000058670000}"/>
    <cellStyle name="Comma 31 2 4 2" xfId="14466" xr:uid="{00000000-0005-0000-0000-000059670000}"/>
    <cellStyle name="Comma 31 2 4 2 2" xfId="48625" xr:uid="{00000000-0005-0000-0000-00005A670000}"/>
    <cellStyle name="Comma 31 2 4 2 3" xfId="35305" xr:uid="{00000000-0005-0000-0000-00005B670000}"/>
    <cellStyle name="Comma 31 2 4 3" xfId="27852" xr:uid="{00000000-0005-0000-0000-00005C670000}"/>
    <cellStyle name="Comma 31 2 4 4" xfId="41174" xr:uid="{00000000-0005-0000-0000-00005D670000}"/>
    <cellStyle name="Comma 31 2 4 5" xfId="21998" xr:uid="{00000000-0005-0000-0000-00005E670000}"/>
    <cellStyle name="Comma 31 2 5" xfId="9903" xr:uid="{00000000-0005-0000-0000-00005F670000}"/>
    <cellStyle name="Comma 31 2 5 2" xfId="30744" xr:uid="{00000000-0005-0000-0000-000060670000}"/>
    <cellStyle name="Comma 31 2 5 3" xfId="44064" xr:uid="{00000000-0005-0000-0000-000061670000}"/>
    <cellStyle name="Comma 31 2 5 4" xfId="17437" xr:uid="{00000000-0005-0000-0000-000062670000}"/>
    <cellStyle name="Comma 31 2 6" xfId="8615" xr:uid="{00000000-0005-0000-0000-000063670000}"/>
    <cellStyle name="Comma 31 2 6 2" xfId="42786" xr:uid="{00000000-0005-0000-0000-000064670000}"/>
    <cellStyle name="Comma 31 2 6 3" xfId="29466" xr:uid="{00000000-0005-0000-0000-000065670000}"/>
    <cellStyle name="Comma 31 2 7" xfId="23291" xr:uid="{00000000-0005-0000-0000-000066670000}"/>
    <cellStyle name="Comma 31 2 8" xfId="36613" xr:uid="{00000000-0005-0000-0000-000067670000}"/>
    <cellStyle name="Comma 31 2 9" xfId="16159" xr:uid="{00000000-0005-0000-0000-000068670000}"/>
    <cellStyle name="Comma 31 3" xfId="3655" xr:uid="{00000000-0005-0000-0000-000069670000}"/>
    <cellStyle name="Comma 31 3 2" xfId="5179" xr:uid="{00000000-0005-0000-0000-00006A670000}"/>
    <cellStyle name="Comma 31 3 2 2" xfId="12644" xr:uid="{00000000-0005-0000-0000-00006B670000}"/>
    <cellStyle name="Comma 31 3 2 2 2" xfId="46803" xr:uid="{00000000-0005-0000-0000-00006C670000}"/>
    <cellStyle name="Comma 31 3 2 2 3" xfId="33483" xr:uid="{00000000-0005-0000-0000-00006D670000}"/>
    <cellStyle name="Comma 31 3 2 3" xfId="26030" xr:uid="{00000000-0005-0000-0000-00006E670000}"/>
    <cellStyle name="Comma 31 3 2 4" xfId="39352" xr:uid="{00000000-0005-0000-0000-00006F670000}"/>
    <cellStyle name="Comma 31 3 2 5" xfId="20176" xr:uid="{00000000-0005-0000-0000-000070670000}"/>
    <cellStyle name="Comma 31 3 3" xfId="6722" xr:uid="{00000000-0005-0000-0000-000071670000}"/>
    <cellStyle name="Comma 31 3 3 2" xfId="14187" xr:uid="{00000000-0005-0000-0000-000072670000}"/>
    <cellStyle name="Comma 31 3 3 2 2" xfId="48346" xr:uid="{00000000-0005-0000-0000-000073670000}"/>
    <cellStyle name="Comma 31 3 3 2 3" xfId="35026" xr:uid="{00000000-0005-0000-0000-000074670000}"/>
    <cellStyle name="Comma 31 3 3 3" xfId="27573" xr:uid="{00000000-0005-0000-0000-000075670000}"/>
    <cellStyle name="Comma 31 3 3 4" xfId="40895" xr:uid="{00000000-0005-0000-0000-000076670000}"/>
    <cellStyle name="Comma 31 3 3 5" xfId="21719" xr:uid="{00000000-0005-0000-0000-000077670000}"/>
    <cellStyle name="Comma 31 3 4" xfId="11120" xr:uid="{00000000-0005-0000-0000-000078670000}"/>
    <cellStyle name="Comma 31 3 4 2" xfId="31960" xr:uid="{00000000-0005-0000-0000-000079670000}"/>
    <cellStyle name="Comma 31 3 4 3" xfId="45280" xr:uid="{00000000-0005-0000-0000-00007A670000}"/>
    <cellStyle name="Comma 31 3 4 4" xfId="18653" xr:uid="{00000000-0005-0000-0000-00007B670000}"/>
    <cellStyle name="Comma 31 3 5" xfId="8336" xr:uid="{00000000-0005-0000-0000-00007C670000}"/>
    <cellStyle name="Comma 31 3 5 2" xfId="42507" xr:uid="{00000000-0005-0000-0000-00007D670000}"/>
    <cellStyle name="Comma 31 3 5 3" xfId="29187" xr:uid="{00000000-0005-0000-0000-00007E670000}"/>
    <cellStyle name="Comma 31 3 6" xfId="24507" xr:uid="{00000000-0005-0000-0000-00007F670000}"/>
    <cellStyle name="Comma 31 3 7" xfId="37829" xr:uid="{00000000-0005-0000-0000-000080670000}"/>
    <cellStyle name="Comma 31 3 8" xfId="15880" xr:uid="{00000000-0005-0000-0000-000081670000}"/>
    <cellStyle name="Comma 31 4" xfId="2752" xr:uid="{00000000-0005-0000-0000-000082670000}"/>
    <cellStyle name="Comma 31 4 2" xfId="10259" xr:uid="{00000000-0005-0000-0000-000083670000}"/>
    <cellStyle name="Comma 31 4 2 2" xfId="44419" xr:uid="{00000000-0005-0000-0000-000084670000}"/>
    <cellStyle name="Comma 31 4 2 3" xfId="31099" xr:uid="{00000000-0005-0000-0000-000085670000}"/>
    <cellStyle name="Comma 31 4 3" xfId="23646" xr:uid="{00000000-0005-0000-0000-000086670000}"/>
    <cellStyle name="Comma 31 4 4" xfId="36968" xr:uid="{00000000-0005-0000-0000-000087670000}"/>
    <cellStyle name="Comma 31 4 5" xfId="17792" xr:uid="{00000000-0005-0000-0000-000088670000}"/>
    <cellStyle name="Comma 31 5" xfId="4311" xr:uid="{00000000-0005-0000-0000-000089670000}"/>
    <cellStyle name="Comma 31 5 2" xfId="11776" xr:uid="{00000000-0005-0000-0000-00008A670000}"/>
    <cellStyle name="Comma 31 5 2 2" xfId="45935" xr:uid="{00000000-0005-0000-0000-00008B670000}"/>
    <cellStyle name="Comma 31 5 2 3" xfId="32615" xr:uid="{00000000-0005-0000-0000-00008C670000}"/>
    <cellStyle name="Comma 31 5 3" xfId="25162" xr:uid="{00000000-0005-0000-0000-00008D670000}"/>
    <cellStyle name="Comma 31 5 4" xfId="38484" xr:uid="{00000000-0005-0000-0000-00008E670000}"/>
    <cellStyle name="Comma 31 5 5" xfId="19308" xr:uid="{00000000-0005-0000-0000-00008F670000}"/>
    <cellStyle name="Comma 31 6" xfId="5842" xr:uid="{00000000-0005-0000-0000-000090670000}"/>
    <cellStyle name="Comma 31 6 2" xfId="13307" xr:uid="{00000000-0005-0000-0000-000091670000}"/>
    <cellStyle name="Comma 31 6 2 2" xfId="47466" xr:uid="{00000000-0005-0000-0000-000092670000}"/>
    <cellStyle name="Comma 31 6 2 3" xfId="34146" xr:uid="{00000000-0005-0000-0000-000093670000}"/>
    <cellStyle name="Comma 31 6 3" xfId="26693" xr:uid="{00000000-0005-0000-0000-000094670000}"/>
    <cellStyle name="Comma 31 6 4" xfId="40015" xr:uid="{00000000-0005-0000-0000-000095670000}"/>
    <cellStyle name="Comma 31 6 5" xfId="20839" xr:uid="{00000000-0005-0000-0000-000096670000}"/>
    <cellStyle name="Comma 31 7" xfId="9610" xr:uid="{00000000-0005-0000-0000-000097670000}"/>
    <cellStyle name="Comma 31 7 2" xfId="30451" xr:uid="{00000000-0005-0000-0000-000098670000}"/>
    <cellStyle name="Comma 31 7 3" xfId="43771" xr:uid="{00000000-0005-0000-0000-000099670000}"/>
    <cellStyle name="Comma 31 7 4" xfId="17144" xr:uid="{00000000-0005-0000-0000-00009A670000}"/>
    <cellStyle name="Comma 31 8" xfId="7468" xr:uid="{00000000-0005-0000-0000-00009B670000}"/>
    <cellStyle name="Comma 31 8 2" xfId="41639" xr:uid="{00000000-0005-0000-0000-00009C670000}"/>
    <cellStyle name="Comma 31 8 3" xfId="28319" xr:uid="{00000000-0005-0000-0000-00009D670000}"/>
    <cellStyle name="Comma 31 9" xfId="22998" xr:uid="{00000000-0005-0000-0000-00009E670000}"/>
    <cellStyle name="Comma 32" xfId="2100" xr:uid="{00000000-0005-0000-0000-00009F670000}"/>
    <cellStyle name="Comma 32 10" xfId="36318" xr:uid="{00000000-0005-0000-0000-0000A0670000}"/>
    <cellStyle name="Comma 32 11" xfId="15011" xr:uid="{00000000-0005-0000-0000-0000A1670000}"/>
    <cellStyle name="Comma 32 2" xfId="2395" xr:uid="{00000000-0005-0000-0000-0000A2670000}"/>
    <cellStyle name="Comma 32 2 2" xfId="3933" xr:uid="{00000000-0005-0000-0000-0000A3670000}"/>
    <cellStyle name="Comma 32 2 2 2" xfId="11398" xr:uid="{00000000-0005-0000-0000-0000A4670000}"/>
    <cellStyle name="Comma 32 2 2 2 2" xfId="45558" xr:uid="{00000000-0005-0000-0000-0000A5670000}"/>
    <cellStyle name="Comma 32 2 2 2 3" xfId="32238" xr:uid="{00000000-0005-0000-0000-0000A6670000}"/>
    <cellStyle name="Comma 32 2 2 3" xfId="24785" xr:uid="{00000000-0005-0000-0000-0000A7670000}"/>
    <cellStyle name="Comma 32 2 2 4" xfId="38107" xr:uid="{00000000-0005-0000-0000-0000A8670000}"/>
    <cellStyle name="Comma 32 2 2 5" xfId="18931" xr:uid="{00000000-0005-0000-0000-0000A9670000}"/>
    <cellStyle name="Comma 32 2 3" xfId="5457" xr:uid="{00000000-0005-0000-0000-0000AA670000}"/>
    <cellStyle name="Comma 32 2 3 2" xfId="12922" xr:uid="{00000000-0005-0000-0000-0000AB670000}"/>
    <cellStyle name="Comma 32 2 3 2 2" xfId="47081" xr:uid="{00000000-0005-0000-0000-0000AC670000}"/>
    <cellStyle name="Comma 32 2 3 2 3" xfId="33761" xr:uid="{00000000-0005-0000-0000-0000AD670000}"/>
    <cellStyle name="Comma 32 2 3 3" xfId="26308" xr:uid="{00000000-0005-0000-0000-0000AE670000}"/>
    <cellStyle name="Comma 32 2 3 4" xfId="39630" xr:uid="{00000000-0005-0000-0000-0000AF670000}"/>
    <cellStyle name="Comma 32 2 3 5" xfId="20454" xr:uid="{00000000-0005-0000-0000-0000B0670000}"/>
    <cellStyle name="Comma 32 2 4" xfId="7000" xr:uid="{00000000-0005-0000-0000-0000B1670000}"/>
    <cellStyle name="Comma 32 2 4 2" xfId="14465" xr:uid="{00000000-0005-0000-0000-0000B2670000}"/>
    <cellStyle name="Comma 32 2 4 2 2" xfId="48624" xr:uid="{00000000-0005-0000-0000-0000B3670000}"/>
    <cellStyle name="Comma 32 2 4 2 3" xfId="35304" xr:uid="{00000000-0005-0000-0000-0000B4670000}"/>
    <cellStyle name="Comma 32 2 4 3" xfId="27851" xr:uid="{00000000-0005-0000-0000-0000B5670000}"/>
    <cellStyle name="Comma 32 2 4 4" xfId="41173" xr:uid="{00000000-0005-0000-0000-0000B6670000}"/>
    <cellStyle name="Comma 32 2 4 5" xfId="21997" xr:uid="{00000000-0005-0000-0000-0000B7670000}"/>
    <cellStyle name="Comma 32 2 5" xfId="9902" xr:uid="{00000000-0005-0000-0000-0000B8670000}"/>
    <cellStyle name="Comma 32 2 5 2" xfId="30743" xr:uid="{00000000-0005-0000-0000-0000B9670000}"/>
    <cellStyle name="Comma 32 2 5 3" xfId="44063" xr:uid="{00000000-0005-0000-0000-0000BA670000}"/>
    <cellStyle name="Comma 32 2 5 4" xfId="17436" xr:uid="{00000000-0005-0000-0000-0000BB670000}"/>
    <cellStyle name="Comma 32 2 6" xfId="8614" xr:uid="{00000000-0005-0000-0000-0000BC670000}"/>
    <cellStyle name="Comma 32 2 6 2" xfId="42785" xr:uid="{00000000-0005-0000-0000-0000BD670000}"/>
    <cellStyle name="Comma 32 2 6 3" xfId="29465" xr:uid="{00000000-0005-0000-0000-0000BE670000}"/>
    <cellStyle name="Comma 32 2 7" xfId="23290" xr:uid="{00000000-0005-0000-0000-0000BF670000}"/>
    <cellStyle name="Comma 32 2 8" xfId="36612" xr:uid="{00000000-0005-0000-0000-0000C0670000}"/>
    <cellStyle name="Comma 32 2 9" xfId="16158" xr:uid="{00000000-0005-0000-0000-0000C1670000}"/>
    <cellStyle name="Comma 32 3" xfId="3653" xr:uid="{00000000-0005-0000-0000-0000C2670000}"/>
    <cellStyle name="Comma 32 3 2" xfId="5177" xr:uid="{00000000-0005-0000-0000-0000C3670000}"/>
    <cellStyle name="Comma 32 3 2 2" xfId="12642" xr:uid="{00000000-0005-0000-0000-0000C4670000}"/>
    <cellStyle name="Comma 32 3 2 2 2" xfId="46801" xr:uid="{00000000-0005-0000-0000-0000C5670000}"/>
    <cellStyle name="Comma 32 3 2 2 3" xfId="33481" xr:uid="{00000000-0005-0000-0000-0000C6670000}"/>
    <cellStyle name="Comma 32 3 2 3" xfId="26028" xr:uid="{00000000-0005-0000-0000-0000C7670000}"/>
    <cellStyle name="Comma 32 3 2 4" xfId="39350" xr:uid="{00000000-0005-0000-0000-0000C8670000}"/>
    <cellStyle name="Comma 32 3 2 5" xfId="20174" xr:uid="{00000000-0005-0000-0000-0000C9670000}"/>
    <cellStyle name="Comma 32 3 3" xfId="6720" xr:uid="{00000000-0005-0000-0000-0000CA670000}"/>
    <cellStyle name="Comma 32 3 3 2" xfId="14185" xr:uid="{00000000-0005-0000-0000-0000CB670000}"/>
    <cellStyle name="Comma 32 3 3 2 2" xfId="48344" xr:uid="{00000000-0005-0000-0000-0000CC670000}"/>
    <cellStyle name="Comma 32 3 3 2 3" xfId="35024" xr:uid="{00000000-0005-0000-0000-0000CD670000}"/>
    <cellStyle name="Comma 32 3 3 3" xfId="27571" xr:uid="{00000000-0005-0000-0000-0000CE670000}"/>
    <cellStyle name="Comma 32 3 3 4" xfId="40893" xr:uid="{00000000-0005-0000-0000-0000CF670000}"/>
    <cellStyle name="Comma 32 3 3 5" xfId="21717" xr:uid="{00000000-0005-0000-0000-0000D0670000}"/>
    <cellStyle name="Comma 32 3 4" xfId="11118" xr:uid="{00000000-0005-0000-0000-0000D1670000}"/>
    <cellStyle name="Comma 32 3 4 2" xfId="31958" xr:uid="{00000000-0005-0000-0000-0000D2670000}"/>
    <cellStyle name="Comma 32 3 4 3" xfId="45278" xr:uid="{00000000-0005-0000-0000-0000D3670000}"/>
    <cellStyle name="Comma 32 3 4 4" xfId="18651" xr:uid="{00000000-0005-0000-0000-0000D4670000}"/>
    <cellStyle name="Comma 32 3 5" xfId="8334" xr:uid="{00000000-0005-0000-0000-0000D5670000}"/>
    <cellStyle name="Comma 32 3 5 2" xfId="42505" xr:uid="{00000000-0005-0000-0000-0000D6670000}"/>
    <cellStyle name="Comma 32 3 5 3" xfId="29185" xr:uid="{00000000-0005-0000-0000-0000D7670000}"/>
    <cellStyle name="Comma 32 3 6" xfId="24505" xr:uid="{00000000-0005-0000-0000-0000D8670000}"/>
    <cellStyle name="Comma 32 3 7" xfId="37827" xr:uid="{00000000-0005-0000-0000-0000D9670000}"/>
    <cellStyle name="Comma 32 3 8" xfId="15878" xr:uid="{00000000-0005-0000-0000-0000DA670000}"/>
    <cellStyle name="Comma 32 4" xfId="2751" xr:uid="{00000000-0005-0000-0000-0000DB670000}"/>
    <cellStyle name="Comma 32 4 2" xfId="10258" xr:uid="{00000000-0005-0000-0000-0000DC670000}"/>
    <cellStyle name="Comma 32 4 2 2" xfId="44418" xr:uid="{00000000-0005-0000-0000-0000DD670000}"/>
    <cellStyle name="Comma 32 4 2 3" xfId="31098" xr:uid="{00000000-0005-0000-0000-0000DE670000}"/>
    <cellStyle name="Comma 32 4 3" xfId="23645" xr:uid="{00000000-0005-0000-0000-0000DF670000}"/>
    <cellStyle name="Comma 32 4 4" xfId="36967" xr:uid="{00000000-0005-0000-0000-0000E0670000}"/>
    <cellStyle name="Comma 32 4 5" xfId="17791" xr:uid="{00000000-0005-0000-0000-0000E1670000}"/>
    <cellStyle name="Comma 32 5" xfId="4310" xr:uid="{00000000-0005-0000-0000-0000E2670000}"/>
    <cellStyle name="Comma 32 5 2" xfId="11775" xr:uid="{00000000-0005-0000-0000-0000E3670000}"/>
    <cellStyle name="Comma 32 5 2 2" xfId="45934" xr:uid="{00000000-0005-0000-0000-0000E4670000}"/>
    <cellStyle name="Comma 32 5 2 3" xfId="32614" xr:uid="{00000000-0005-0000-0000-0000E5670000}"/>
    <cellStyle name="Comma 32 5 3" xfId="25161" xr:uid="{00000000-0005-0000-0000-0000E6670000}"/>
    <cellStyle name="Comma 32 5 4" xfId="38483" xr:uid="{00000000-0005-0000-0000-0000E7670000}"/>
    <cellStyle name="Comma 32 5 5" xfId="19307" xr:uid="{00000000-0005-0000-0000-0000E8670000}"/>
    <cellStyle name="Comma 32 6" xfId="5841" xr:uid="{00000000-0005-0000-0000-0000E9670000}"/>
    <cellStyle name="Comma 32 6 2" xfId="13306" xr:uid="{00000000-0005-0000-0000-0000EA670000}"/>
    <cellStyle name="Comma 32 6 2 2" xfId="47465" xr:uid="{00000000-0005-0000-0000-0000EB670000}"/>
    <cellStyle name="Comma 32 6 2 3" xfId="34145" xr:uid="{00000000-0005-0000-0000-0000EC670000}"/>
    <cellStyle name="Comma 32 6 3" xfId="26692" xr:uid="{00000000-0005-0000-0000-0000ED670000}"/>
    <cellStyle name="Comma 32 6 4" xfId="40014" xr:uid="{00000000-0005-0000-0000-0000EE670000}"/>
    <cellStyle name="Comma 32 6 5" xfId="20838" xr:uid="{00000000-0005-0000-0000-0000EF670000}"/>
    <cellStyle name="Comma 32 7" xfId="9608" xr:uid="{00000000-0005-0000-0000-0000F0670000}"/>
    <cellStyle name="Comma 32 7 2" xfId="30449" xr:uid="{00000000-0005-0000-0000-0000F1670000}"/>
    <cellStyle name="Comma 32 7 3" xfId="43769" xr:uid="{00000000-0005-0000-0000-0000F2670000}"/>
    <cellStyle name="Comma 32 7 4" xfId="17142" xr:uid="{00000000-0005-0000-0000-0000F3670000}"/>
    <cellStyle name="Comma 32 8" xfId="7467" xr:uid="{00000000-0005-0000-0000-0000F4670000}"/>
    <cellStyle name="Comma 32 8 2" xfId="41638" xr:uid="{00000000-0005-0000-0000-0000F5670000}"/>
    <cellStyle name="Comma 32 8 3" xfId="28318" xr:uid="{00000000-0005-0000-0000-0000F6670000}"/>
    <cellStyle name="Comma 32 9" xfId="22996" xr:uid="{00000000-0005-0000-0000-0000F7670000}"/>
    <cellStyle name="Comma 33" xfId="2118" xr:uid="{00000000-0005-0000-0000-0000F8670000}"/>
    <cellStyle name="Comma 33 10" xfId="36336" xr:uid="{00000000-0005-0000-0000-0000F9670000}"/>
    <cellStyle name="Comma 33 11" xfId="15018" xr:uid="{00000000-0005-0000-0000-0000FA670000}"/>
    <cellStyle name="Comma 33 2" xfId="2402" xr:uid="{00000000-0005-0000-0000-0000FB670000}"/>
    <cellStyle name="Comma 33 2 2" xfId="3940" xr:uid="{00000000-0005-0000-0000-0000FC670000}"/>
    <cellStyle name="Comma 33 2 2 2" xfId="11405" xr:uid="{00000000-0005-0000-0000-0000FD670000}"/>
    <cellStyle name="Comma 33 2 2 2 2" xfId="45565" xr:uid="{00000000-0005-0000-0000-0000FE670000}"/>
    <cellStyle name="Comma 33 2 2 2 3" xfId="32245" xr:uid="{00000000-0005-0000-0000-0000FF670000}"/>
    <cellStyle name="Comma 33 2 2 3" xfId="24792" xr:uid="{00000000-0005-0000-0000-000000680000}"/>
    <cellStyle name="Comma 33 2 2 4" xfId="38114" xr:uid="{00000000-0005-0000-0000-000001680000}"/>
    <cellStyle name="Comma 33 2 2 5" xfId="18938" xr:uid="{00000000-0005-0000-0000-000002680000}"/>
    <cellStyle name="Comma 33 2 3" xfId="5464" xr:uid="{00000000-0005-0000-0000-000003680000}"/>
    <cellStyle name="Comma 33 2 3 2" xfId="12929" xr:uid="{00000000-0005-0000-0000-000004680000}"/>
    <cellStyle name="Comma 33 2 3 2 2" xfId="47088" xr:uid="{00000000-0005-0000-0000-000005680000}"/>
    <cellStyle name="Comma 33 2 3 2 3" xfId="33768" xr:uid="{00000000-0005-0000-0000-000006680000}"/>
    <cellStyle name="Comma 33 2 3 3" xfId="26315" xr:uid="{00000000-0005-0000-0000-000007680000}"/>
    <cellStyle name="Comma 33 2 3 4" xfId="39637" xr:uid="{00000000-0005-0000-0000-000008680000}"/>
    <cellStyle name="Comma 33 2 3 5" xfId="20461" xr:uid="{00000000-0005-0000-0000-000009680000}"/>
    <cellStyle name="Comma 33 2 4" xfId="7007" xr:uid="{00000000-0005-0000-0000-00000A680000}"/>
    <cellStyle name="Comma 33 2 4 2" xfId="14472" xr:uid="{00000000-0005-0000-0000-00000B680000}"/>
    <cellStyle name="Comma 33 2 4 2 2" xfId="48631" xr:uid="{00000000-0005-0000-0000-00000C680000}"/>
    <cellStyle name="Comma 33 2 4 2 3" xfId="35311" xr:uid="{00000000-0005-0000-0000-00000D680000}"/>
    <cellStyle name="Comma 33 2 4 3" xfId="27858" xr:uid="{00000000-0005-0000-0000-00000E680000}"/>
    <cellStyle name="Comma 33 2 4 4" xfId="41180" xr:uid="{00000000-0005-0000-0000-00000F680000}"/>
    <cellStyle name="Comma 33 2 4 5" xfId="22004" xr:uid="{00000000-0005-0000-0000-000010680000}"/>
    <cellStyle name="Comma 33 2 5" xfId="9909" xr:uid="{00000000-0005-0000-0000-000011680000}"/>
    <cellStyle name="Comma 33 2 5 2" xfId="30750" xr:uid="{00000000-0005-0000-0000-000012680000}"/>
    <cellStyle name="Comma 33 2 5 3" xfId="44070" xr:uid="{00000000-0005-0000-0000-000013680000}"/>
    <cellStyle name="Comma 33 2 5 4" xfId="17443" xr:uid="{00000000-0005-0000-0000-000014680000}"/>
    <cellStyle name="Comma 33 2 6" xfId="8621" xr:uid="{00000000-0005-0000-0000-000015680000}"/>
    <cellStyle name="Comma 33 2 6 2" xfId="42792" xr:uid="{00000000-0005-0000-0000-000016680000}"/>
    <cellStyle name="Comma 33 2 6 3" xfId="29472" xr:uid="{00000000-0005-0000-0000-000017680000}"/>
    <cellStyle name="Comma 33 2 7" xfId="23297" xr:uid="{00000000-0005-0000-0000-000018680000}"/>
    <cellStyle name="Comma 33 2 8" xfId="36619" xr:uid="{00000000-0005-0000-0000-000019680000}"/>
    <cellStyle name="Comma 33 2 9" xfId="16165" xr:uid="{00000000-0005-0000-0000-00001A680000}"/>
    <cellStyle name="Comma 33 3" xfId="3671" xr:uid="{00000000-0005-0000-0000-00001B680000}"/>
    <cellStyle name="Comma 33 3 2" xfId="5195" xr:uid="{00000000-0005-0000-0000-00001C680000}"/>
    <cellStyle name="Comma 33 3 2 2" xfId="12660" xr:uid="{00000000-0005-0000-0000-00001D680000}"/>
    <cellStyle name="Comma 33 3 2 2 2" xfId="46819" xr:uid="{00000000-0005-0000-0000-00001E680000}"/>
    <cellStyle name="Comma 33 3 2 2 3" xfId="33499" xr:uid="{00000000-0005-0000-0000-00001F680000}"/>
    <cellStyle name="Comma 33 3 2 3" xfId="26046" xr:uid="{00000000-0005-0000-0000-000020680000}"/>
    <cellStyle name="Comma 33 3 2 4" xfId="39368" xr:uid="{00000000-0005-0000-0000-000021680000}"/>
    <cellStyle name="Comma 33 3 2 5" xfId="20192" xr:uid="{00000000-0005-0000-0000-000022680000}"/>
    <cellStyle name="Comma 33 3 3" xfId="6738" xr:uid="{00000000-0005-0000-0000-000023680000}"/>
    <cellStyle name="Comma 33 3 3 2" xfId="14203" xr:uid="{00000000-0005-0000-0000-000024680000}"/>
    <cellStyle name="Comma 33 3 3 2 2" xfId="48362" xr:uid="{00000000-0005-0000-0000-000025680000}"/>
    <cellStyle name="Comma 33 3 3 2 3" xfId="35042" xr:uid="{00000000-0005-0000-0000-000026680000}"/>
    <cellStyle name="Comma 33 3 3 3" xfId="27589" xr:uid="{00000000-0005-0000-0000-000027680000}"/>
    <cellStyle name="Comma 33 3 3 4" xfId="40911" xr:uid="{00000000-0005-0000-0000-000028680000}"/>
    <cellStyle name="Comma 33 3 3 5" xfId="21735" xr:uid="{00000000-0005-0000-0000-000029680000}"/>
    <cellStyle name="Comma 33 3 4" xfId="11136" xr:uid="{00000000-0005-0000-0000-00002A680000}"/>
    <cellStyle name="Comma 33 3 4 2" xfId="31976" xr:uid="{00000000-0005-0000-0000-00002B680000}"/>
    <cellStyle name="Comma 33 3 4 3" xfId="45296" xr:uid="{00000000-0005-0000-0000-00002C680000}"/>
    <cellStyle name="Comma 33 3 4 4" xfId="18669" xr:uid="{00000000-0005-0000-0000-00002D680000}"/>
    <cellStyle name="Comma 33 3 5" xfId="8352" xr:uid="{00000000-0005-0000-0000-00002E680000}"/>
    <cellStyle name="Comma 33 3 5 2" xfId="42523" xr:uid="{00000000-0005-0000-0000-00002F680000}"/>
    <cellStyle name="Comma 33 3 5 3" xfId="29203" xr:uid="{00000000-0005-0000-0000-000030680000}"/>
    <cellStyle name="Comma 33 3 6" xfId="24523" xr:uid="{00000000-0005-0000-0000-000031680000}"/>
    <cellStyle name="Comma 33 3 7" xfId="37845" xr:uid="{00000000-0005-0000-0000-000032680000}"/>
    <cellStyle name="Comma 33 3 8" xfId="15896" xr:uid="{00000000-0005-0000-0000-000033680000}"/>
    <cellStyle name="Comma 33 4" xfId="2758" xr:uid="{00000000-0005-0000-0000-000034680000}"/>
    <cellStyle name="Comma 33 4 2" xfId="10265" xr:uid="{00000000-0005-0000-0000-000035680000}"/>
    <cellStyle name="Comma 33 4 2 2" xfId="44425" xr:uid="{00000000-0005-0000-0000-000036680000}"/>
    <cellStyle name="Comma 33 4 2 3" xfId="31105" xr:uid="{00000000-0005-0000-0000-000037680000}"/>
    <cellStyle name="Comma 33 4 3" xfId="23652" xr:uid="{00000000-0005-0000-0000-000038680000}"/>
    <cellStyle name="Comma 33 4 4" xfId="36974" xr:uid="{00000000-0005-0000-0000-000039680000}"/>
    <cellStyle name="Comma 33 4 5" xfId="17798" xr:uid="{00000000-0005-0000-0000-00003A680000}"/>
    <cellStyle name="Comma 33 5" xfId="4317" xr:uid="{00000000-0005-0000-0000-00003B680000}"/>
    <cellStyle name="Comma 33 5 2" xfId="11782" xr:uid="{00000000-0005-0000-0000-00003C680000}"/>
    <cellStyle name="Comma 33 5 2 2" xfId="45941" xr:uid="{00000000-0005-0000-0000-00003D680000}"/>
    <cellStyle name="Comma 33 5 2 3" xfId="32621" xr:uid="{00000000-0005-0000-0000-00003E680000}"/>
    <cellStyle name="Comma 33 5 3" xfId="25168" xr:uid="{00000000-0005-0000-0000-00003F680000}"/>
    <cellStyle name="Comma 33 5 4" xfId="38490" xr:uid="{00000000-0005-0000-0000-000040680000}"/>
    <cellStyle name="Comma 33 5 5" xfId="19314" xr:uid="{00000000-0005-0000-0000-000041680000}"/>
    <cellStyle name="Comma 33 6" xfId="5848" xr:uid="{00000000-0005-0000-0000-000042680000}"/>
    <cellStyle name="Comma 33 6 2" xfId="13313" xr:uid="{00000000-0005-0000-0000-000043680000}"/>
    <cellStyle name="Comma 33 6 2 2" xfId="47472" xr:uid="{00000000-0005-0000-0000-000044680000}"/>
    <cellStyle name="Comma 33 6 2 3" xfId="34152" xr:uid="{00000000-0005-0000-0000-000045680000}"/>
    <cellStyle name="Comma 33 6 3" xfId="26699" xr:uid="{00000000-0005-0000-0000-000046680000}"/>
    <cellStyle name="Comma 33 6 4" xfId="40021" xr:uid="{00000000-0005-0000-0000-000047680000}"/>
    <cellStyle name="Comma 33 6 5" xfId="20845" xr:uid="{00000000-0005-0000-0000-000048680000}"/>
    <cellStyle name="Comma 33 7" xfId="9626" xr:uid="{00000000-0005-0000-0000-000049680000}"/>
    <cellStyle name="Comma 33 7 2" xfId="30467" xr:uid="{00000000-0005-0000-0000-00004A680000}"/>
    <cellStyle name="Comma 33 7 3" xfId="43787" xr:uid="{00000000-0005-0000-0000-00004B680000}"/>
    <cellStyle name="Comma 33 7 4" xfId="17160" xr:uid="{00000000-0005-0000-0000-00004C680000}"/>
    <cellStyle name="Comma 33 8" xfId="7474" xr:uid="{00000000-0005-0000-0000-00004D680000}"/>
    <cellStyle name="Comma 33 8 2" xfId="41645" xr:uid="{00000000-0005-0000-0000-00004E680000}"/>
    <cellStyle name="Comma 33 8 3" xfId="28325" xr:uid="{00000000-0005-0000-0000-00004F680000}"/>
    <cellStyle name="Comma 33 9" xfId="23014" xr:uid="{00000000-0005-0000-0000-000050680000}"/>
    <cellStyle name="Comma 34" xfId="2106" xr:uid="{00000000-0005-0000-0000-000051680000}"/>
    <cellStyle name="Comma 34 10" xfId="36324" xr:uid="{00000000-0005-0000-0000-000052680000}"/>
    <cellStyle name="Comma 34 11" xfId="15043" xr:uid="{00000000-0005-0000-0000-000053680000}"/>
    <cellStyle name="Comma 34 2" xfId="2427" xr:uid="{00000000-0005-0000-0000-000054680000}"/>
    <cellStyle name="Comma 34 2 2" xfId="3965" xr:uid="{00000000-0005-0000-0000-000055680000}"/>
    <cellStyle name="Comma 34 2 2 2" xfId="11430" xr:uid="{00000000-0005-0000-0000-000056680000}"/>
    <cellStyle name="Comma 34 2 2 2 2" xfId="45590" xr:uid="{00000000-0005-0000-0000-000057680000}"/>
    <cellStyle name="Comma 34 2 2 2 3" xfId="32270" xr:uid="{00000000-0005-0000-0000-000058680000}"/>
    <cellStyle name="Comma 34 2 2 3" xfId="24817" xr:uid="{00000000-0005-0000-0000-000059680000}"/>
    <cellStyle name="Comma 34 2 2 4" xfId="38139" xr:uid="{00000000-0005-0000-0000-00005A680000}"/>
    <cellStyle name="Comma 34 2 2 5" xfId="18963" xr:uid="{00000000-0005-0000-0000-00005B680000}"/>
    <cellStyle name="Comma 34 2 3" xfId="5489" xr:uid="{00000000-0005-0000-0000-00005C680000}"/>
    <cellStyle name="Comma 34 2 3 2" xfId="12954" xr:uid="{00000000-0005-0000-0000-00005D680000}"/>
    <cellStyle name="Comma 34 2 3 2 2" xfId="47113" xr:uid="{00000000-0005-0000-0000-00005E680000}"/>
    <cellStyle name="Comma 34 2 3 2 3" xfId="33793" xr:uid="{00000000-0005-0000-0000-00005F680000}"/>
    <cellStyle name="Comma 34 2 3 3" xfId="26340" xr:uid="{00000000-0005-0000-0000-000060680000}"/>
    <cellStyle name="Comma 34 2 3 4" xfId="39662" xr:uid="{00000000-0005-0000-0000-000061680000}"/>
    <cellStyle name="Comma 34 2 3 5" xfId="20486" xr:uid="{00000000-0005-0000-0000-000062680000}"/>
    <cellStyle name="Comma 34 2 4" xfId="7032" xr:uid="{00000000-0005-0000-0000-000063680000}"/>
    <cellStyle name="Comma 34 2 4 2" xfId="14497" xr:uid="{00000000-0005-0000-0000-000064680000}"/>
    <cellStyle name="Comma 34 2 4 2 2" xfId="48656" xr:uid="{00000000-0005-0000-0000-000065680000}"/>
    <cellStyle name="Comma 34 2 4 2 3" xfId="35336" xr:uid="{00000000-0005-0000-0000-000066680000}"/>
    <cellStyle name="Comma 34 2 4 3" xfId="27883" xr:uid="{00000000-0005-0000-0000-000067680000}"/>
    <cellStyle name="Comma 34 2 4 4" xfId="41205" xr:uid="{00000000-0005-0000-0000-000068680000}"/>
    <cellStyle name="Comma 34 2 4 5" xfId="22029" xr:uid="{00000000-0005-0000-0000-000069680000}"/>
    <cellStyle name="Comma 34 2 5" xfId="9934" xr:uid="{00000000-0005-0000-0000-00006A680000}"/>
    <cellStyle name="Comma 34 2 5 2" xfId="30775" xr:uid="{00000000-0005-0000-0000-00006B680000}"/>
    <cellStyle name="Comma 34 2 5 3" xfId="44095" xr:uid="{00000000-0005-0000-0000-00006C680000}"/>
    <cellStyle name="Comma 34 2 5 4" xfId="17468" xr:uid="{00000000-0005-0000-0000-00006D680000}"/>
    <cellStyle name="Comma 34 2 6" xfId="8646" xr:uid="{00000000-0005-0000-0000-00006E680000}"/>
    <cellStyle name="Comma 34 2 6 2" xfId="42817" xr:uid="{00000000-0005-0000-0000-00006F680000}"/>
    <cellStyle name="Comma 34 2 6 3" xfId="29497" xr:uid="{00000000-0005-0000-0000-000070680000}"/>
    <cellStyle name="Comma 34 2 7" xfId="23322" xr:uid="{00000000-0005-0000-0000-000071680000}"/>
    <cellStyle name="Comma 34 2 8" xfId="36644" xr:uid="{00000000-0005-0000-0000-000072680000}"/>
    <cellStyle name="Comma 34 2 9" xfId="16190" xr:uid="{00000000-0005-0000-0000-000073680000}"/>
    <cellStyle name="Comma 34 3" xfId="3659" xr:uid="{00000000-0005-0000-0000-000074680000}"/>
    <cellStyle name="Comma 34 3 2" xfId="5183" xr:uid="{00000000-0005-0000-0000-000075680000}"/>
    <cellStyle name="Comma 34 3 2 2" xfId="12648" xr:uid="{00000000-0005-0000-0000-000076680000}"/>
    <cellStyle name="Comma 34 3 2 2 2" xfId="46807" xr:uid="{00000000-0005-0000-0000-000077680000}"/>
    <cellStyle name="Comma 34 3 2 2 3" xfId="33487" xr:uid="{00000000-0005-0000-0000-000078680000}"/>
    <cellStyle name="Comma 34 3 2 3" xfId="26034" xr:uid="{00000000-0005-0000-0000-000079680000}"/>
    <cellStyle name="Comma 34 3 2 4" xfId="39356" xr:uid="{00000000-0005-0000-0000-00007A680000}"/>
    <cellStyle name="Comma 34 3 2 5" xfId="20180" xr:uid="{00000000-0005-0000-0000-00007B680000}"/>
    <cellStyle name="Comma 34 3 3" xfId="6726" xr:uid="{00000000-0005-0000-0000-00007C680000}"/>
    <cellStyle name="Comma 34 3 3 2" xfId="14191" xr:uid="{00000000-0005-0000-0000-00007D680000}"/>
    <cellStyle name="Comma 34 3 3 2 2" xfId="48350" xr:uid="{00000000-0005-0000-0000-00007E680000}"/>
    <cellStyle name="Comma 34 3 3 2 3" xfId="35030" xr:uid="{00000000-0005-0000-0000-00007F680000}"/>
    <cellStyle name="Comma 34 3 3 3" xfId="27577" xr:uid="{00000000-0005-0000-0000-000080680000}"/>
    <cellStyle name="Comma 34 3 3 4" xfId="40899" xr:uid="{00000000-0005-0000-0000-000081680000}"/>
    <cellStyle name="Comma 34 3 3 5" xfId="21723" xr:uid="{00000000-0005-0000-0000-000082680000}"/>
    <cellStyle name="Comma 34 3 4" xfId="11124" xr:uid="{00000000-0005-0000-0000-000083680000}"/>
    <cellStyle name="Comma 34 3 4 2" xfId="31964" xr:uid="{00000000-0005-0000-0000-000084680000}"/>
    <cellStyle name="Comma 34 3 4 3" xfId="45284" xr:uid="{00000000-0005-0000-0000-000085680000}"/>
    <cellStyle name="Comma 34 3 4 4" xfId="18657" xr:uid="{00000000-0005-0000-0000-000086680000}"/>
    <cellStyle name="Comma 34 3 5" xfId="8340" xr:uid="{00000000-0005-0000-0000-000087680000}"/>
    <cellStyle name="Comma 34 3 5 2" xfId="42511" xr:uid="{00000000-0005-0000-0000-000088680000}"/>
    <cellStyle name="Comma 34 3 5 3" xfId="29191" xr:uid="{00000000-0005-0000-0000-000089680000}"/>
    <cellStyle name="Comma 34 3 6" xfId="24511" xr:uid="{00000000-0005-0000-0000-00008A680000}"/>
    <cellStyle name="Comma 34 3 7" xfId="37833" xr:uid="{00000000-0005-0000-0000-00008B680000}"/>
    <cellStyle name="Comma 34 3 8" xfId="15884" xr:uid="{00000000-0005-0000-0000-00008C680000}"/>
    <cellStyle name="Comma 34 4" xfId="2783" xr:uid="{00000000-0005-0000-0000-00008D680000}"/>
    <cellStyle name="Comma 34 4 2" xfId="10290" xr:uid="{00000000-0005-0000-0000-00008E680000}"/>
    <cellStyle name="Comma 34 4 2 2" xfId="44450" xr:uid="{00000000-0005-0000-0000-00008F680000}"/>
    <cellStyle name="Comma 34 4 2 3" xfId="31130" xr:uid="{00000000-0005-0000-0000-000090680000}"/>
    <cellStyle name="Comma 34 4 3" xfId="23677" xr:uid="{00000000-0005-0000-0000-000091680000}"/>
    <cellStyle name="Comma 34 4 4" xfId="36999" xr:uid="{00000000-0005-0000-0000-000092680000}"/>
    <cellStyle name="Comma 34 4 5" xfId="17823" xr:uid="{00000000-0005-0000-0000-000093680000}"/>
    <cellStyle name="Comma 34 5" xfId="4342" xr:uid="{00000000-0005-0000-0000-000094680000}"/>
    <cellStyle name="Comma 34 5 2" xfId="11807" xr:uid="{00000000-0005-0000-0000-000095680000}"/>
    <cellStyle name="Comma 34 5 2 2" xfId="45966" xr:uid="{00000000-0005-0000-0000-000096680000}"/>
    <cellStyle name="Comma 34 5 2 3" xfId="32646" xr:uid="{00000000-0005-0000-0000-000097680000}"/>
    <cellStyle name="Comma 34 5 3" xfId="25193" xr:uid="{00000000-0005-0000-0000-000098680000}"/>
    <cellStyle name="Comma 34 5 4" xfId="38515" xr:uid="{00000000-0005-0000-0000-000099680000}"/>
    <cellStyle name="Comma 34 5 5" xfId="19339" xr:uid="{00000000-0005-0000-0000-00009A680000}"/>
    <cellStyle name="Comma 34 6" xfId="5873" xr:uid="{00000000-0005-0000-0000-00009B680000}"/>
    <cellStyle name="Comma 34 6 2" xfId="13338" xr:uid="{00000000-0005-0000-0000-00009C680000}"/>
    <cellStyle name="Comma 34 6 2 2" xfId="47497" xr:uid="{00000000-0005-0000-0000-00009D680000}"/>
    <cellStyle name="Comma 34 6 2 3" xfId="34177" xr:uid="{00000000-0005-0000-0000-00009E680000}"/>
    <cellStyle name="Comma 34 6 3" xfId="26724" xr:uid="{00000000-0005-0000-0000-00009F680000}"/>
    <cellStyle name="Comma 34 6 4" xfId="40046" xr:uid="{00000000-0005-0000-0000-0000A0680000}"/>
    <cellStyle name="Comma 34 6 5" xfId="20870" xr:uid="{00000000-0005-0000-0000-0000A1680000}"/>
    <cellStyle name="Comma 34 7" xfId="9614" xr:uid="{00000000-0005-0000-0000-0000A2680000}"/>
    <cellStyle name="Comma 34 7 2" xfId="30455" xr:uid="{00000000-0005-0000-0000-0000A3680000}"/>
    <cellStyle name="Comma 34 7 3" xfId="43775" xr:uid="{00000000-0005-0000-0000-0000A4680000}"/>
    <cellStyle name="Comma 34 7 4" xfId="17148" xr:uid="{00000000-0005-0000-0000-0000A5680000}"/>
    <cellStyle name="Comma 34 8" xfId="7499" xr:uid="{00000000-0005-0000-0000-0000A6680000}"/>
    <cellStyle name="Comma 34 8 2" xfId="41670" xr:uid="{00000000-0005-0000-0000-0000A7680000}"/>
    <cellStyle name="Comma 34 8 3" xfId="28350" xr:uid="{00000000-0005-0000-0000-0000A8680000}"/>
    <cellStyle name="Comma 34 9" xfId="23002" xr:uid="{00000000-0005-0000-0000-0000A9680000}"/>
    <cellStyle name="Comma 35" xfId="2104" xr:uid="{00000000-0005-0000-0000-0000AA680000}"/>
    <cellStyle name="Comma 35 10" xfId="36322" xr:uid="{00000000-0005-0000-0000-0000AB680000}"/>
    <cellStyle name="Comma 35 11" xfId="15053" xr:uid="{00000000-0005-0000-0000-0000AC680000}"/>
    <cellStyle name="Comma 35 2" xfId="2437" xr:uid="{00000000-0005-0000-0000-0000AD680000}"/>
    <cellStyle name="Comma 35 2 2" xfId="3975" xr:uid="{00000000-0005-0000-0000-0000AE680000}"/>
    <cellStyle name="Comma 35 2 2 2" xfId="11440" xr:uid="{00000000-0005-0000-0000-0000AF680000}"/>
    <cellStyle name="Comma 35 2 2 2 2" xfId="45600" xr:uid="{00000000-0005-0000-0000-0000B0680000}"/>
    <cellStyle name="Comma 35 2 2 2 3" xfId="32280" xr:uid="{00000000-0005-0000-0000-0000B1680000}"/>
    <cellStyle name="Comma 35 2 2 3" xfId="24827" xr:uid="{00000000-0005-0000-0000-0000B2680000}"/>
    <cellStyle name="Comma 35 2 2 4" xfId="38149" xr:uid="{00000000-0005-0000-0000-0000B3680000}"/>
    <cellStyle name="Comma 35 2 2 5" xfId="18973" xr:uid="{00000000-0005-0000-0000-0000B4680000}"/>
    <cellStyle name="Comma 35 2 3" xfId="5499" xr:uid="{00000000-0005-0000-0000-0000B5680000}"/>
    <cellStyle name="Comma 35 2 3 2" xfId="12964" xr:uid="{00000000-0005-0000-0000-0000B6680000}"/>
    <cellStyle name="Comma 35 2 3 2 2" xfId="47123" xr:uid="{00000000-0005-0000-0000-0000B7680000}"/>
    <cellStyle name="Comma 35 2 3 2 3" xfId="33803" xr:uid="{00000000-0005-0000-0000-0000B8680000}"/>
    <cellStyle name="Comma 35 2 3 3" xfId="26350" xr:uid="{00000000-0005-0000-0000-0000B9680000}"/>
    <cellStyle name="Comma 35 2 3 4" xfId="39672" xr:uid="{00000000-0005-0000-0000-0000BA680000}"/>
    <cellStyle name="Comma 35 2 3 5" xfId="20496" xr:uid="{00000000-0005-0000-0000-0000BB680000}"/>
    <cellStyle name="Comma 35 2 4" xfId="7042" xr:uid="{00000000-0005-0000-0000-0000BC680000}"/>
    <cellStyle name="Comma 35 2 4 2" xfId="14507" xr:uid="{00000000-0005-0000-0000-0000BD680000}"/>
    <cellStyle name="Comma 35 2 4 2 2" xfId="48666" xr:uid="{00000000-0005-0000-0000-0000BE680000}"/>
    <cellStyle name="Comma 35 2 4 2 3" xfId="35346" xr:uid="{00000000-0005-0000-0000-0000BF680000}"/>
    <cellStyle name="Comma 35 2 4 3" xfId="27893" xr:uid="{00000000-0005-0000-0000-0000C0680000}"/>
    <cellStyle name="Comma 35 2 4 4" xfId="41215" xr:uid="{00000000-0005-0000-0000-0000C1680000}"/>
    <cellStyle name="Comma 35 2 4 5" xfId="22039" xr:uid="{00000000-0005-0000-0000-0000C2680000}"/>
    <cellStyle name="Comma 35 2 5" xfId="9944" xr:uid="{00000000-0005-0000-0000-0000C3680000}"/>
    <cellStyle name="Comma 35 2 5 2" xfId="30785" xr:uid="{00000000-0005-0000-0000-0000C4680000}"/>
    <cellStyle name="Comma 35 2 5 3" xfId="44105" xr:uid="{00000000-0005-0000-0000-0000C5680000}"/>
    <cellStyle name="Comma 35 2 5 4" xfId="17478" xr:uid="{00000000-0005-0000-0000-0000C6680000}"/>
    <cellStyle name="Comma 35 2 6" xfId="8656" xr:uid="{00000000-0005-0000-0000-0000C7680000}"/>
    <cellStyle name="Comma 35 2 6 2" xfId="42827" xr:uid="{00000000-0005-0000-0000-0000C8680000}"/>
    <cellStyle name="Comma 35 2 6 3" xfId="29507" xr:uid="{00000000-0005-0000-0000-0000C9680000}"/>
    <cellStyle name="Comma 35 2 7" xfId="23332" xr:uid="{00000000-0005-0000-0000-0000CA680000}"/>
    <cellStyle name="Comma 35 2 8" xfId="36654" xr:uid="{00000000-0005-0000-0000-0000CB680000}"/>
    <cellStyle name="Comma 35 2 9" xfId="16200" xr:uid="{00000000-0005-0000-0000-0000CC680000}"/>
    <cellStyle name="Comma 35 3" xfId="3657" xr:uid="{00000000-0005-0000-0000-0000CD680000}"/>
    <cellStyle name="Comma 35 3 2" xfId="5181" xr:uid="{00000000-0005-0000-0000-0000CE680000}"/>
    <cellStyle name="Comma 35 3 2 2" xfId="12646" xr:uid="{00000000-0005-0000-0000-0000CF680000}"/>
    <cellStyle name="Comma 35 3 2 2 2" xfId="46805" xr:uid="{00000000-0005-0000-0000-0000D0680000}"/>
    <cellStyle name="Comma 35 3 2 2 3" xfId="33485" xr:uid="{00000000-0005-0000-0000-0000D1680000}"/>
    <cellStyle name="Comma 35 3 2 3" xfId="26032" xr:uid="{00000000-0005-0000-0000-0000D2680000}"/>
    <cellStyle name="Comma 35 3 2 4" xfId="39354" xr:uid="{00000000-0005-0000-0000-0000D3680000}"/>
    <cellStyle name="Comma 35 3 2 5" xfId="20178" xr:uid="{00000000-0005-0000-0000-0000D4680000}"/>
    <cellStyle name="Comma 35 3 3" xfId="6724" xr:uid="{00000000-0005-0000-0000-0000D5680000}"/>
    <cellStyle name="Comma 35 3 3 2" xfId="14189" xr:uid="{00000000-0005-0000-0000-0000D6680000}"/>
    <cellStyle name="Comma 35 3 3 2 2" xfId="48348" xr:uid="{00000000-0005-0000-0000-0000D7680000}"/>
    <cellStyle name="Comma 35 3 3 2 3" xfId="35028" xr:uid="{00000000-0005-0000-0000-0000D8680000}"/>
    <cellStyle name="Comma 35 3 3 3" xfId="27575" xr:uid="{00000000-0005-0000-0000-0000D9680000}"/>
    <cellStyle name="Comma 35 3 3 4" xfId="40897" xr:uid="{00000000-0005-0000-0000-0000DA680000}"/>
    <cellStyle name="Comma 35 3 3 5" xfId="21721" xr:uid="{00000000-0005-0000-0000-0000DB680000}"/>
    <cellStyle name="Comma 35 3 4" xfId="11122" xr:uid="{00000000-0005-0000-0000-0000DC680000}"/>
    <cellStyle name="Comma 35 3 4 2" xfId="31962" xr:uid="{00000000-0005-0000-0000-0000DD680000}"/>
    <cellStyle name="Comma 35 3 4 3" xfId="45282" xr:uid="{00000000-0005-0000-0000-0000DE680000}"/>
    <cellStyle name="Comma 35 3 4 4" xfId="18655" xr:uid="{00000000-0005-0000-0000-0000DF680000}"/>
    <cellStyle name="Comma 35 3 5" xfId="8338" xr:uid="{00000000-0005-0000-0000-0000E0680000}"/>
    <cellStyle name="Comma 35 3 5 2" xfId="42509" xr:uid="{00000000-0005-0000-0000-0000E1680000}"/>
    <cellStyle name="Comma 35 3 5 3" xfId="29189" xr:uid="{00000000-0005-0000-0000-0000E2680000}"/>
    <cellStyle name="Comma 35 3 6" xfId="24509" xr:uid="{00000000-0005-0000-0000-0000E3680000}"/>
    <cellStyle name="Comma 35 3 7" xfId="37831" xr:uid="{00000000-0005-0000-0000-0000E4680000}"/>
    <cellStyle name="Comma 35 3 8" xfId="15882" xr:uid="{00000000-0005-0000-0000-0000E5680000}"/>
    <cellStyle name="Comma 35 4" xfId="2793" xr:uid="{00000000-0005-0000-0000-0000E6680000}"/>
    <cellStyle name="Comma 35 4 2" xfId="10300" xr:uid="{00000000-0005-0000-0000-0000E7680000}"/>
    <cellStyle name="Comma 35 4 2 2" xfId="44460" xr:uid="{00000000-0005-0000-0000-0000E8680000}"/>
    <cellStyle name="Comma 35 4 2 3" xfId="31140" xr:uid="{00000000-0005-0000-0000-0000E9680000}"/>
    <cellStyle name="Comma 35 4 3" xfId="23687" xr:uid="{00000000-0005-0000-0000-0000EA680000}"/>
    <cellStyle name="Comma 35 4 4" xfId="37009" xr:uid="{00000000-0005-0000-0000-0000EB680000}"/>
    <cellStyle name="Comma 35 4 5" xfId="17833" xr:uid="{00000000-0005-0000-0000-0000EC680000}"/>
    <cellStyle name="Comma 35 5" xfId="4352" xr:uid="{00000000-0005-0000-0000-0000ED680000}"/>
    <cellStyle name="Comma 35 5 2" xfId="11817" xr:uid="{00000000-0005-0000-0000-0000EE680000}"/>
    <cellStyle name="Comma 35 5 2 2" xfId="45976" xr:uid="{00000000-0005-0000-0000-0000EF680000}"/>
    <cellStyle name="Comma 35 5 2 3" xfId="32656" xr:uid="{00000000-0005-0000-0000-0000F0680000}"/>
    <cellStyle name="Comma 35 5 3" xfId="25203" xr:uid="{00000000-0005-0000-0000-0000F1680000}"/>
    <cellStyle name="Comma 35 5 4" xfId="38525" xr:uid="{00000000-0005-0000-0000-0000F2680000}"/>
    <cellStyle name="Comma 35 5 5" xfId="19349" xr:uid="{00000000-0005-0000-0000-0000F3680000}"/>
    <cellStyle name="Comma 35 6" xfId="5883" xr:uid="{00000000-0005-0000-0000-0000F4680000}"/>
    <cellStyle name="Comma 35 6 2" xfId="13348" xr:uid="{00000000-0005-0000-0000-0000F5680000}"/>
    <cellStyle name="Comma 35 6 2 2" xfId="47507" xr:uid="{00000000-0005-0000-0000-0000F6680000}"/>
    <cellStyle name="Comma 35 6 2 3" xfId="34187" xr:uid="{00000000-0005-0000-0000-0000F7680000}"/>
    <cellStyle name="Comma 35 6 3" xfId="26734" xr:uid="{00000000-0005-0000-0000-0000F8680000}"/>
    <cellStyle name="Comma 35 6 4" xfId="40056" xr:uid="{00000000-0005-0000-0000-0000F9680000}"/>
    <cellStyle name="Comma 35 6 5" xfId="20880" xr:uid="{00000000-0005-0000-0000-0000FA680000}"/>
    <cellStyle name="Comma 35 7" xfId="9612" xr:uid="{00000000-0005-0000-0000-0000FB680000}"/>
    <cellStyle name="Comma 35 7 2" xfId="30453" xr:uid="{00000000-0005-0000-0000-0000FC680000}"/>
    <cellStyle name="Comma 35 7 3" xfId="43773" xr:uid="{00000000-0005-0000-0000-0000FD680000}"/>
    <cellStyle name="Comma 35 7 4" xfId="17146" xr:uid="{00000000-0005-0000-0000-0000FE680000}"/>
    <cellStyle name="Comma 35 8" xfId="7509" xr:uid="{00000000-0005-0000-0000-0000FF680000}"/>
    <cellStyle name="Comma 35 8 2" xfId="41680" xr:uid="{00000000-0005-0000-0000-000000690000}"/>
    <cellStyle name="Comma 35 8 3" xfId="28360" xr:uid="{00000000-0005-0000-0000-000001690000}"/>
    <cellStyle name="Comma 35 9" xfId="23000" xr:uid="{00000000-0005-0000-0000-000002690000}"/>
    <cellStyle name="Comma 36" xfId="2109" xr:uid="{00000000-0005-0000-0000-000003690000}"/>
    <cellStyle name="Comma 36 10" xfId="36327" xr:uid="{00000000-0005-0000-0000-000004690000}"/>
    <cellStyle name="Comma 36 11" xfId="15039" xr:uid="{00000000-0005-0000-0000-000005690000}"/>
    <cellStyle name="Comma 36 2" xfId="2423" xr:uid="{00000000-0005-0000-0000-000006690000}"/>
    <cellStyle name="Comma 36 2 2" xfId="3961" xr:uid="{00000000-0005-0000-0000-000007690000}"/>
    <cellStyle name="Comma 36 2 2 2" xfId="11426" xr:uid="{00000000-0005-0000-0000-000008690000}"/>
    <cellStyle name="Comma 36 2 2 2 2" xfId="45586" xr:uid="{00000000-0005-0000-0000-000009690000}"/>
    <cellStyle name="Comma 36 2 2 2 3" xfId="32266" xr:uid="{00000000-0005-0000-0000-00000A690000}"/>
    <cellStyle name="Comma 36 2 2 3" xfId="24813" xr:uid="{00000000-0005-0000-0000-00000B690000}"/>
    <cellStyle name="Comma 36 2 2 4" xfId="38135" xr:uid="{00000000-0005-0000-0000-00000C690000}"/>
    <cellStyle name="Comma 36 2 2 5" xfId="18959" xr:uid="{00000000-0005-0000-0000-00000D690000}"/>
    <cellStyle name="Comma 36 2 3" xfId="5485" xr:uid="{00000000-0005-0000-0000-00000E690000}"/>
    <cellStyle name="Comma 36 2 3 2" xfId="12950" xr:uid="{00000000-0005-0000-0000-00000F690000}"/>
    <cellStyle name="Comma 36 2 3 2 2" xfId="47109" xr:uid="{00000000-0005-0000-0000-000010690000}"/>
    <cellStyle name="Comma 36 2 3 2 3" xfId="33789" xr:uid="{00000000-0005-0000-0000-000011690000}"/>
    <cellStyle name="Comma 36 2 3 3" xfId="26336" xr:uid="{00000000-0005-0000-0000-000012690000}"/>
    <cellStyle name="Comma 36 2 3 4" xfId="39658" xr:uid="{00000000-0005-0000-0000-000013690000}"/>
    <cellStyle name="Comma 36 2 3 5" xfId="20482" xr:uid="{00000000-0005-0000-0000-000014690000}"/>
    <cellStyle name="Comma 36 2 4" xfId="7028" xr:uid="{00000000-0005-0000-0000-000015690000}"/>
    <cellStyle name="Comma 36 2 4 2" xfId="14493" xr:uid="{00000000-0005-0000-0000-000016690000}"/>
    <cellStyle name="Comma 36 2 4 2 2" xfId="48652" xr:uid="{00000000-0005-0000-0000-000017690000}"/>
    <cellStyle name="Comma 36 2 4 2 3" xfId="35332" xr:uid="{00000000-0005-0000-0000-000018690000}"/>
    <cellStyle name="Comma 36 2 4 3" xfId="27879" xr:uid="{00000000-0005-0000-0000-000019690000}"/>
    <cellStyle name="Comma 36 2 4 4" xfId="41201" xr:uid="{00000000-0005-0000-0000-00001A690000}"/>
    <cellStyle name="Comma 36 2 4 5" xfId="22025" xr:uid="{00000000-0005-0000-0000-00001B690000}"/>
    <cellStyle name="Comma 36 2 5" xfId="9930" xr:uid="{00000000-0005-0000-0000-00001C690000}"/>
    <cellStyle name="Comma 36 2 5 2" xfId="30771" xr:uid="{00000000-0005-0000-0000-00001D690000}"/>
    <cellStyle name="Comma 36 2 5 3" xfId="44091" xr:uid="{00000000-0005-0000-0000-00001E690000}"/>
    <cellStyle name="Comma 36 2 5 4" xfId="17464" xr:uid="{00000000-0005-0000-0000-00001F690000}"/>
    <cellStyle name="Comma 36 2 6" xfId="8642" xr:uid="{00000000-0005-0000-0000-000020690000}"/>
    <cellStyle name="Comma 36 2 6 2" xfId="42813" xr:uid="{00000000-0005-0000-0000-000021690000}"/>
    <cellStyle name="Comma 36 2 6 3" xfId="29493" xr:uid="{00000000-0005-0000-0000-000022690000}"/>
    <cellStyle name="Comma 36 2 7" xfId="23318" xr:uid="{00000000-0005-0000-0000-000023690000}"/>
    <cellStyle name="Comma 36 2 8" xfId="36640" xr:uid="{00000000-0005-0000-0000-000024690000}"/>
    <cellStyle name="Comma 36 2 9" xfId="16186" xr:uid="{00000000-0005-0000-0000-000025690000}"/>
    <cellStyle name="Comma 36 3" xfId="3662" xr:uid="{00000000-0005-0000-0000-000026690000}"/>
    <cellStyle name="Comma 36 3 2" xfId="5186" xr:uid="{00000000-0005-0000-0000-000027690000}"/>
    <cellStyle name="Comma 36 3 2 2" xfId="12651" xr:uid="{00000000-0005-0000-0000-000028690000}"/>
    <cellStyle name="Comma 36 3 2 2 2" xfId="46810" xr:uid="{00000000-0005-0000-0000-000029690000}"/>
    <cellStyle name="Comma 36 3 2 2 3" xfId="33490" xr:uid="{00000000-0005-0000-0000-00002A690000}"/>
    <cellStyle name="Comma 36 3 2 3" xfId="26037" xr:uid="{00000000-0005-0000-0000-00002B690000}"/>
    <cellStyle name="Comma 36 3 2 4" xfId="39359" xr:uid="{00000000-0005-0000-0000-00002C690000}"/>
    <cellStyle name="Comma 36 3 2 5" xfId="20183" xr:uid="{00000000-0005-0000-0000-00002D690000}"/>
    <cellStyle name="Comma 36 3 3" xfId="6729" xr:uid="{00000000-0005-0000-0000-00002E690000}"/>
    <cellStyle name="Comma 36 3 3 2" xfId="14194" xr:uid="{00000000-0005-0000-0000-00002F690000}"/>
    <cellStyle name="Comma 36 3 3 2 2" xfId="48353" xr:uid="{00000000-0005-0000-0000-000030690000}"/>
    <cellStyle name="Comma 36 3 3 2 3" xfId="35033" xr:uid="{00000000-0005-0000-0000-000031690000}"/>
    <cellStyle name="Comma 36 3 3 3" xfId="27580" xr:uid="{00000000-0005-0000-0000-000032690000}"/>
    <cellStyle name="Comma 36 3 3 4" xfId="40902" xr:uid="{00000000-0005-0000-0000-000033690000}"/>
    <cellStyle name="Comma 36 3 3 5" xfId="21726" xr:uid="{00000000-0005-0000-0000-000034690000}"/>
    <cellStyle name="Comma 36 3 4" xfId="11127" xr:uid="{00000000-0005-0000-0000-000035690000}"/>
    <cellStyle name="Comma 36 3 4 2" xfId="31967" xr:uid="{00000000-0005-0000-0000-000036690000}"/>
    <cellStyle name="Comma 36 3 4 3" xfId="45287" xr:uid="{00000000-0005-0000-0000-000037690000}"/>
    <cellStyle name="Comma 36 3 4 4" xfId="18660" xr:uid="{00000000-0005-0000-0000-000038690000}"/>
    <cellStyle name="Comma 36 3 5" xfId="8343" xr:uid="{00000000-0005-0000-0000-000039690000}"/>
    <cellStyle name="Comma 36 3 5 2" xfId="42514" xr:uid="{00000000-0005-0000-0000-00003A690000}"/>
    <cellStyle name="Comma 36 3 5 3" xfId="29194" xr:uid="{00000000-0005-0000-0000-00003B690000}"/>
    <cellStyle name="Comma 36 3 6" xfId="24514" xr:uid="{00000000-0005-0000-0000-00003C690000}"/>
    <cellStyle name="Comma 36 3 7" xfId="37836" xr:uid="{00000000-0005-0000-0000-00003D690000}"/>
    <cellStyle name="Comma 36 3 8" xfId="15887" xr:uid="{00000000-0005-0000-0000-00003E690000}"/>
    <cellStyle name="Comma 36 4" xfId="2779" xr:uid="{00000000-0005-0000-0000-00003F690000}"/>
    <cellStyle name="Comma 36 4 2" xfId="10286" xr:uid="{00000000-0005-0000-0000-000040690000}"/>
    <cellStyle name="Comma 36 4 2 2" xfId="44446" xr:uid="{00000000-0005-0000-0000-000041690000}"/>
    <cellStyle name="Comma 36 4 2 3" xfId="31126" xr:uid="{00000000-0005-0000-0000-000042690000}"/>
    <cellStyle name="Comma 36 4 3" xfId="23673" xr:uid="{00000000-0005-0000-0000-000043690000}"/>
    <cellStyle name="Comma 36 4 4" xfId="36995" xr:uid="{00000000-0005-0000-0000-000044690000}"/>
    <cellStyle name="Comma 36 4 5" xfId="17819" xr:uid="{00000000-0005-0000-0000-000045690000}"/>
    <cellStyle name="Comma 36 5" xfId="4338" xr:uid="{00000000-0005-0000-0000-000046690000}"/>
    <cellStyle name="Comma 36 5 2" xfId="11803" xr:uid="{00000000-0005-0000-0000-000047690000}"/>
    <cellStyle name="Comma 36 5 2 2" xfId="45962" xr:uid="{00000000-0005-0000-0000-000048690000}"/>
    <cellStyle name="Comma 36 5 2 3" xfId="32642" xr:uid="{00000000-0005-0000-0000-000049690000}"/>
    <cellStyle name="Comma 36 5 3" xfId="25189" xr:uid="{00000000-0005-0000-0000-00004A690000}"/>
    <cellStyle name="Comma 36 5 4" xfId="38511" xr:uid="{00000000-0005-0000-0000-00004B690000}"/>
    <cellStyle name="Comma 36 5 5" xfId="19335" xr:uid="{00000000-0005-0000-0000-00004C690000}"/>
    <cellStyle name="Comma 36 6" xfId="5869" xr:uid="{00000000-0005-0000-0000-00004D690000}"/>
    <cellStyle name="Comma 36 6 2" xfId="13334" xr:uid="{00000000-0005-0000-0000-00004E690000}"/>
    <cellStyle name="Comma 36 6 2 2" xfId="47493" xr:uid="{00000000-0005-0000-0000-00004F690000}"/>
    <cellStyle name="Comma 36 6 2 3" xfId="34173" xr:uid="{00000000-0005-0000-0000-000050690000}"/>
    <cellStyle name="Comma 36 6 3" xfId="26720" xr:uid="{00000000-0005-0000-0000-000051690000}"/>
    <cellStyle name="Comma 36 6 4" xfId="40042" xr:uid="{00000000-0005-0000-0000-000052690000}"/>
    <cellStyle name="Comma 36 6 5" xfId="20866" xr:uid="{00000000-0005-0000-0000-000053690000}"/>
    <cellStyle name="Comma 36 7" xfId="9617" xr:uid="{00000000-0005-0000-0000-000054690000}"/>
    <cellStyle name="Comma 36 7 2" xfId="30458" xr:uid="{00000000-0005-0000-0000-000055690000}"/>
    <cellStyle name="Comma 36 7 3" xfId="43778" xr:uid="{00000000-0005-0000-0000-000056690000}"/>
    <cellStyle name="Comma 36 7 4" xfId="17151" xr:uid="{00000000-0005-0000-0000-000057690000}"/>
    <cellStyle name="Comma 36 8" xfId="7495" xr:uid="{00000000-0005-0000-0000-000058690000}"/>
    <cellStyle name="Comma 36 8 2" xfId="41666" xr:uid="{00000000-0005-0000-0000-000059690000}"/>
    <cellStyle name="Comma 36 8 3" xfId="28346" xr:uid="{00000000-0005-0000-0000-00005A690000}"/>
    <cellStyle name="Comma 36 9" xfId="23005" xr:uid="{00000000-0005-0000-0000-00005B690000}"/>
    <cellStyle name="Comma 37" xfId="2115" xr:uid="{00000000-0005-0000-0000-00005C690000}"/>
    <cellStyle name="Comma 37 10" xfId="36333" xr:uid="{00000000-0005-0000-0000-00005D690000}"/>
    <cellStyle name="Comma 37 11" xfId="15038" xr:uid="{00000000-0005-0000-0000-00005E690000}"/>
    <cellStyle name="Comma 37 2" xfId="2422" xr:uid="{00000000-0005-0000-0000-00005F690000}"/>
    <cellStyle name="Comma 37 2 2" xfId="3960" xr:uid="{00000000-0005-0000-0000-000060690000}"/>
    <cellStyle name="Comma 37 2 2 2" xfId="11425" xr:uid="{00000000-0005-0000-0000-000061690000}"/>
    <cellStyle name="Comma 37 2 2 2 2" xfId="45585" xr:uid="{00000000-0005-0000-0000-000062690000}"/>
    <cellStyle name="Comma 37 2 2 2 3" xfId="32265" xr:uid="{00000000-0005-0000-0000-000063690000}"/>
    <cellStyle name="Comma 37 2 2 3" xfId="24812" xr:uid="{00000000-0005-0000-0000-000064690000}"/>
    <cellStyle name="Comma 37 2 2 4" xfId="38134" xr:uid="{00000000-0005-0000-0000-000065690000}"/>
    <cellStyle name="Comma 37 2 2 5" xfId="18958" xr:uid="{00000000-0005-0000-0000-000066690000}"/>
    <cellStyle name="Comma 37 2 3" xfId="5484" xr:uid="{00000000-0005-0000-0000-000067690000}"/>
    <cellStyle name="Comma 37 2 3 2" xfId="12949" xr:uid="{00000000-0005-0000-0000-000068690000}"/>
    <cellStyle name="Comma 37 2 3 2 2" xfId="47108" xr:uid="{00000000-0005-0000-0000-000069690000}"/>
    <cellStyle name="Comma 37 2 3 2 3" xfId="33788" xr:uid="{00000000-0005-0000-0000-00006A690000}"/>
    <cellStyle name="Comma 37 2 3 3" xfId="26335" xr:uid="{00000000-0005-0000-0000-00006B690000}"/>
    <cellStyle name="Comma 37 2 3 4" xfId="39657" xr:uid="{00000000-0005-0000-0000-00006C690000}"/>
    <cellStyle name="Comma 37 2 3 5" xfId="20481" xr:uid="{00000000-0005-0000-0000-00006D690000}"/>
    <cellStyle name="Comma 37 2 4" xfId="7027" xr:uid="{00000000-0005-0000-0000-00006E690000}"/>
    <cellStyle name="Comma 37 2 4 2" xfId="14492" xr:uid="{00000000-0005-0000-0000-00006F690000}"/>
    <cellStyle name="Comma 37 2 4 2 2" xfId="48651" xr:uid="{00000000-0005-0000-0000-000070690000}"/>
    <cellStyle name="Comma 37 2 4 2 3" xfId="35331" xr:uid="{00000000-0005-0000-0000-000071690000}"/>
    <cellStyle name="Comma 37 2 4 3" xfId="27878" xr:uid="{00000000-0005-0000-0000-000072690000}"/>
    <cellStyle name="Comma 37 2 4 4" xfId="41200" xr:uid="{00000000-0005-0000-0000-000073690000}"/>
    <cellStyle name="Comma 37 2 4 5" xfId="22024" xr:uid="{00000000-0005-0000-0000-000074690000}"/>
    <cellStyle name="Comma 37 2 5" xfId="9929" xr:uid="{00000000-0005-0000-0000-000075690000}"/>
    <cellStyle name="Comma 37 2 5 2" xfId="30770" xr:uid="{00000000-0005-0000-0000-000076690000}"/>
    <cellStyle name="Comma 37 2 5 3" xfId="44090" xr:uid="{00000000-0005-0000-0000-000077690000}"/>
    <cellStyle name="Comma 37 2 5 4" xfId="17463" xr:uid="{00000000-0005-0000-0000-000078690000}"/>
    <cellStyle name="Comma 37 2 6" xfId="8641" xr:uid="{00000000-0005-0000-0000-000079690000}"/>
    <cellStyle name="Comma 37 2 6 2" xfId="42812" xr:uid="{00000000-0005-0000-0000-00007A690000}"/>
    <cellStyle name="Comma 37 2 6 3" xfId="29492" xr:uid="{00000000-0005-0000-0000-00007B690000}"/>
    <cellStyle name="Comma 37 2 7" xfId="23317" xr:uid="{00000000-0005-0000-0000-00007C690000}"/>
    <cellStyle name="Comma 37 2 8" xfId="36639" xr:uid="{00000000-0005-0000-0000-00007D690000}"/>
    <cellStyle name="Comma 37 2 9" xfId="16185" xr:uid="{00000000-0005-0000-0000-00007E690000}"/>
    <cellStyle name="Comma 37 3" xfId="3668" xr:uid="{00000000-0005-0000-0000-00007F690000}"/>
    <cellStyle name="Comma 37 3 2" xfId="5192" xr:uid="{00000000-0005-0000-0000-000080690000}"/>
    <cellStyle name="Comma 37 3 2 2" xfId="12657" xr:uid="{00000000-0005-0000-0000-000081690000}"/>
    <cellStyle name="Comma 37 3 2 2 2" xfId="46816" xr:uid="{00000000-0005-0000-0000-000082690000}"/>
    <cellStyle name="Comma 37 3 2 2 3" xfId="33496" xr:uid="{00000000-0005-0000-0000-000083690000}"/>
    <cellStyle name="Comma 37 3 2 3" xfId="26043" xr:uid="{00000000-0005-0000-0000-000084690000}"/>
    <cellStyle name="Comma 37 3 2 4" xfId="39365" xr:uid="{00000000-0005-0000-0000-000085690000}"/>
    <cellStyle name="Comma 37 3 2 5" xfId="20189" xr:uid="{00000000-0005-0000-0000-000086690000}"/>
    <cellStyle name="Comma 37 3 3" xfId="6735" xr:uid="{00000000-0005-0000-0000-000087690000}"/>
    <cellStyle name="Comma 37 3 3 2" xfId="14200" xr:uid="{00000000-0005-0000-0000-000088690000}"/>
    <cellStyle name="Comma 37 3 3 2 2" xfId="48359" xr:uid="{00000000-0005-0000-0000-000089690000}"/>
    <cellStyle name="Comma 37 3 3 2 3" xfId="35039" xr:uid="{00000000-0005-0000-0000-00008A690000}"/>
    <cellStyle name="Comma 37 3 3 3" xfId="27586" xr:uid="{00000000-0005-0000-0000-00008B690000}"/>
    <cellStyle name="Comma 37 3 3 4" xfId="40908" xr:uid="{00000000-0005-0000-0000-00008C690000}"/>
    <cellStyle name="Comma 37 3 3 5" xfId="21732" xr:uid="{00000000-0005-0000-0000-00008D690000}"/>
    <cellStyle name="Comma 37 3 4" xfId="11133" xr:uid="{00000000-0005-0000-0000-00008E690000}"/>
    <cellStyle name="Comma 37 3 4 2" xfId="31973" xr:uid="{00000000-0005-0000-0000-00008F690000}"/>
    <cellStyle name="Comma 37 3 4 3" xfId="45293" xr:uid="{00000000-0005-0000-0000-000090690000}"/>
    <cellStyle name="Comma 37 3 4 4" xfId="18666" xr:uid="{00000000-0005-0000-0000-000091690000}"/>
    <cellStyle name="Comma 37 3 5" xfId="8349" xr:uid="{00000000-0005-0000-0000-000092690000}"/>
    <cellStyle name="Comma 37 3 5 2" xfId="42520" xr:uid="{00000000-0005-0000-0000-000093690000}"/>
    <cellStyle name="Comma 37 3 5 3" xfId="29200" xr:uid="{00000000-0005-0000-0000-000094690000}"/>
    <cellStyle name="Comma 37 3 6" xfId="24520" xr:uid="{00000000-0005-0000-0000-000095690000}"/>
    <cellStyle name="Comma 37 3 7" xfId="37842" xr:uid="{00000000-0005-0000-0000-000096690000}"/>
    <cellStyle name="Comma 37 3 8" xfId="15893" xr:uid="{00000000-0005-0000-0000-000097690000}"/>
    <cellStyle name="Comma 37 4" xfId="2778" xr:uid="{00000000-0005-0000-0000-000098690000}"/>
    <cellStyle name="Comma 37 4 2" xfId="10285" xr:uid="{00000000-0005-0000-0000-000099690000}"/>
    <cellStyle name="Comma 37 4 2 2" xfId="44445" xr:uid="{00000000-0005-0000-0000-00009A690000}"/>
    <cellStyle name="Comma 37 4 2 3" xfId="31125" xr:uid="{00000000-0005-0000-0000-00009B690000}"/>
    <cellStyle name="Comma 37 4 3" xfId="23672" xr:uid="{00000000-0005-0000-0000-00009C690000}"/>
    <cellStyle name="Comma 37 4 4" xfId="36994" xr:uid="{00000000-0005-0000-0000-00009D690000}"/>
    <cellStyle name="Comma 37 4 5" xfId="17818" xr:uid="{00000000-0005-0000-0000-00009E690000}"/>
    <cellStyle name="Comma 37 5" xfId="4337" xr:uid="{00000000-0005-0000-0000-00009F690000}"/>
    <cellStyle name="Comma 37 5 2" xfId="11802" xr:uid="{00000000-0005-0000-0000-0000A0690000}"/>
    <cellStyle name="Comma 37 5 2 2" xfId="45961" xr:uid="{00000000-0005-0000-0000-0000A1690000}"/>
    <cellStyle name="Comma 37 5 2 3" xfId="32641" xr:uid="{00000000-0005-0000-0000-0000A2690000}"/>
    <cellStyle name="Comma 37 5 3" xfId="25188" xr:uid="{00000000-0005-0000-0000-0000A3690000}"/>
    <cellStyle name="Comma 37 5 4" xfId="38510" xr:uid="{00000000-0005-0000-0000-0000A4690000}"/>
    <cellStyle name="Comma 37 5 5" xfId="19334" xr:uid="{00000000-0005-0000-0000-0000A5690000}"/>
    <cellStyle name="Comma 37 6" xfId="5868" xr:uid="{00000000-0005-0000-0000-0000A6690000}"/>
    <cellStyle name="Comma 37 6 2" xfId="13333" xr:uid="{00000000-0005-0000-0000-0000A7690000}"/>
    <cellStyle name="Comma 37 6 2 2" xfId="47492" xr:uid="{00000000-0005-0000-0000-0000A8690000}"/>
    <cellStyle name="Comma 37 6 2 3" xfId="34172" xr:uid="{00000000-0005-0000-0000-0000A9690000}"/>
    <cellStyle name="Comma 37 6 3" xfId="26719" xr:uid="{00000000-0005-0000-0000-0000AA690000}"/>
    <cellStyle name="Comma 37 6 4" xfId="40041" xr:uid="{00000000-0005-0000-0000-0000AB690000}"/>
    <cellStyle name="Comma 37 6 5" xfId="20865" xr:uid="{00000000-0005-0000-0000-0000AC690000}"/>
    <cellStyle name="Comma 37 7" xfId="9623" xr:uid="{00000000-0005-0000-0000-0000AD690000}"/>
    <cellStyle name="Comma 37 7 2" xfId="30464" xr:uid="{00000000-0005-0000-0000-0000AE690000}"/>
    <cellStyle name="Comma 37 7 3" xfId="43784" xr:uid="{00000000-0005-0000-0000-0000AF690000}"/>
    <cellStyle name="Comma 37 7 4" xfId="17157" xr:uid="{00000000-0005-0000-0000-0000B0690000}"/>
    <cellStyle name="Comma 37 8" xfId="7494" xr:uid="{00000000-0005-0000-0000-0000B1690000}"/>
    <cellStyle name="Comma 37 8 2" xfId="41665" xr:uid="{00000000-0005-0000-0000-0000B2690000}"/>
    <cellStyle name="Comma 37 8 3" xfId="28345" xr:uid="{00000000-0005-0000-0000-0000B3690000}"/>
    <cellStyle name="Comma 37 9" xfId="23011" xr:uid="{00000000-0005-0000-0000-0000B4690000}"/>
    <cellStyle name="Comma 38" xfId="2114" xr:uid="{00000000-0005-0000-0000-0000B5690000}"/>
    <cellStyle name="Comma 38 10" xfId="36332" xr:uid="{00000000-0005-0000-0000-0000B6690000}"/>
    <cellStyle name="Comma 38 11" xfId="15057" xr:uid="{00000000-0005-0000-0000-0000B7690000}"/>
    <cellStyle name="Comma 38 2" xfId="2441" xr:uid="{00000000-0005-0000-0000-0000B8690000}"/>
    <cellStyle name="Comma 38 2 2" xfId="3979" xr:uid="{00000000-0005-0000-0000-0000B9690000}"/>
    <cellStyle name="Comma 38 2 2 2" xfId="11444" xr:uid="{00000000-0005-0000-0000-0000BA690000}"/>
    <cellStyle name="Comma 38 2 2 2 2" xfId="45604" xr:uid="{00000000-0005-0000-0000-0000BB690000}"/>
    <cellStyle name="Comma 38 2 2 2 3" xfId="32284" xr:uid="{00000000-0005-0000-0000-0000BC690000}"/>
    <cellStyle name="Comma 38 2 2 3" xfId="24831" xr:uid="{00000000-0005-0000-0000-0000BD690000}"/>
    <cellStyle name="Comma 38 2 2 4" xfId="38153" xr:uid="{00000000-0005-0000-0000-0000BE690000}"/>
    <cellStyle name="Comma 38 2 2 5" xfId="18977" xr:uid="{00000000-0005-0000-0000-0000BF690000}"/>
    <cellStyle name="Comma 38 2 3" xfId="5503" xr:uid="{00000000-0005-0000-0000-0000C0690000}"/>
    <cellStyle name="Comma 38 2 3 2" xfId="12968" xr:uid="{00000000-0005-0000-0000-0000C1690000}"/>
    <cellStyle name="Comma 38 2 3 2 2" xfId="47127" xr:uid="{00000000-0005-0000-0000-0000C2690000}"/>
    <cellStyle name="Comma 38 2 3 2 3" xfId="33807" xr:uid="{00000000-0005-0000-0000-0000C3690000}"/>
    <cellStyle name="Comma 38 2 3 3" xfId="26354" xr:uid="{00000000-0005-0000-0000-0000C4690000}"/>
    <cellStyle name="Comma 38 2 3 4" xfId="39676" xr:uid="{00000000-0005-0000-0000-0000C5690000}"/>
    <cellStyle name="Comma 38 2 3 5" xfId="20500" xr:uid="{00000000-0005-0000-0000-0000C6690000}"/>
    <cellStyle name="Comma 38 2 4" xfId="7046" xr:uid="{00000000-0005-0000-0000-0000C7690000}"/>
    <cellStyle name="Comma 38 2 4 2" xfId="14511" xr:uid="{00000000-0005-0000-0000-0000C8690000}"/>
    <cellStyle name="Comma 38 2 4 2 2" xfId="48670" xr:uid="{00000000-0005-0000-0000-0000C9690000}"/>
    <cellStyle name="Comma 38 2 4 2 3" xfId="35350" xr:uid="{00000000-0005-0000-0000-0000CA690000}"/>
    <cellStyle name="Comma 38 2 4 3" xfId="27897" xr:uid="{00000000-0005-0000-0000-0000CB690000}"/>
    <cellStyle name="Comma 38 2 4 4" xfId="41219" xr:uid="{00000000-0005-0000-0000-0000CC690000}"/>
    <cellStyle name="Comma 38 2 4 5" xfId="22043" xr:uid="{00000000-0005-0000-0000-0000CD690000}"/>
    <cellStyle name="Comma 38 2 5" xfId="9948" xr:uid="{00000000-0005-0000-0000-0000CE690000}"/>
    <cellStyle name="Comma 38 2 5 2" xfId="30789" xr:uid="{00000000-0005-0000-0000-0000CF690000}"/>
    <cellStyle name="Comma 38 2 5 3" xfId="44109" xr:uid="{00000000-0005-0000-0000-0000D0690000}"/>
    <cellStyle name="Comma 38 2 5 4" xfId="17482" xr:uid="{00000000-0005-0000-0000-0000D1690000}"/>
    <cellStyle name="Comma 38 2 6" xfId="8660" xr:uid="{00000000-0005-0000-0000-0000D2690000}"/>
    <cellStyle name="Comma 38 2 6 2" xfId="42831" xr:uid="{00000000-0005-0000-0000-0000D3690000}"/>
    <cellStyle name="Comma 38 2 6 3" xfId="29511" xr:uid="{00000000-0005-0000-0000-0000D4690000}"/>
    <cellStyle name="Comma 38 2 7" xfId="23336" xr:uid="{00000000-0005-0000-0000-0000D5690000}"/>
    <cellStyle name="Comma 38 2 8" xfId="36658" xr:uid="{00000000-0005-0000-0000-0000D6690000}"/>
    <cellStyle name="Comma 38 2 9" xfId="16204" xr:uid="{00000000-0005-0000-0000-0000D7690000}"/>
    <cellStyle name="Comma 38 3" xfId="3667" xr:uid="{00000000-0005-0000-0000-0000D8690000}"/>
    <cellStyle name="Comma 38 3 2" xfId="5191" xr:uid="{00000000-0005-0000-0000-0000D9690000}"/>
    <cellStyle name="Comma 38 3 2 2" xfId="12656" xr:uid="{00000000-0005-0000-0000-0000DA690000}"/>
    <cellStyle name="Comma 38 3 2 2 2" xfId="46815" xr:uid="{00000000-0005-0000-0000-0000DB690000}"/>
    <cellStyle name="Comma 38 3 2 2 3" xfId="33495" xr:uid="{00000000-0005-0000-0000-0000DC690000}"/>
    <cellStyle name="Comma 38 3 2 3" xfId="26042" xr:uid="{00000000-0005-0000-0000-0000DD690000}"/>
    <cellStyle name="Comma 38 3 2 4" xfId="39364" xr:uid="{00000000-0005-0000-0000-0000DE690000}"/>
    <cellStyle name="Comma 38 3 2 5" xfId="20188" xr:uid="{00000000-0005-0000-0000-0000DF690000}"/>
    <cellStyle name="Comma 38 3 3" xfId="6734" xr:uid="{00000000-0005-0000-0000-0000E0690000}"/>
    <cellStyle name="Comma 38 3 3 2" xfId="14199" xr:uid="{00000000-0005-0000-0000-0000E1690000}"/>
    <cellStyle name="Comma 38 3 3 2 2" xfId="48358" xr:uid="{00000000-0005-0000-0000-0000E2690000}"/>
    <cellStyle name="Comma 38 3 3 2 3" xfId="35038" xr:uid="{00000000-0005-0000-0000-0000E3690000}"/>
    <cellStyle name="Comma 38 3 3 3" xfId="27585" xr:uid="{00000000-0005-0000-0000-0000E4690000}"/>
    <cellStyle name="Comma 38 3 3 4" xfId="40907" xr:uid="{00000000-0005-0000-0000-0000E5690000}"/>
    <cellStyle name="Comma 38 3 3 5" xfId="21731" xr:uid="{00000000-0005-0000-0000-0000E6690000}"/>
    <cellStyle name="Comma 38 3 4" xfId="11132" xr:uid="{00000000-0005-0000-0000-0000E7690000}"/>
    <cellStyle name="Comma 38 3 4 2" xfId="31972" xr:uid="{00000000-0005-0000-0000-0000E8690000}"/>
    <cellStyle name="Comma 38 3 4 3" xfId="45292" xr:uid="{00000000-0005-0000-0000-0000E9690000}"/>
    <cellStyle name="Comma 38 3 4 4" xfId="18665" xr:uid="{00000000-0005-0000-0000-0000EA690000}"/>
    <cellStyle name="Comma 38 3 5" xfId="8348" xr:uid="{00000000-0005-0000-0000-0000EB690000}"/>
    <cellStyle name="Comma 38 3 5 2" xfId="42519" xr:uid="{00000000-0005-0000-0000-0000EC690000}"/>
    <cellStyle name="Comma 38 3 5 3" xfId="29199" xr:uid="{00000000-0005-0000-0000-0000ED690000}"/>
    <cellStyle name="Comma 38 3 6" xfId="24519" xr:uid="{00000000-0005-0000-0000-0000EE690000}"/>
    <cellStyle name="Comma 38 3 7" xfId="37841" xr:uid="{00000000-0005-0000-0000-0000EF690000}"/>
    <cellStyle name="Comma 38 3 8" xfId="15892" xr:uid="{00000000-0005-0000-0000-0000F0690000}"/>
    <cellStyle name="Comma 38 4" xfId="2797" xr:uid="{00000000-0005-0000-0000-0000F1690000}"/>
    <cellStyle name="Comma 38 4 2" xfId="10304" xr:uid="{00000000-0005-0000-0000-0000F2690000}"/>
    <cellStyle name="Comma 38 4 2 2" xfId="44464" xr:uid="{00000000-0005-0000-0000-0000F3690000}"/>
    <cellStyle name="Comma 38 4 2 3" xfId="31144" xr:uid="{00000000-0005-0000-0000-0000F4690000}"/>
    <cellStyle name="Comma 38 4 3" xfId="23691" xr:uid="{00000000-0005-0000-0000-0000F5690000}"/>
    <cellStyle name="Comma 38 4 4" xfId="37013" xr:uid="{00000000-0005-0000-0000-0000F6690000}"/>
    <cellStyle name="Comma 38 4 5" xfId="17837" xr:uid="{00000000-0005-0000-0000-0000F7690000}"/>
    <cellStyle name="Comma 38 5" xfId="4356" xr:uid="{00000000-0005-0000-0000-0000F8690000}"/>
    <cellStyle name="Comma 38 5 2" xfId="11821" xr:uid="{00000000-0005-0000-0000-0000F9690000}"/>
    <cellStyle name="Comma 38 5 2 2" xfId="45980" xr:uid="{00000000-0005-0000-0000-0000FA690000}"/>
    <cellStyle name="Comma 38 5 2 3" xfId="32660" xr:uid="{00000000-0005-0000-0000-0000FB690000}"/>
    <cellStyle name="Comma 38 5 3" xfId="25207" xr:uid="{00000000-0005-0000-0000-0000FC690000}"/>
    <cellStyle name="Comma 38 5 4" xfId="38529" xr:uid="{00000000-0005-0000-0000-0000FD690000}"/>
    <cellStyle name="Comma 38 5 5" xfId="19353" xr:uid="{00000000-0005-0000-0000-0000FE690000}"/>
    <cellStyle name="Comma 38 6" xfId="5887" xr:uid="{00000000-0005-0000-0000-0000FF690000}"/>
    <cellStyle name="Comma 38 6 2" xfId="13352" xr:uid="{00000000-0005-0000-0000-0000006A0000}"/>
    <cellStyle name="Comma 38 6 2 2" xfId="47511" xr:uid="{00000000-0005-0000-0000-0000016A0000}"/>
    <cellStyle name="Comma 38 6 2 3" xfId="34191" xr:uid="{00000000-0005-0000-0000-0000026A0000}"/>
    <cellStyle name="Comma 38 6 3" xfId="26738" xr:uid="{00000000-0005-0000-0000-0000036A0000}"/>
    <cellStyle name="Comma 38 6 4" xfId="40060" xr:uid="{00000000-0005-0000-0000-0000046A0000}"/>
    <cellStyle name="Comma 38 6 5" xfId="20884" xr:uid="{00000000-0005-0000-0000-0000056A0000}"/>
    <cellStyle name="Comma 38 7" xfId="9622" xr:uid="{00000000-0005-0000-0000-0000066A0000}"/>
    <cellStyle name="Comma 38 7 2" xfId="30463" xr:uid="{00000000-0005-0000-0000-0000076A0000}"/>
    <cellStyle name="Comma 38 7 3" xfId="43783" xr:uid="{00000000-0005-0000-0000-0000086A0000}"/>
    <cellStyle name="Comma 38 7 4" xfId="17156" xr:uid="{00000000-0005-0000-0000-0000096A0000}"/>
    <cellStyle name="Comma 38 8" xfId="7513" xr:uid="{00000000-0005-0000-0000-00000A6A0000}"/>
    <cellStyle name="Comma 38 8 2" xfId="41684" xr:uid="{00000000-0005-0000-0000-00000B6A0000}"/>
    <cellStyle name="Comma 38 8 3" xfId="28364" xr:uid="{00000000-0005-0000-0000-00000C6A0000}"/>
    <cellStyle name="Comma 38 9" xfId="23010" xr:uid="{00000000-0005-0000-0000-00000D6A0000}"/>
    <cellStyle name="Comma 39" xfId="2110" xr:uid="{00000000-0005-0000-0000-00000E6A0000}"/>
    <cellStyle name="Comma 39 10" xfId="36328" xr:uid="{00000000-0005-0000-0000-00000F6A0000}"/>
    <cellStyle name="Comma 39 11" xfId="15044" xr:uid="{00000000-0005-0000-0000-0000106A0000}"/>
    <cellStyle name="Comma 39 2" xfId="2428" xr:uid="{00000000-0005-0000-0000-0000116A0000}"/>
    <cellStyle name="Comma 39 2 2" xfId="3966" xr:uid="{00000000-0005-0000-0000-0000126A0000}"/>
    <cellStyle name="Comma 39 2 2 2" xfId="11431" xr:uid="{00000000-0005-0000-0000-0000136A0000}"/>
    <cellStyle name="Comma 39 2 2 2 2" xfId="45591" xr:uid="{00000000-0005-0000-0000-0000146A0000}"/>
    <cellStyle name="Comma 39 2 2 2 3" xfId="32271" xr:uid="{00000000-0005-0000-0000-0000156A0000}"/>
    <cellStyle name="Comma 39 2 2 3" xfId="24818" xr:uid="{00000000-0005-0000-0000-0000166A0000}"/>
    <cellStyle name="Comma 39 2 2 4" xfId="38140" xr:uid="{00000000-0005-0000-0000-0000176A0000}"/>
    <cellStyle name="Comma 39 2 2 5" xfId="18964" xr:uid="{00000000-0005-0000-0000-0000186A0000}"/>
    <cellStyle name="Comma 39 2 3" xfId="5490" xr:uid="{00000000-0005-0000-0000-0000196A0000}"/>
    <cellStyle name="Comma 39 2 3 2" xfId="12955" xr:uid="{00000000-0005-0000-0000-00001A6A0000}"/>
    <cellStyle name="Comma 39 2 3 2 2" xfId="47114" xr:uid="{00000000-0005-0000-0000-00001B6A0000}"/>
    <cellStyle name="Comma 39 2 3 2 3" xfId="33794" xr:uid="{00000000-0005-0000-0000-00001C6A0000}"/>
    <cellStyle name="Comma 39 2 3 3" xfId="26341" xr:uid="{00000000-0005-0000-0000-00001D6A0000}"/>
    <cellStyle name="Comma 39 2 3 4" xfId="39663" xr:uid="{00000000-0005-0000-0000-00001E6A0000}"/>
    <cellStyle name="Comma 39 2 3 5" xfId="20487" xr:uid="{00000000-0005-0000-0000-00001F6A0000}"/>
    <cellStyle name="Comma 39 2 4" xfId="7033" xr:uid="{00000000-0005-0000-0000-0000206A0000}"/>
    <cellStyle name="Comma 39 2 4 2" xfId="14498" xr:uid="{00000000-0005-0000-0000-0000216A0000}"/>
    <cellStyle name="Comma 39 2 4 2 2" xfId="48657" xr:uid="{00000000-0005-0000-0000-0000226A0000}"/>
    <cellStyle name="Comma 39 2 4 2 3" xfId="35337" xr:uid="{00000000-0005-0000-0000-0000236A0000}"/>
    <cellStyle name="Comma 39 2 4 3" xfId="27884" xr:uid="{00000000-0005-0000-0000-0000246A0000}"/>
    <cellStyle name="Comma 39 2 4 4" xfId="41206" xr:uid="{00000000-0005-0000-0000-0000256A0000}"/>
    <cellStyle name="Comma 39 2 4 5" xfId="22030" xr:uid="{00000000-0005-0000-0000-0000266A0000}"/>
    <cellStyle name="Comma 39 2 5" xfId="9935" xr:uid="{00000000-0005-0000-0000-0000276A0000}"/>
    <cellStyle name="Comma 39 2 5 2" xfId="30776" xr:uid="{00000000-0005-0000-0000-0000286A0000}"/>
    <cellStyle name="Comma 39 2 5 3" xfId="44096" xr:uid="{00000000-0005-0000-0000-0000296A0000}"/>
    <cellStyle name="Comma 39 2 5 4" xfId="17469" xr:uid="{00000000-0005-0000-0000-00002A6A0000}"/>
    <cellStyle name="Comma 39 2 6" xfId="8647" xr:uid="{00000000-0005-0000-0000-00002B6A0000}"/>
    <cellStyle name="Comma 39 2 6 2" xfId="42818" xr:uid="{00000000-0005-0000-0000-00002C6A0000}"/>
    <cellStyle name="Comma 39 2 6 3" xfId="29498" xr:uid="{00000000-0005-0000-0000-00002D6A0000}"/>
    <cellStyle name="Comma 39 2 7" xfId="23323" xr:uid="{00000000-0005-0000-0000-00002E6A0000}"/>
    <cellStyle name="Comma 39 2 8" xfId="36645" xr:uid="{00000000-0005-0000-0000-00002F6A0000}"/>
    <cellStyle name="Comma 39 2 9" xfId="16191" xr:uid="{00000000-0005-0000-0000-0000306A0000}"/>
    <cellStyle name="Comma 39 3" xfId="3663" xr:uid="{00000000-0005-0000-0000-0000316A0000}"/>
    <cellStyle name="Comma 39 3 2" xfId="5187" xr:uid="{00000000-0005-0000-0000-0000326A0000}"/>
    <cellStyle name="Comma 39 3 2 2" xfId="12652" xr:uid="{00000000-0005-0000-0000-0000336A0000}"/>
    <cellStyle name="Comma 39 3 2 2 2" xfId="46811" xr:uid="{00000000-0005-0000-0000-0000346A0000}"/>
    <cellStyle name="Comma 39 3 2 2 3" xfId="33491" xr:uid="{00000000-0005-0000-0000-0000356A0000}"/>
    <cellStyle name="Comma 39 3 2 3" xfId="26038" xr:uid="{00000000-0005-0000-0000-0000366A0000}"/>
    <cellStyle name="Comma 39 3 2 4" xfId="39360" xr:uid="{00000000-0005-0000-0000-0000376A0000}"/>
    <cellStyle name="Comma 39 3 2 5" xfId="20184" xr:uid="{00000000-0005-0000-0000-0000386A0000}"/>
    <cellStyle name="Comma 39 3 3" xfId="6730" xr:uid="{00000000-0005-0000-0000-0000396A0000}"/>
    <cellStyle name="Comma 39 3 3 2" xfId="14195" xr:uid="{00000000-0005-0000-0000-00003A6A0000}"/>
    <cellStyle name="Comma 39 3 3 2 2" xfId="48354" xr:uid="{00000000-0005-0000-0000-00003B6A0000}"/>
    <cellStyle name="Comma 39 3 3 2 3" xfId="35034" xr:uid="{00000000-0005-0000-0000-00003C6A0000}"/>
    <cellStyle name="Comma 39 3 3 3" xfId="27581" xr:uid="{00000000-0005-0000-0000-00003D6A0000}"/>
    <cellStyle name="Comma 39 3 3 4" xfId="40903" xr:uid="{00000000-0005-0000-0000-00003E6A0000}"/>
    <cellStyle name="Comma 39 3 3 5" xfId="21727" xr:uid="{00000000-0005-0000-0000-00003F6A0000}"/>
    <cellStyle name="Comma 39 3 4" xfId="11128" xr:uid="{00000000-0005-0000-0000-0000406A0000}"/>
    <cellStyle name="Comma 39 3 4 2" xfId="31968" xr:uid="{00000000-0005-0000-0000-0000416A0000}"/>
    <cellStyle name="Comma 39 3 4 3" xfId="45288" xr:uid="{00000000-0005-0000-0000-0000426A0000}"/>
    <cellStyle name="Comma 39 3 4 4" xfId="18661" xr:uid="{00000000-0005-0000-0000-0000436A0000}"/>
    <cellStyle name="Comma 39 3 5" xfId="8344" xr:uid="{00000000-0005-0000-0000-0000446A0000}"/>
    <cellStyle name="Comma 39 3 5 2" xfId="42515" xr:uid="{00000000-0005-0000-0000-0000456A0000}"/>
    <cellStyle name="Comma 39 3 5 3" xfId="29195" xr:uid="{00000000-0005-0000-0000-0000466A0000}"/>
    <cellStyle name="Comma 39 3 6" xfId="24515" xr:uid="{00000000-0005-0000-0000-0000476A0000}"/>
    <cellStyle name="Comma 39 3 7" xfId="37837" xr:uid="{00000000-0005-0000-0000-0000486A0000}"/>
    <cellStyle name="Comma 39 3 8" xfId="15888" xr:uid="{00000000-0005-0000-0000-0000496A0000}"/>
    <cellStyle name="Comma 39 4" xfId="2784" xr:uid="{00000000-0005-0000-0000-00004A6A0000}"/>
    <cellStyle name="Comma 39 4 2" xfId="10291" xr:uid="{00000000-0005-0000-0000-00004B6A0000}"/>
    <cellStyle name="Comma 39 4 2 2" xfId="44451" xr:uid="{00000000-0005-0000-0000-00004C6A0000}"/>
    <cellStyle name="Comma 39 4 2 3" xfId="31131" xr:uid="{00000000-0005-0000-0000-00004D6A0000}"/>
    <cellStyle name="Comma 39 4 3" xfId="23678" xr:uid="{00000000-0005-0000-0000-00004E6A0000}"/>
    <cellStyle name="Comma 39 4 4" xfId="37000" xr:uid="{00000000-0005-0000-0000-00004F6A0000}"/>
    <cellStyle name="Comma 39 4 5" xfId="17824" xr:uid="{00000000-0005-0000-0000-0000506A0000}"/>
    <cellStyle name="Comma 39 5" xfId="4343" xr:uid="{00000000-0005-0000-0000-0000516A0000}"/>
    <cellStyle name="Comma 39 5 2" xfId="11808" xr:uid="{00000000-0005-0000-0000-0000526A0000}"/>
    <cellStyle name="Comma 39 5 2 2" xfId="45967" xr:uid="{00000000-0005-0000-0000-0000536A0000}"/>
    <cellStyle name="Comma 39 5 2 3" xfId="32647" xr:uid="{00000000-0005-0000-0000-0000546A0000}"/>
    <cellStyle name="Comma 39 5 3" xfId="25194" xr:uid="{00000000-0005-0000-0000-0000556A0000}"/>
    <cellStyle name="Comma 39 5 4" xfId="38516" xr:uid="{00000000-0005-0000-0000-0000566A0000}"/>
    <cellStyle name="Comma 39 5 5" xfId="19340" xr:uid="{00000000-0005-0000-0000-0000576A0000}"/>
    <cellStyle name="Comma 39 6" xfId="5874" xr:uid="{00000000-0005-0000-0000-0000586A0000}"/>
    <cellStyle name="Comma 39 6 2" xfId="13339" xr:uid="{00000000-0005-0000-0000-0000596A0000}"/>
    <cellStyle name="Comma 39 6 2 2" xfId="47498" xr:uid="{00000000-0005-0000-0000-00005A6A0000}"/>
    <cellStyle name="Comma 39 6 2 3" xfId="34178" xr:uid="{00000000-0005-0000-0000-00005B6A0000}"/>
    <cellStyle name="Comma 39 6 3" xfId="26725" xr:uid="{00000000-0005-0000-0000-00005C6A0000}"/>
    <cellStyle name="Comma 39 6 4" xfId="40047" xr:uid="{00000000-0005-0000-0000-00005D6A0000}"/>
    <cellStyle name="Comma 39 6 5" xfId="20871" xr:uid="{00000000-0005-0000-0000-00005E6A0000}"/>
    <cellStyle name="Comma 39 7" xfId="9618" xr:uid="{00000000-0005-0000-0000-00005F6A0000}"/>
    <cellStyle name="Comma 39 7 2" xfId="30459" xr:uid="{00000000-0005-0000-0000-0000606A0000}"/>
    <cellStyle name="Comma 39 7 3" xfId="43779" xr:uid="{00000000-0005-0000-0000-0000616A0000}"/>
    <cellStyle name="Comma 39 7 4" xfId="17152" xr:uid="{00000000-0005-0000-0000-0000626A0000}"/>
    <cellStyle name="Comma 39 8" xfId="7500" xr:uid="{00000000-0005-0000-0000-0000636A0000}"/>
    <cellStyle name="Comma 39 8 2" xfId="41671" xr:uid="{00000000-0005-0000-0000-0000646A0000}"/>
    <cellStyle name="Comma 39 8 3" xfId="28351" xr:uid="{00000000-0005-0000-0000-0000656A0000}"/>
    <cellStyle name="Comma 39 9" xfId="23006" xr:uid="{00000000-0005-0000-0000-0000666A0000}"/>
    <cellStyle name="Comma 4" xfId="134" xr:uid="{00000000-0005-0000-0000-0000676A0000}"/>
    <cellStyle name="Comma 4 2" xfId="916" xr:uid="{00000000-0005-0000-0000-0000686A0000}"/>
    <cellStyle name="Comma 4 2 10" xfId="2466" xr:uid="{00000000-0005-0000-0000-0000696A0000}"/>
    <cellStyle name="Comma 4 2 10 10" xfId="15084" xr:uid="{00000000-0005-0000-0000-00006A6A0000}"/>
    <cellStyle name="Comma 4 2 10 2" xfId="4004" xr:uid="{00000000-0005-0000-0000-00006B6A0000}"/>
    <cellStyle name="Comma 4 2 10 2 2" xfId="5528" xr:uid="{00000000-0005-0000-0000-00006C6A0000}"/>
    <cellStyle name="Comma 4 2 10 2 2 2" xfId="12993" xr:uid="{00000000-0005-0000-0000-00006D6A0000}"/>
    <cellStyle name="Comma 4 2 10 2 2 2 2" xfId="47152" xr:uid="{00000000-0005-0000-0000-00006E6A0000}"/>
    <cellStyle name="Comma 4 2 10 2 2 2 3" xfId="33832" xr:uid="{00000000-0005-0000-0000-00006F6A0000}"/>
    <cellStyle name="Comma 4 2 10 2 2 3" xfId="26379" xr:uid="{00000000-0005-0000-0000-0000706A0000}"/>
    <cellStyle name="Comma 4 2 10 2 2 4" xfId="39701" xr:uid="{00000000-0005-0000-0000-0000716A0000}"/>
    <cellStyle name="Comma 4 2 10 2 2 5" xfId="20525" xr:uid="{00000000-0005-0000-0000-0000726A0000}"/>
    <cellStyle name="Comma 4 2 10 2 3" xfId="7071" xr:uid="{00000000-0005-0000-0000-0000736A0000}"/>
    <cellStyle name="Comma 4 2 10 2 3 2" xfId="14536" xr:uid="{00000000-0005-0000-0000-0000746A0000}"/>
    <cellStyle name="Comma 4 2 10 2 3 2 2" xfId="48695" xr:uid="{00000000-0005-0000-0000-0000756A0000}"/>
    <cellStyle name="Comma 4 2 10 2 3 2 3" xfId="35375" xr:uid="{00000000-0005-0000-0000-0000766A0000}"/>
    <cellStyle name="Comma 4 2 10 2 3 3" xfId="27922" xr:uid="{00000000-0005-0000-0000-0000776A0000}"/>
    <cellStyle name="Comma 4 2 10 2 3 4" xfId="41244" xr:uid="{00000000-0005-0000-0000-0000786A0000}"/>
    <cellStyle name="Comma 4 2 10 2 3 5" xfId="22068" xr:uid="{00000000-0005-0000-0000-0000796A0000}"/>
    <cellStyle name="Comma 4 2 10 2 4" xfId="11469" xr:uid="{00000000-0005-0000-0000-00007A6A0000}"/>
    <cellStyle name="Comma 4 2 10 2 4 2" xfId="32309" xr:uid="{00000000-0005-0000-0000-00007B6A0000}"/>
    <cellStyle name="Comma 4 2 10 2 4 3" xfId="45629" xr:uid="{00000000-0005-0000-0000-00007C6A0000}"/>
    <cellStyle name="Comma 4 2 10 2 4 4" xfId="19002" xr:uid="{00000000-0005-0000-0000-00007D6A0000}"/>
    <cellStyle name="Comma 4 2 10 2 5" xfId="8685" xr:uid="{00000000-0005-0000-0000-00007E6A0000}"/>
    <cellStyle name="Comma 4 2 10 2 5 2" xfId="42856" xr:uid="{00000000-0005-0000-0000-00007F6A0000}"/>
    <cellStyle name="Comma 4 2 10 2 5 3" xfId="29536" xr:uid="{00000000-0005-0000-0000-0000806A0000}"/>
    <cellStyle name="Comma 4 2 10 2 6" xfId="24856" xr:uid="{00000000-0005-0000-0000-0000816A0000}"/>
    <cellStyle name="Comma 4 2 10 2 7" xfId="38178" xr:uid="{00000000-0005-0000-0000-0000826A0000}"/>
    <cellStyle name="Comma 4 2 10 2 8" xfId="16229" xr:uid="{00000000-0005-0000-0000-0000836A0000}"/>
    <cellStyle name="Comma 4 2 10 3" xfId="2822" xr:uid="{00000000-0005-0000-0000-0000846A0000}"/>
    <cellStyle name="Comma 4 2 10 3 2" xfId="10329" xr:uid="{00000000-0005-0000-0000-0000856A0000}"/>
    <cellStyle name="Comma 4 2 10 3 2 2" xfId="44489" xr:uid="{00000000-0005-0000-0000-0000866A0000}"/>
    <cellStyle name="Comma 4 2 10 3 2 3" xfId="31169" xr:uid="{00000000-0005-0000-0000-0000876A0000}"/>
    <cellStyle name="Comma 4 2 10 3 3" xfId="23716" xr:uid="{00000000-0005-0000-0000-0000886A0000}"/>
    <cellStyle name="Comma 4 2 10 3 4" xfId="37038" xr:uid="{00000000-0005-0000-0000-0000896A0000}"/>
    <cellStyle name="Comma 4 2 10 3 5" xfId="17862" xr:uid="{00000000-0005-0000-0000-00008A6A0000}"/>
    <cellStyle name="Comma 4 2 10 4" xfId="4383" xr:uid="{00000000-0005-0000-0000-00008B6A0000}"/>
    <cellStyle name="Comma 4 2 10 4 2" xfId="11848" xr:uid="{00000000-0005-0000-0000-00008C6A0000}"/>
    <cellStyle name="Comma 4 2 10 4 2 2" xfId="46007" xr:uid="{00000000-0005-0000-0000-00008D6A0000}"/>
    <cellStyle name="Comma 4 2 10 4 2 3" xfId="32687" xr:uid="{00000000-0005-0000-0000-00008E6A0000}"/>
    <cellStyle name="Comma 4 2 10 4 3" xfId="25234" xr:uid="{00000000-0005-0000-0000-00008F6A0000}"/>
    <cellStyle name="Comma 4 2 10 4 4" xfId="38556" xr:uid="{00000000-0005-0000-0000-0000906A0000}"/>
    <cellStyle name="Comma 4 2 10 4 5" xfId="19380" xr:uid="{00000000-0005-0000-0000-0000916A0000}"/>
    <cellStyle name="Comma 4 2 10 5" xfId="5914" xr:uid="{00000000-0005-0000-0000-0000926A0000}"/>
    <cellStyle name="Comma 4 2 10 5 2" xfId="13379" xr:uid="{00000000-0005-0000-0000-0000936A0000}"/>
    <cellStyle name="Comma 4 2 10 5 2 2" xfId="47538" xr:uid="{00000000-0005-0000-0000-0000946A0000}"/>
    <cellStyle name="Comma 4 2 10 5 2 3" xfId="34218" xr:uid="{00000000-0005-0000-0000-0000956A0000}"/>
    <cellStyle name="Comma 4 2 10 5 3" xfId="26765" xr:uid="{00000000-0005-0000-0000-0000966A0000}"/>
    <cellStyle name="Comma 4 2 10 5 4" xfId="40087" xr:uid="{00000000-0005-0000-0000-0000976A0000}"/>
    <cellStyle name="Comma 4 2 10 5 5" xfId="20911" xr:uid="{00000000-0005-0000-0000-0000986A0000}"/>
    <cellStyle name="Comma 4 2 10 6" xfId="9973" xr:uid="{00000000-0005-0000-0000-0000996A0000}"/>
    <cellStyle name="Comma 4 2 10 6 2" xfId="30814" xr:uid="{00000000-0005-0000-0000-00009A6A0000}"/>
    <cellStyle name="Comma 4 2 10 6 3" xfId="44134" xr:uid="{00000000-0005-0000-0000-00009B6A0000}"/>
    <cellStyle name="Comma 4 2 10 6 4" xfId="17507" xr:uid="{00000000-0005-0000-0000-00009C6A0000}"/>
    <cellStyle name="Comma 4 2 10 7" xfId="7540" xr:uid="{00000000-0005-0000-0000-00009D6A0000}"/>
    <cellStyle name="Comma 4 2 10 7 2" xfId="41711" xr:uid="{00000000-0005-0000-0000-00009E6A0000}"/>
    <cellStyle name="Comma 4 2 10 7 3" xfId="28391" xr:uid="{00000000-0005-0000-0000-00009F6A0000}"/>
    <cellStyle name="Comma 4 2 10 8" xfId="23361" xr:uid="{00000000-0005-0000-0000-0000A06A0000}"/>
    <cellStyle name="Comma 4 2 10 9" xfId="36683" xr:uid="{00000000-0005-0000-0000-0000A16A0000}"/>
    <cellStyle name="Comma 4 2 11" xfId="2185" xr:uid="{00000000-0005-0000-0000-0000A26A0000}"/>
    <cellStyle name="Comma 4 2 11 2" xfId="3005" xr:uid="{00000000-0005-0000-0000-0000A36A0000}"/>
    <cellStyle name="Comma 4 2 11 2 2" xfId="10485" xr:uid="{00000000-0005-0000-0000-0000A46A0000}"/>
    <cellStyle name="Comma 4 2 11 2 2 2" xfId="44645" xr:uid="{00000000-0005-0000-0000-0000A56A0000}"/>
    <cellStyle name="Comma 4 2 11 2 2 3" xfId="31325" xr:uid="{00000000-0005-0000-0000-0000A66A0000}"/>
    <cellStyle name="Comma 4 2 11 2 3" xfId="23872" xr:uid="{00000000-0005-0000-0000-0000A76A0000}"/>
    <cellStyle name="Comma 4 2 11 2 4" xfId="37194" xr:uid="{00000000-0005-0000-0000-0000A86A0000}"/>
    <cellStyle name="Comma 4 2 11 2 5" xfId="18018" xr:uid="{00000000-0005-0000-0000-0000A96A0000}"/>
    <cellStyle name="Comma 4 2 11 3" xfId="4544" xr:uid="{00000000-0005-0000-0000-0000AA6A0000}"/>
    <cellStyle name="Comma 4 2 11 3 2" xfId="12009" xr:uid="{00000000-0005-0000-0000-0000AB6A0000}"/>
    <cellStyle name="Comma 4 2 11 3 2 2" xfId="46168" xr:uid="{00000000-0005-0000-0000-0000AC6A0000}"/>
    <cellStyle name="Comma 4 2 11 3 2 3" xfId="32848" xr:uid="{00000000-0005-0000-0000-0000AD6A0000}"/>
    <cellStyle name="Comma 4 2 11 3 3" xfId="25395" xr:uid="{00000000-0005-0000-0000-0000AE6A0000}"/>
    <cellStyle name="Comma 4 2 11 3 4" xfId="38717" xr:uid="{00000000-0005-0000-0000-0000AF6A0000}"/>
    <cellStyle name="Comma 4 2 11 3 5" xfId="19541" xr:uid="{00000000-0005-0000-0000-0000B06A0000}"/>
    <cellStyle name="Comma 4 2 11 4" xfId="6087" xr:uid="{00000000-0005-0000-0000-0000B16A0000}"/>
    <cellStyle name="Comma 4 2 11 4 2" xfId="13552" xr:uid="{00000000-0005-0000-0000-0000B26A0000}"/>
    <cellStyle name="Comma 4 2 11 4 2 2" xfId="47711" xr:uid="{00000000-0005-0000-0000-0000B36A0000}"/>
    <cellStyle name="Comma 4 2 11 4 2 3" xfId="34391" xr:uid="{00000000-0005-0000-0000-0000B46A0000}"/>
    <cellStyle name="Comma 4 2 11 4 3" xfId="26938" xr:uid="{00000000-0005-0000-0000-0000B56A0000}"/>
    <cellStyle name="Comma 4 2 11 4 4" xfId="40260" xr:uid="{00000000-0005-0000-0000-0000B66A0000}"/>
    <cellStyle name="Comma 4 2 11 4 5" xfId="21084" xr:uid="{00000000-0005-0000-0000-0000B76A0000}"/>
    <cellStyle name="Comma 4 2 11 5" xfId="9692" xr:uid="{00000000-0005-0000-0000-0000B86A0000}"/>
    <cellStyle name="Comma 4 2 11 5 2" xfId="30533" xr:uid="{00000000-0005-0000-0000-0000B96A0000}"/>
    <cellStyle name="Comma 4 2 11 5 3" xfId="43853" xr:uid="{00000000-0005-0000-0000-0000BA6A0000}"/>
    <cellStyle name="Comma 4 2 11 5 4" xfId="17226" xr:uid="{00000000-0005-0000-0000-0000BB6A0000}"/>
    <cellStyle name="Comma 4 2 11 6" xfId="7701" xr:uid="{00000000-0005-0000-0000-0000BC6A0000}"/>
    <cellStyle name="Comma 4 2 11 6 2" xfId="41872" xr:uid="{00000000-0005-0000-0000-0000BD6A0000}"/>
    <cellStyle name="Comma 4 2 11 6 3" xfId="28552" xr:uid="{00000000-0005-0000-0000-0000BE6A0000}"/>
    <cellStyle name="Comma 4 2 11 7" xfId="23080" xr:uid="{00000000-0005-0000-0000-0000BF6A0000}"/>
    <cellStyle name="Comma 4 2 11 8" xfId="36402" xr:uid="{00000000-0005-0000-0000-0000C06A0000}"/>
    <cellStyle name="Comma 4 2 11 9" xfId="15245" xr:uid="{00000000-0005-0000-0000-0000C16A0000}"/>
    <cellStyle name="Comma 4 2 12" xfId="2539" xr:uid="{00000000-0005-0000-0000-0000C26A0000}"/>
    <cellStyle name="Comma 4 2 12 2" xfId="5573" xr:uid="{00000000-0005-0000-0000-0000C36A0000}"/>
    <cellStyle name="Comma 4 2 12 2 2" xfId="13038" xr:uid="{00000000-0005-0000-0000-0000C46A0000}"/>
    <cellStyle name="Comma 4 2 12 2 2 2" xfId="47197" xr:uid="{00000000-0005-0000-0000-0000C56A0000}"/>
    <cellStyle name="Comma 4 2 12 2 2 3" xfId="33877" xr:uid="{00000000-0005-0000-0000-0000C66A0000}"/>
    <cellStyle name="Comma 4 2 12 2 3" xfId="26424" xr:uid="{00000000-0005-0000-0000-0000C76A0000}"/>
    <cellStyle name="Comma 4 2 12 2 4" xfId="39746" xr:uid="{00000000-0005-0000-0000-0000C86A0000}"/>
    <cellStyle name="Comma 4 2 12 2 5" xfId="20570" xr:uid="{00000000-0005-0000-0000-0000C96A0000}"/>
    <cellStyle name="Comma 4 2 12 3" xfId="7116" xr:uid="{00000000-0005-0000-0000-0000CA6A0000}"/>
    <cellStyle name="Comma 4 2 12 3 2" xfId="14581" xr:uid="{00000000-0005-0000-0000-0000CB6A0000}"/>
    <cellStyle name="Comma 4 2 12 3 2 2" xfId="48740" xr:uid="{00000000-0005-0000-0000-0000CC6A0000}"/>
    <cellStyle name="Comma 4 2 12 3 2 3" xfId="35420" xr:uid="{00000000-0005-0000-0000-0000CD6A0000}"/>
    <cellStyle name="Comma 4 2 12 3 3" xfId="27967" xr:uid="{00000000-0005-0000-0000-0000CE6A0000}"/>
    <cellStyle name="Comma 4 2 12 3 4" xfId="41289" xr:uid="{00000000-0005-0000-0000-0000CF6A0000}"/>
    <cellStyle name="Comma 4 2 12 3 5" xfId="22113" xr:uid="{00000000-0005-0000-0000-0000D06A0000}"/>
    <cellStyle name="Comma 4 2 12 4" xfId="10046" xr:uid="{00000000-0005-0000-0000-0000D16A0000}"/>
    <cellStyle name="Comma 4 2 12 4 2" xfId="30886" xr:uid="{00000000-0005-0000-0000-0000D26A0000}"/>
    <cellStyle name="Comma 4 2 12 4 3" xfId="44206" xr:uid="{00000000-0005-0000-0000-0000D36A0000}"/>
    <cellStyle name="Comma 4 2 12 4 4" xfId="17579" xr:uid="{00000000-0005-0000-0000-0000D46A0000}"/>
    <cellStyle name="Comma 4 2 12 5" xfId="8730" xr:uid="{00000000-0005-0000-0000-0000D56A0000}"/>
    <cellStyle name="Comma 4 2 12 5 2" xfId="42901" xr:uid="{00000000-0005-0000-0000-0000D66A0000}"/>
    <cellStyle name="Comma 4 2 12 5 3" xfId="29581" xr:uid="{00000000-0005-0000-0000-0000D76A0000}"/>
    <cellStyle name="Comma 4 2 12 6" xfId="23433" xr:uid="{00000000-0005-0000-0000-0000D86A0000}"/>
    <cellStyle name="Comma 4 2 12 7" xfId="36755" xr:uid="{00000000-0005-0000-0000-0000D96A0000}"/>
    <cellStyle name="Comma 4 2 12 8" xfId="16274" xr:uid="{00000000-0005-0000-0000-0000DA6A0000}"/>
    <cellStyle name="Comma 4 2 13" xfId="4096" xr:uid="{00000000-0005-0000-0000-0000DB6A0000}"/>
    <cellStyle name="Comma 4 2 13 2" xfId="7149" xr:uid="{00000000-0005-0000-0000-0000DC6A0000}"/>
    <cellStyle name="Comma 4 2 13 2 2" xfId="14614" xr:uid="{00000000-0005-0000-0000-0000DD6A0000}"/>
    <cellStyle name="Comma 4 2 13 2 2 2" xfId="48773" xr:uid="{00000000-0005-0000-0000-0000DE6A0000}"/>
    <cellStyle name="Comma 4 2 13 2 2 3" xfId="35453" xr:uid="{00000000-0005-0000-0000-0000DF6A0000}"/>
    <cellStyle name="Comma 4 2 13 2 3" xfId="28000" xr:uid="{00000000-0005-0000-0000-0000E06A0000}"/>
    <cellStyle name="Comma 4 2 13 2 4" xfId="41322" xr:uid="{00000000-0005-0000-0000-0000E16A0000}"/>
    <cellStyle name="Comma 4 2 13 2 5" xfId="22146" xr:uid="{00000000-0005-0000-0000-0000E26A0000}"/>
    <cellStyle name="Comma 4 2 13 3" xfId="11561" xr:uid="{00000000-0005-0000-0000-0000E36A0000}"/>
    <cellStyle name="Comma 4 2 13 3 2" xfId="32400" xr:uid="{00000000-0005-0000-0000-0000E46A0000}"/>
    <cellStyle name="Comma 4 2 13 3 3" xfId="45720" xr:uid="{00000000-0005-0000-0000-0000E56A0000}"/>
    <cellStyle name="Comma 4 2 13 3 4" xfId="19093" xr:uid="{00000000-0005-0000-0000-0000E66A0000}"/>
    <cellStyle name="Comma 4 2 13 4" xfId="8763" xr:uid="{00000000-0005-0000-0000-0000E76A0000}"/>
    <cellStyle name="Comma 4 2 13 4 2" xfId="42934" xr:uid="{00000000-0005-0000-0000-0000E86A0000}"/>
    <cellStyle name="Comma 4 2 13 4 3" xfId="29614" xr:uid="{00000000-0005-0000-0000-0000E96A0000}"/>
    <cellStyle name="Comma 4 2 13 5" xfId="24947" xr:uid="{00000000-0005-0000-0000-0000EA6A0000}"/>
    <cellStyle name="Comma 4 2 13 6" xfId="38269" xr:uid="{00000000-0005-0000-0000-0000EB6A0000}"/>
    <cellStyle name="Comma 4 2 13 7" xfId="16307" xr:uid="{00000000-0005-0000-0000-0000EC6A0000}"/>
    <cellStyle name="Comma 4 2 14" xfId="5631" xr:uid="{00000000-0005-0000-0000-0000ED6A0000}"/>
    <cellStyle name="Comma 4 2 14 2" xfId="13096" xr:uid="{00000000-0005-0000-0000-0000EE6A0000}"/>
    <cellStyle name="Comma 4 2 14 2 2" xfId="33935" xr:uid="{00000000-0005-0000-0000-0000EF6A0000}"/>
    <cellStyle name="Comma 4 2 14 2 3" xfId="47255" xr:uid="{00000000-0005-0000-0000-0000F06A0000}"/>
    <cellStyle name="Comma 4 2 14 2 4" xfId="20628" xr:uid="{00000000-0005-0000-0000-0000F16A0000}"/>
    <cellStyle name="Comma 4 2 14 3" xfId="8785" xr:uid="{00000000-0005-0000-0000-0000F26A0000}"/>
    <cellStyle name="Comma 4 2 14 3 2" xfId="42956" xr:uid="{00000000-0005-0000-0000-0000F36A0000}"/>
    <cellStyle name="Comma 4 2 14 3 3" xfId="29636" xr:uid="{00000000-0005-0000-0000-0000F46A0000}"/>
    <cellStyle name="Comma 4 2 14 4" xfId="26482" xr:uid="{00000000-0005-0000-0000-0000F56A0000}"/>
    <cellStyle name="Comma 4 2 14 5" xfId="39804" xr:uid="{00000000-0005-0000-0000-0000F66A0000}"/>
    <cellStyle name="Comma 4 2 14 6" xfId="16329" xr:uid="{00000000-0005-0000-0000-0000F76A0000}"/>
    <cellStyle name="Comma 4 2 15" xfId="7187" xr:uid="{00000000-0005-0000-0000-0000F86A0000}"/>
    <cellStyle name="Comma 4 2 15 2" xfId="14652" xr:uid="{00000000-0005-0000-0000-0000F96A0000}"/>
    <cellStyle name="Comma 4 2 15 2 2" xfId="35491" xr:uid="{00000000-0005-0000-0000-0000FA6A0000}"/>
    <cellStyle name="Comma 4 2 15 2 3" xfId="48811" xr:uid="{00000000-0005-0000-0000-0000FB6A0000}"/>
    <cellStyle name="Comma 4 2 15 2 4" xfId="22184" xr:uid="{00000000-0005-0000-0000-0000FC6A0000}"/>
    <cellStyle name="Comma 4 2 15 3" xfId="8809" xr:uid="{00000000-0005-0000-0000-0000FD6A0000}"/>
    <cellStyle name="Comma 4 2 15 3 2" xfId="42980" xr:uid="{00000000-0005-0000-0000-0000FE6A0000}"/>
    <cellStyle name="Comma 4 2 15 3 3" xfId="29660" xr:uid="{00000000-0005-0000-0000-0000FF6A0000}"/>
    <cellStyle name="Comma 4 2 15 4" xfId="28038" xr:uid="{00000000-0005-0000-0000-0000006B0000}"/>
    <cellStyle name="Comma 4 2 15 5" xfId="41360" xr:uid="{00000000-0005-0000-0000-0000016B0000}"/>
    <cellStyle name="Comma 4 2 15 6" xfId="16353" xr:uid="{00000000-0005-0000-0000-0000026B0000}"/>
    <cellStyle name="Comma 4 2 16" xfId="8992" xr:uid="{00000000-0005-0000-0000-0000036B0000}"/>
    <cellStyle name="Comma 4 2 16 2" xfId="29833" xr:uid="{00000000-0005-0000-0000-0000046B0000}"/>
    <cellStyle name="Comma 4 2 16 3" xfId="43153" xr:uid="{00000000-0005-0000-0000-0000056B0000}"/>
    <cellStyle name="Comma 4 2 16 4" xfId="16526" xr:uid="{00000000-0005-0000-0000-0000066B0000}"/>
    <cellStyle name="Comma 4 2 17" xfId="7256" xr:uid="{00000000-0005-0000-0000-0000076B0000}"/>
    <cellStyle name="Comma 4 2 17 2" xfId="41428" xr:uid="{00000000-0005-0000-0000-0000086B0000}"/>
    <cellStyle name="Comma 4 2 17 3" xfId="28107" xr:uid="{00000000-0005-0000-0000-0000096B0000}"/>
    <cellStyle name="Comma 4 2 18" xfId="14692" xr:uid="{00000000-0005-0000-0000-00000A6B0000}"/>
    <cellStyle name="Comma 4 2 18 2" xfId="48851" xr:uid="{00000000-0005-0000-0000-00000B6B0000}"/>
    <cellStyle name="Comma 4 2 18 3" xfId="22379" xr:uid="{00000000-0005-0000-0000-00000C6B0000}"/>
    <cellStyle name="Comma 4 2 19" xfId="14730" xr:uid="{00000000-0005-0000-0000-00000D6B0000}"/>
    <cellStyle name="Comma 4 2 19 2" xfId="48889" xr:uid="{00000000-0005-0000-0000-00000E6B0000}"/>
    <cellStyle name="Comma 4 2 19 3" xfId="35540" xr:uid="{00000000-0005-0000-0000-00000F6B0000}"/>
    <cellStyle name="Comma 4 2 2" xfId="1238" xr:uid="{00000000-0005-0000-0000-0000106B0000}"/>
    <cellStyle name="Comma 4 2 2 10" xfId="9086" xr:uid="{00000000-0005-0000-0000-0000116B0000}"/>
    <cellStyle name="Comma 4 2 2 10 2" xfId="29927" xr:uid="{00000000-0005-0000-0000-0000126B0000}"/>
    <cellStyle name="Comma 4 2 2 10 3" xfId="43247" xr:uid="{00000000-0005-0000-0000-0000136B0000}"/>
    <cellStyle name="Comma 4 2 2 10 4" xfId="16620" xr:uid="{00000000-0005-0000-0000-0000146B0000}"/>
    <cellStyle name="Comma 4 2 2 11" xfId="7277" xr:uid="{00000000-0005-0000-0000-0000156B0000}"/>
    <cellStyle name="Comma 4 2 2 11 2" xfId="41449" xr:uid="{00000000-0005-0000-0000-0000166B0000}"/>
    <cellStyle name="Comma 4 2 2 11 3" xfId="28128" xr:uid="{00000000-0005-0000-0000-0000176B0000}"/>
    <cellStyle name="Comma 4 2 2 12" xfId="22473" xr:uid="{00000000-0005-0000-0000-0000186B0000}"/>
    <cellStyle name="Comma 4 2 2 13" xfId="35796" xr:uid="{00000000-0005-0000-0000-0000196B0000}"/>
    <cellStyle name="Comma 4 2 2 14" xfId="14822" xr:uid="{00000000-0005-0000-0000-00001A6B0000}"/>
    <cellStyle name="Comma 4 2 2 2" xfId="1738" xr:uid="{00000000-0005-0000-0000-00001B6B0000}"/>
    <cellStyle name="Comma 4 2 2 2 10" xfId="22642" xr:uid="{00000000-0005-0000-0000-00001C6B0000}"/>
    <cellStyle name="Comma 4 2 2 2 11" xfId="35964" xr:uid="{00000000-0005-0000-0000-00001D6B0000}"/>
    <cellStyle name="Comma 4 2 2 2 12" xfId="14903" xr:uid="{00000000-0005-0000-0000-00001E6B0000}"/>
    <cellStyle name="Comma 4 2 2 2 2" xfId="1973" xr:uid="{00000000-0005-0000-0000-00001F6B0000}"/>
    <cellStyle name="Comma 4 2 2 2 2 2" xfId="3530" xr:uid="{00000000-0005-0000-0000-0000206B0000}"/>
    <cellStyle name="Comma 4 2 2 2 2 2 2" xfId="10995" xr:uid="{00000000-0005-0000-0000-0000216B0000}"/>
    <cellStyle name="Comma 4 2 2 2 2 2 2 2" xfId="45155" xr:uid="{00000000-0005-0000-0000-0000226B0000}"/>
    <cellStyle name="Comma 4 2 2 2 2 2 2 3" xfId="31835" xr:uid="{00000000-0005-0000-0000-0000236B0000}"/>
    <cellStyle name="Comma 4 2 2 2 2 2 3" xfId="24382" xr:uid="{00000000-0005-0000-0000-0000246B0000}"/>
    <cellStyle name="Comma 4 2 2 2 2 2 4" xfId="37704" xr:uid="{00000000-0005-0000-0000-0000256B0000}"/>
    <cellStyle name="Comma 4 2 2 2 2 2 5" xfId="18528" xr:uid="{00000000-0005-0000-0000-0000266B0000}"/>
    <cellStyle name="Comma 4 2 2 2 2 3" xfId="5054" xr:uid="{00000000-0005-0000-0000-0000276B0000}"/>
    <cellStyle name="Comma 4 2 2 2 2 3 2" xfId="12519" xr:uid="{00000000-0005-0000-0000-0000286B0000}"/>
    <cellStyle name="Comma 4 2 2 2 2 3 2 2" xfId="46678" xr:uid="{00000000-0005-0000-0000-0000296B0000}"/>
    <cellStyle name="Comma 4 2 2 2 2 3 2 3" xfId="33358" xr:uid="{00000000-0005-0000-0000-00002A6B0000}"/>
    <cellStyle name="Comma 4 2 2 2 2 3 3" xfId="25905" xr:uid="{00000000-0005-0000-0000-00002B6B0000}"/>
    <cellStyle name="Comma 4 2 2 2 2 3 4" xfId="39227" xr:uid="{00000000-0005-0000-0000-00002C6B0000}"/>
    <cellStyle name="Comma 4 2 2 2 2 3 5" xfId="20051" xr:uid="{00000000-0005-0000-0000-00002D6B0000}"/>
    <cellStyle name="Comma 4 2 2 2 2 4" xfId="6597" xr:uid="{00000000-0005-0000-0000-00002E6B0000}"/>
    <cellStyle name="Comma 4 2 2 2 2 4 2" xfId="14062" xr:uid="{00000000-0005-0000-0000-00002F6B0000}"/>
    <cellStyle name="Comma 4 2 2 2 2 4 2 2" xfId="48221" xr:uid="{00000000-0005-0000-0000-0000306B0000}"/>
    <cellStyle name="Comma 4 2 2 2 2 4 2 3" xfId="34901" xr:uid="{00000000-0005-0000-0000-0000316B0000}"/>
    <cellStyle name="Comma 4 2 2 2 2 4 3" xfId="27448" xr:uid="{00000000-0005-0000-0000-0000326B0000}"/>
    <cellStyle name="Comma 4 2 2 2 2 4 4" xfId="40770" xr:uid="{00000000-0005-0000-0000-0000336B0000}"/>
    <cellStyle name="Comma 4 2 2 2 2 4 5" xfId="21594" xr:uid="{00000000-0005-0000-0000-0000346B0000}"/>
    <cellStyle name="Comma 4 2 2 2 2 5" xfId="9485" xr:uid="{00000000-0005-0000-0000-0000356B0000}"/>
    <cellStyle name="Comma 4 2 2 2 2 5 2" xfId="30326" xr:uid="{00000000-0005-0000-0000-0000366B0000}"/>
    <cellStyle name="Comma 4 2 2 2 2 5 3" xfId="43646" xr:uid="{00000000-0005-0000-0000-0000376B0000}"/>
    <cellStyle name="Comma 4 2 2 2 2 5 4" xfId="17019" xr:uid="{00000000-0005-0000-0000-0000386B0000}"/>
    <cellStyle name="Comma 4 2 2 2 2 6" xfId="8211" xr:uid="{00000000-0005-0000-0000-0000396B0000}"/>
    <cellStyle name="Comma 4 2 2 2 2 6 2" xfId="42382" xr:uid="{00000000-0005-0000-0000-00003A6B0000}"/>
    <cellStyle name="Comma 4 2 2 2 2 6 3" xfId="29062" xr:uid="{00000000-0005-0000-0000-00003B6B0000}"/>
    <cellStyle name="Comma 4 2 2 2 2 7" xfId="22873" xr:uid="{00000000-0005-0000-0000-00003C6B0000}"/>
    <cellStyle name="Comma 4 2 2 2 2 8" xfId="36195" xr:uid="{00000000-0005-0000-0000-00003D6B0000}"/>
    <cellStyle name="Comma 4 2 2 2 2 9" xfId="15755" xr:uid="{00000000-0005-0000-0000-00003E6B0000}"/>
    <cellStyle name="Comma 4 2 2 2 3" xfId="2287" xr:uid="{00000000-0005-0000-0000-00003F6B0000}"/>
    <cellStyle name="Comma 4 2 2 2 3 2" xfId="3825" xr:uid="{00000000-0005-0000-0000-0000406B0000}"/>
    <cellStyle name="Comma 4 2 2 2 3 2 2" xfId="11290" xr:uid="{00000000-0005-0000-0000-0000416B0000}"/>
    <cellStyle name="Comma 4 2 2 2 3 2 2 2" xfId="45450" xr:uid="{00000000-0005-0000-0000-0000426B0000}"/>
    <cellStyle name="Comma 4 2 2 2 3 2 2 3" xfId="32130" xr:uid="{00000000-0005-0000-0000-0000436B0000}"/>
    <cellStyle name="Comma 4 2 2 2 3 2 3" xfId="24677" xr:uid="{00000000-0005-0000-0000-0000446B0000}"/>
    <cellStyle name="Comma 4 2 2 2 3 2 4" xfId="37999" xr:uid="{00000000-0005-0000-0000-0000456B0000}"/>
    <cellStyle name="Comma 4 2 2 2 3 2 5" xfId="18823" xr:uid="{00000000-0005-0000-0000-0000466B0000}"/>
    <cellStyle name="Comma 4 2 2 2 3 3" xfId="5349" xr:uid="{00000000-0005-0000-0000-0000476B0000}"/>
    <cellStyle name="Comma 4 2 2 2 3 3 2" xfId="12814" xr:uid="{00000000-0005-0000-0000-0000486B0000}"/>
    <cellStyle name="Comma 4 2 2 2 3 3 2 2" xfId="46973" xr:uid="{00000000-0005-0000-0000-0000496B0000}"/>
    <cellStyle name="Comma 4 2 2 2 3 3 2 3" xfId="33653" xr:uid="{00000000-0005-0000-0000-00004A6B0000}"/>
    <cellStyle name="Comma 4 2 2 2 3 3 3" xfId="26200" xr:uid="{00000000-0005-0000-0000-00004B6B0000}"/>
    <cellStyle name="Comma 4 2 2 2 3 3 4" xfId="39522" xr:uid="{00000000-0005-0000-0000-00004C6B0000}"/>
    <cellStyle name="Comma 4 2 2 2 3 3 5" xfId="20346" xr:uid="{00000000-0005-0000-0000-00004D6B0000}"/>
    <cellStyle name="Comma 4 2 2 2 3 4" xfId="6892" xr:uid="{00000000-0005-0000-0000-00004E6B0000}"/>
    <cellStyle name="Comma 4 2 2 2 3 4 2" xfId="14357" xr:uid="{00000000-0005-0000-0000-00004F6B0000}"/>
    <cellStyle name="Comma 4 2 2 2 3 4 2 2" xfId="48516" xr:uid="{00000000-0005-0000-0000-0000506B0000}"/>
    <cellStyle name="Comma 4 2 2 2 3 4 2 3" xfId="35196" xr:uid="{00000000-0005-0000-0000-0000516B0000}"/>
    <cellStyle name="Comma 4 2 2 2 3 4 3" xfId="27743" xr:uid="{00000000-0005-0000-0000-0000526B0000}"/>
    <cellStyle name="Comma 4 2 2 2 3 4 4" xfId="41065" xr:uid="{00000000-0005-0000-0000-0000536B0000}"/>
    <cellStyle name="Comma 4 2 2 2 3 4 5" xfId="21889" xr:uid="{00000000-0005-0000-0000-0000546B0000}"/>
    <cellStyle name="Comma 4 2 2 2 3 5" xfId="9794" xr:uid="{00000000-0005-0000-0000-0000556B0000}"/>
    <cellStyle name="Comma 4 2 2 2 3 5 2" xfId="30635" xr:uid="{00000000-0005-0000-0000-0000566B0000}"/>
    <cellStyle name="Comma 4 2 2 2 3 5 3" xfId="43955" xr:uid="{00000000-0005-0000-0000-0000576B0000}"/>
    <cellStyle name="Comma 4 2 2 2 3 5 4" xfId="17328" xr:uid="{00000000-0005-0000-0000-0000586B0000}"/>
    <cellStyle name="Comma 4 2 2 2 3 6" xfId="8506" xr:uid="{00000000-0005-0000-0000-0000596B0000}"/>
    <cellStyle name="Comma 4 2 2 2 3 6 2" xfId="42677" xr:uid="{00000000-0005-0000-0000-00005A6B0000}"/>
    <cellStyle name="Comma 4 2 2 2 3 6 3" xfId="29357" xr:uid="{00000000-0005-0000-0000-00005B6B0000}"/>
    <cellStyle name="Comma 4 2 2 2 3 7" xfId="23182" xr:uid="{00000000-0005-0000-0000-00005C6B0000}"/>
    <cellStyle name="Comma 4 2 2 2 3 8" xfId="36504" xr:uid="{00000000-0005-0000-0000-00005D6B0000}"/>
    <cellStyle name="Comma 4 2 2 2 3 9" xfId="16050" xr:uid="{00000000-0005-0000-0000-00005E6B0000}"/>
    <cellStyle name="Comma 4 2 2 2 4" xfId="3299" xr:uid="{00000000-0005-0000-0000-00005F6B0000}"/>
    <cellStyle name="Comma 4 2 2 2 4 2" xfId="4823" xr:uid="{00000000-0005-0000-0000-0000606B0000}"/>
    <cellStyle name="Comma 4 2 2 2 4 2 2" xfId="12288" xr:uid="{00000000-0005-0000-0000-0000616B0000}"/>
    <cellStyle name="Comma 4 2 2 2 4 2 2 2" xfId="46447" xr:uid="{00000000-0005-0000-0000-0000626B0000}"/>
    <cellStyle name="Comma 4 2 2 2 4 2 2 3" xfId="33127" xr:uid="{00000000-0005-0000-0000-0000636B0000}"/>
    <cellStyle name="Comma 4 2 2 2 4 2 3" xfId="25674" xr:uid="{00000000-0005-0000-0000-0000646B0000}"/>
    <cellStyle name="Comma 4 2 2 2 4 2 4" xfId="38996" xr:uid="{00000000-0005-0000-0000-0000656B0000}"/>
    <cellStyle name="Comma 4 2 2 2 4 2 5" xfId="19820" xr:uid="{00000000-0005-0000-0000-0000666B0000}"/>
    <cellStyle name="Comma 4 2 2 2 4 3" xfId="6366" xr:uid="{00000000-0005-0000-0000-0000676B0000}"/>
    <cellStyle name="Comma 4 2 2 2 4 3 2" xfId="13831" xr:uid="{00000000-0005-0000-0000-0000686B0000}"/>
    <cellStyle name="Comma 4 2 2 2 4 3 2 2" xfId="47990" xr:uid="{00000000-0005-0000-0000-0000696B0000}"/>
    <cellStyle name="Comma 4 2 2 2 4 3 2 3" xfId="34670" xr:uid="{00000000-0005-0000-0000-00006A6B0000}"/>
    <cellStyle name="Comma 4 2 2 2 4 3 3" xfId="27217" xr:uid="{00000000-0005-0000-0000-00006B6B0000}"/>
    <cellStyle name="Comma 4 2 2 2 4 3 4" xfId="40539" xr:uid="{00000000-0005-0000-0000-00006C6B0000}"/>
    <cellStyle name="Comma 4 2 2 2 4 3 5" xfId="21363" xr:uid="{00000000-0005-0000-0000-00006D6B0000}"/>
    <cellStyle name="Comma 4 2 2 2 4 4" xfId="10764" xr:uid="{00000000-0005-0000-0000-00006E6B0000}"/>
    <cellStyle name="Comma 4 2 2 2 4 4 2" xfId="31604" xr:uid="{00000000-0005-0000-0000-00006F6B0000}"/>
    <cellStyle name="Comma 4 2 2 2 4 4 3" xfId="44924" xr:uid="{00000000-0005-0000-0000-0000706B0000}"/>
    <cellStyle name="Comma 4 2 2 2 4 4 4" xfId="18297" xr:uid="{00000000-0005-0000-0000-0000716B0000}"/>
    <cellStyle name="Comma 4 2 2 2 4 5" xfId="7980" xr:uid="{00000000-0005-0000-0000-0000726B0000}"/>
    <cellStyle name="Comma 4 2 2 2 4 5 2" xfId="42151" xr:uid="{00000000-0005-0000-0000-0000736B0000}"/>
    <cellStyle name="Comma 4 2 2 2 4 5 3" xfId="28831" xr:uid="{00000000-0005-0000-0000-0000746B0000}"/>
    <cellStyle name="Comma 4 2 2 2 4 6" xfId="24151" xr:uid="{00000000-0005-0000-0000-0000756B0000}"/>
    <cellStyle name="Comma 4 2 2 2 4 7" xfId="37473" xr:uid="{00000000-0005-0000-0000-0000766B0000}"/>
    <cellStyle name="Comma 4 2 2 2 4 8" xfId="15524" xr:uid="{00000000-0005-0000-0000-0000776B0000}"/>
    <cellStyle name="Comma 4 2 2 2 5" xfId="2643" xr:uid="{00000000-0005-0000-0000-0000786B0000}"/>
    <cellStyle name="Comma 4 2 2 2 5 2" xfId="10150" xr:uid="{00000000-0005-0000-0000-0000796B0000}"/>
    <cellStyle name="Comma 4 2 2 2 5 2 2" xfId="44310" xr:uid="{00000000-0005-0000-0000-00007A6B0000}"/>
    <cellStyle name="Comma 4 2 2 2 5 2 3" xfId="30990" xr:uid="{00000000-0005-0000-0000-00007B6B0000}"/>
    <cellStyle name="Comma 4 2 2 2 5 3" xfId="23537" xr:uid="{00000000-0005-0000-0000-00007C6B0000}"/>
    <cellStyle name="Comma 4 2 2 2 5 4" xfId="36859" xr:uid="{00000000-0005-0000-0000-00007D6B0000}"/>
    <cellStyle name="Comma 4 2 2 2 5 5" xfId="17683" xr:uid="{00000000-0005-0000-0000-00007E6B0000}"/>
    <cellStyle name="Comma 4 2 2 2 6" xfId="4202" xr:uid="{00000000-0005-0000-0000-00007F6B0000}"/>
    <cellStyle name="Comma 4 2 2 2 6 2" xfId="11667" xr:uid="{00000000-0005-0000-0000-0000806B0000}"/>
    <cellStyle name="Comma 4 2 2 2 6 2 2" xfId="45826" xr:uid="{00000000-0005-0000-0000-0000816B0000}"/>
    <cellStyle name="Comma 4 2 2 2 6 2 3" xfId="32506" xr:uid="{00000000-0005-0000-0000-0000826B0000}"/>
    <cellStyle name="Comma 4 2 2 2 6 3" xfId="25053" xr:uid="{00000000-0005-0000-0000-0000836B0000}"/>
    <cellStyle name="Comma 4 2 2 2 6 4" xfId="38375" xr:uid="{00000000-0005-0000-0000-0000846B0000}"/>
    <cellStyle name="Comma 4 2 2 2 6 5" xfId="19199" xr:uid="{00000000-0005-0000-0000-0000856B0000}"/>
    <cellStyle name="Comma 4 2 2 2 7" xfId="5733" xr:uid="{00000000-0005-0000-0000-0000866B0000}"/>
    <cellStyle name="Comma 4 2 2 2 7 2" xfId="13198" xr:uid="{00000000-0005-0000-0000-0000876B0000}"/>
    <cellStyle name="Comma 4 2 2 2 7 2 2" xfId="47357" xr:uid="{00000000-0005-0000-0000-0000886B0000}"/>
    <cellStyle name="Comma 4 2 2 2 7 2 3" xfId="34037" xr:uid="{00000000-0005-0000-0000-0000896B0000}"/>
    <cellStyle name="Comma 4 2 2 2 7 3" xfId="26584" xr:uid="{00000000-0005-0000-0000-00008A6B0000}"/>
    <cellStyle name="Comma 4 2 2 2 7 4" xfId="39906" xr:uid="{00000000-0005-0000-0000-00008B6B0000}"/>
    <cellStyle name="Comma 4 2 2 2 7 5" xfId="20730" xr:uid="{00000000-0005-0000-0000-00008C6B0000}"/>
    <cellStyle name="Comma 4 2 2 2 8" xfId="9254" xr:uid="{00000000-0005-0000-0000-00008D6B0000}"/>
    <cellStyle name="Comma 4 2 2 2 8 2" xfId="30095" xr:uid="{00000000-0005-0000-0000-00008E6B0000}"/>
    <cellStyle name="Comma 4 2 2 2 8 3" xfId="43415" xr:uid="{00000000-0005-0000-0000-00008F6B0000}"/>
    <cellStyle name="Comma 4 2 2 2 8 4" xfId="16788" xr:uid="{00000000-0005-0000-0000-0000906B0000}"/>
    <cellStyle name="Comma 4 2 2 2 9" xfId="7359" xr:uid="{00000000-0005-0000-0000-0000916B0000}"/>
    <cellStyle name="Comma 4 2 2 2 9 2" xfId="41530" xr:uid="{00000000-0005-0000-0000-0000926B0000}"/>
    <cellStyle name="Comma 4 2 2 2 9 3" xfId="28210" xr:uid="{00000000-0005-0000-0000-0000936B0000}"/>
    <cellStyle name="Comma 4 2 2 3" xfId="1333" xr:uid="{00000000-0005-0000-0000-0000946B0000}"/>
    <cellStyle name="Comma 4 2 2 3 2" xfId="3216" xr:uid="{00000000-0005-0000-0000-0000956B0000}"/>
    <cellStyle name="Comma 4 2 2 3 2 2" xfId="10683" xr:uid="{00000000-0005-0000-0000-0000966B0000}"/>
    <cellStyle name="Comma 4 2 2 3 2 2 2" xfId="44843" xr:uid="{00000000-0005-0000-0000-0000976B0000}"/>
    <cellStyle name="Comma 4 2 2 3 2 2 3" xfId="31523" xr:uid="{00000000-0005-0000-0000-0000986B0000}"/>
    <cellStyle name="Comma 4 2 2 3 2 3" xfId="24070" xr:uid="{00000000-0005-0000-0000-0000996B0000}"/>
    <cellStyle name="Comma 4 2 2 3 2 4" xfId="37392" xr:uid="{00000000-0005-0000-0000-00009A6B0000}"/>
    <cellStyle name="Comma 4 2 2 3 2 5" xfId="18216" xr:uid="{00000000-0005-0000-0000-00009B6B0000}"/>
    <cellStyle name="Comma 4 2 2 3 3" xfId="4742" xr:uid="{00000000-0005-0000-0000-00009C6B0000}"/>
    <cellStyle name="Comma 4 2 2 3 3 2" xfId="12207" xr:uid="{00000000-0005-0000-0000-00009D6B0000}"/>
    <cellStyle name="Comma 4 2 2 3 3 2 2" xfId="46366" xr:uid="{00000000-0005-0000-0000-00009E6B0000}"/>
    <cellStyle name="Comma 4 2 2 3 3 2 3" xfId="33046" xr:uid="{00000000-0005-0000-0000-00009F6B0000}"/>
    <cellStyle name="Comma 4 2 2 3 3 3" xfId="25593" xr:uid="{00000000-0005-0000-0000-0000A06B0000}"/>
    <cellStyle name="Comma 4 2 2 3 3 4" xfId="38915" xr:uid="{00000000-0005-0000-0000-0000A16B0000}"/>
    <cellStyle name="Comma 4 2 2 3 3 5" xfId="19739" xr:uid="{00000000-0005-0000-0000-0000A26B0000}"/>
    <cellStyle name="Comma 4 2 2 3 4" xfId="6285" xr:uid="{00000000-0005-0000-0000-0000A36B0000}"/>
    <cellStyle name="Comma 4 2 2 3 4 2" xfId="13750" xr:uid="{00000000-0005-0000-0000-0000A46B0000}"/>
    <cellStyle name="Comma 4 2 2 3 4 2 2" xfId="47909" xr:uid="{00000000-0005-0000-0000-0000A56B0000}"/>
    <cellStyle name="Comma 4 2 2 3 4 2 3" xfId="34589" xr:uid="{00000000-0005-0000-0000-0000A66B0000}"/>
    <cellStyle name="Comma 4 2 2 3 4 3" xfId="27136" xr:uid="{00000000-0005-0000-0000-0000A76B0000}"/>
    <cellStyle name="Comma 4 2 2 3 4 4" xfId="40458" xr:uid="{00000000-0005-0000-0000-0000A86B0000}"/>
    <cellStyle name="Comma 4 2 2 3 4 5" xfId="21282" xr:uid="{00000000-0005-0000-0000-0000A96B0000}"/>
    <cellStyle name="Comma 4 2 2 3 5" xfId="9173" xr:uid="{00000000-0005-0000-0000-0000AA6B0000}"/>
    <cellStyle name="Comma 4 2 2 3 5 2" xfId="30014" xr:uid="{00000000-0005-0000-0000-0000AB6B0000}"/>
    <cellStyle name="Comma 4 2 2 3 5 3" xfId="43334" xr:uid="{00000000-0005-0000-0000-0000AC6B0000}"/>
    <cellStyle name="Comma 4 2 2 3 5 4" xfId="16707" xr:uid="{00000000-0005-0000-0000-0000AD6B0000}"/>
    <cellStyle name="Comma 4 2 2 3 6" xfId="7899" xr:uid="{00000000-0005-0000-0000-0000AE6B0000}"/>
    <cellStyle name="Comma 4 2 2 3 6 2" xfId="42070" xr:uid="{00000000-0005-0000-0000-0000AF6B0000}"/>
    <cellStyle name="Comma 4 2 2 3 6 3" xfId="28750" xr:uid="{00000000-0005-0000-0000-0000B06B0000}"/>
    <cellStyle name="Comma 4 2 2 3 7" xfId="22560" xr:uid="{00000000-0005-0000-0000-0000B16B0000}"/>
    <cellStyle name="Comma 4 2 2 3 8" xfId="35883" xr:uid="{00000000-0005-0000-0000-0000B26B0000}"/>
    <cellStyle name="Comma 4 2 2 3 9" xfId="15443" xr:uid="{00000000-0005-0000-0000-0000B36B0000}"/>
    <cellStyle name="Comma 4 2 2 4" xfId="1891" xr:uid="{00000000-0005-0000-0000-0000B46B0000}"/>
    <cellStyle name="Comma 4 2 2 4 2" xfId="3449" xr:uid="{00000000-0005-0000-0000-0000B56B0000}"/>
    <cellStyle name="Comma 4 2 2 4 2 2" xfId="10914" xr:uid="{00000000-0005-0000-0000-0000B66B0000}"/>
    <cellStyle name="Comma 4 2 2 4 2 2 2" xfId="45074" xr:uid="{00000000-0005-0000-0000-0000B76B0000}"/>
    <cellStyle name="Comma 4 2 2 4 2 2 3" xfId="31754" xr:uid="{00000000-0005-0000-0000-0000B86B0000}"/>
    <cellStyle name="Comma 4 2 2 4 2 3" xfId="24301" xr:uid="{00000000-0005-0000-0000-0000B96B0000}"/>
    <cellStyle name="Comma 4 2 2 4 2 4" xfId="37623" xr:uid="{00000000-0005-0000-0000-0000BA6B0000}"/>
    <cellStyle name="Comma 4 2 2 4 2 5" xfId="18447" xr:uid="{00000000-0005-0000-0000-0000BB6B0000}"/>
    <cellStyle name="Comma 4 2 2 4 3" xfId="4973" xr:uid="{00000000-0005-0000-0000-0000BC6B0000}"/>
    <cellStyle name="Comma 4 2 2 4 3 2" xfId="12438" xr:uid="{00000000-0005-0000-0000-0000BD6B0000}"/>
    <cellStyle name="Comma 4 2 2 4 3 2 2" xfId="46597" xr:uid="{00000000-0005-0000-0000-0000BE6B0000}"/>
    <cellStyle name="Comma 4 2 2 4 3 2 3" xfId="33277" xr:uid="{00000000-0005-0000-0000-0000BF6B0000}"/>
    <cellStyle name="Comma 4 2 2 4 3 3" xfId="25824" xr:uid="{00000000-0005-0000-0000-0000C06B0000}"/>
    <cellStyle name="Comma 4 2 2 4 3 4" xfId="39146" xr:uid="{00000000-0005-0000-0000-0000C16B0000}"/>
    <cellStyle name="Comma 4 2 2 4 3 5" xfId="19970" xr:uid="{00000000-0005-0000-0000-0000C26B0000}"/>
    <cellStyle name="Comma 4 2 2 4 4" xfId="6516" xr:uid="{00000000-0005-0000-0000-0000C36B0000}"/>
    <cellStyle name="Comma 4 2 2 4 4 2" xfId="13981" xr:uid="{00000000-0005-0000-0000-0000C46B0000}"/>
    <cellStyle name="Comma 4 2 2 4 4 2 2" xfId="48140" xr:uid="{00000000-0005-0000-0000-0000C56B0000}"/>
    <cellStyle name="Comma 4 2 2 4 4 2 3" xfId="34820" xr:uid="{00000000-0005-0000-0000-0000C66B0000}"/>
    <cellStyle name="Comma 4 2 2 4 4 3" xfId="27367" xr:uid="{00000000-0005-0000-0000-0000C76B0000}"/>
    <cellStyle name="Comma 4 2 2 4 4 4" xfId="40689" xr:uid="{00000000-0005-0000-0000-0000C86B0000}"/>
    <cellStyle name="Comma 4 2 2 4 4 5" xfId="21513" xr:uid="{00000000-0005-0000-0000-0000C96B0000}"/>
    <cellStyle name="Comma 4 2 2 4 5" xfId="9404" xr:uid="{00000000-0005-0000-0000-0000CA6B0000}"/>
    <cellStyle name="Comma 4 2 2 4 5 2" xfId="30245" xr:uid="{00000000-0005-0000-0000-0000CB6B0000}"/>
    <cellStyle name="Comma 4 2 2 4 5 3" xfId="43565" xr:uid="{00000000-0005-0000-0000-0000CC6B0000}"/>
    <cellStyle name="Comma 4 2 2 4 5 4" xfId="16938" xr:uid="{00000000-0005-0000-0000-0000CD6B0000}"/>
    <cellStyle name="Comma 4 2 2 4 6" xfId="8130" xr:uid="{00000000-0005-0000-0000-0000CE6B0000}"/>
    <cellStyle name="Comma 4 2 2 4 6 2" xfId="42301" xr:uid="{00000000-0005-0000-0000-0000CF6B0000}"/>
    <cellStyle name="Comma 4 2 2 4 6 3" xfId="28981" xr:uid="{00000000-0005-0000-0000-0000D06B0000}"/>
    <cellStyle name="Comma 4 2 2 4 7" xfId="22792" xr:uid="{00000000-0005-0000-0000-0000D16B0000}"/>
    <cellStyle name="Comma 4 2 2 4 8" xfId="36114" xr:uid="{00000000-0005-0000-0000-0000D26B0000}"/>
    <cellStyle name="Comma 4 2 2 4 9" xfId="15674" xr:uid="{00000000-0005-0000-0000-0000D36B0000}"/>
    <cellStyle name="Comma 4 2 2 5" xfId="2206" xr:uid="{00000000-0005-0000-0000-0000D46B0000}"/>
    <cellStyle name="Comma 4 2 2 5 2" xfId="3744" xr:uid="{00000000-0005-0000-0000-0000D56B0000}"/>
    <cellStyle name="Comma 4 2 2 5 2 2" xfId="11209" xr:uid="{00000000-0005-0000-0000-0000D66B0000}"/>
    <cellStyle name="Comma 4 2 2 5 2 2 2" xfId="45369" xr:uid="{00000000-0005-0000-0000-0000D76B0000}"/>
    <cellStyle name="Comma 4 2 2 5 2 2 3" xfId="32049" xr:uid="{00000000-0005-0000-0000-0000D86B0000}"/>
    <cellStyle name="Comma 4 2 2 5 2 3" xfId="24596" xr:uid="{00000000-0005-0000-0000-0000D96B0000}"/>
    <cellStyle name="Comma 4 2 2 5 2 4" xfId="37918" xr:uid="{00000000-0005-0000-0000-0000DA6B0000}"/>
    <cellStyle name="Comma 4 2 2 5 2 5" xfId="18742" xr:uid="{00000000-0005-0000-0000-0000DB6B0000}"/>
    <cellStyle name="Comma 4 2 2 5 3" xfId="5268" xr:uid="{00000000-0005-0000-0000-0000DC6B0000}"/>
    <cellStyle name="Comma 4 2 2 5 3 2" xfId="12733" xr:uid="{00000000-0005-0000-0000-0000DD6B0000}"/>
    <cellStyle name="Comma 4 2 2 5 3 2 2" xfId="46892" xr:uid="{00000000-0005-0000-0000-0000DE6B0000}"/>
    <cellStyle name="Comma 4 2 2 5 3 2 3" xfId="33572" xr:uid="{00000000-0005-0000-0000-0000DF6B0000}"/>
    <cellStyle name="Comma 4 2 2 5 3 3" xfId="26119" xr:uid="{00000000-0005-0000-0000-0000E06B0000}"/>
    <cellStyle name="Comma 4 2 2 5 3 4" xfId="39441" xr:uid="{00000000-0005-0000-0000-0000E16B0000}"/>
    <cellStyle name="Comma 4 2 2 5 3 5" xfId="20265" xr:uid="{00000000-0005-0000-0000-0000E26B0000}"/>
    <cellStyle name="Comma 4 2 2 5 4" xfId="6811" xr:uid="{00000000-0005-0000-0000-0000E36B0000}"/>
    <cellStyle name="Comma 4 2 2 5 4 2" xfId="14276" xr:uid="{00000000-0005-0000-0000-0000E46B0000}"/>
    <cellStyle name="Comma 4 2 2 5 4 2 2" xfId="48435" xr:uid="{00000000-0005-0000-0000-0000E56B0000}"/>
    <cellStyle name="Comma 4 2 2 5 4 2 3" xfId="35115" xr:uid="{00000000-0005-0000-0000-0000E66B0000}"/>
    <cellStyle name="Comma 4 2 2 5 4 3" xfId="27662" xr:uid="{00000000-0005-0000-0000-0000E76B0000}"/>
    <cellStyle name="Comma 4 2 2 5 4 4" xfId="40984" xr:uid="{00000000-0005-0000-0000-0000E86B0000}"/>
    <cellStyle name="Comma 4 2 2 5 4 5" xfId="21808" xr:uid="{00000000-0005-0000-0000-0000E96B0000}"/>
    <cellStyle name="Comma 4 2 2 5 5" xfId="9713" xr:uid="{00000000-0005-0000-0000-0000EA6B0000}"/>
    <cellStyle name="Comma 4 2 2 5 5 2" xfId="30554" xr:uid="{00000000-0005-0000-0000-0000EB6B0000}"/>
    <cellStyle name="Comma 4 2 2 5 5 3" xfId="43874" xr:uid="{00000000-0005-0000-0000-0000EC6B0000}"/>
    <cellStyle name="Comma 4 2 2 5 5 4" xfId="17247" xr:uid="{00000000-0005-0000-0000-0000ED6B0000}"/>
    <cellStyle name="Comma 4 2 2 5 6" xfId="8425" xr:uid="{00000000-0005-0000-0000-0000EE6B0000}"/>
    <cellStyle name="Comma 4 2 2 5 6 2" xfId="42596" xr:uid="{00000000-0005-0000-0000-0000EF6B0000}"/>
    <cellStyle name="Comma 4 2 2 5 6 3" xfId="29276" xr:uid="{00000000-0005-0000-0000-0000F06B0000}"/>
    <cellStyle name="Comma 4 2 2 5 7" xfId="23101" xr:uid="{00000000-0005-0000-0000-0000F16B0000}"/>
    <cellStyle name="Comma 4 2 2 5 8" xfId="36423" xr:uid="{00000000-0005-0000-0000-0000F26B0000}"/>
    <cellStyle name="Comma 4 2 2 5 9" xfId="15969" xr:uid="{00000000-0005-0000-0000-0000F36B0000}"/>
    <cellStyle name="Comma 4 2 2 6" xfId="3123" xr:uid="{00000000-0005-0000-0000-0000F46B0000}"/>
    <cellStyle name="Comma 4 2 2 6 2" xfId="4655" xr:uid="{00000000-0005-0000-0000-0000F56B0000}"/>
    <cellStyle name="Comma 4 2 2 6 2 2" xfId="12120" xr:uid="{00000000-0005-0000-0000-0000F66B0000}"/>
    <cellStyle name="Comma 4 2 2 6 2 2 2" xfId="46279" xr:uid="{00000000-0005-0000-0000-0000F76B0000}"/>
    <cellStyle name="Comma 4 2 2 6 2 2 3" xfId="32959" xr:uid="{00000000-0005-0000-0000-0000F86B0000}"/>
    <cellStyle name="Comma 4 2 2 6 2 3" xfId="25506" xr:uid="{00000000-0005-0000-0000-0000F96B0000}"/>
    <cellStyle name="Comma 4 2 2 6 2 4" xfId="38828" xr:uid="{00000000-0005-0000-0000-0000FA6B0000}"/>
    <cellStyle name="Comma 4 2 2 6 2 5" xfId="19652" xr:uid="{00000000-0005-0000-0000-0000FB6B0000}"/>
    <cellStyle name="Comma 4 2 2 6 3" xfId="6198" xr:uid="{00000000-0005-0000-0000-0000FC6B0000}"/>
    <cellStyle name="Comma 4 2 2 6 3 2" xfId="13663" xr:uid="{00000000-0005-0000-0000-0000FD6B0000}"/>
    <cellStyle name="Comma 4 2 2 6 3 2 2" xfId="47822" xr:uid="{00000000-0005-0000-0000-0000FE6B0000}"/>
    <cellStyle name="Comma 4 2 2 6 3 2 3" xfId="34502" xr:uid="{00000000-0005-0000-0000-0000FF6B0000}"/>
    <cellStyle name="Comma 4 2 2 6 3 3" xfId="27049" xr:uid="{00000000-0005-0000-0000-0000006C0000}"/>
    <cellStyle name="Comma 4 2 2 6 3 4" xfId="40371" xr:uid="{00000000-0005-0000-0000-0000016C0000}"/>
    <cellStyle name="Comma 4 2 2 6 3 5" xfId="21195" xr:uid="{00000000-0005-0000-0000-0000026C0000}"/>
    <cellStyle name="Comma 4 2 2 6 4" xfId="10596" xr:uid="{00000000-0005-0000-0000-0000036C0000}"/>
    <cellStyle name="Comma 4 2 2 6 4 2" xfId="31436" xr:uid="{00000000-0005-0000-0000-0000046C0000}"/>
    <cellStyle name="Comma 4 2 2 6 4 3" xfId="44756" xr:uid="{00000000-0005-0000-0000-0000056C0000}"/>
    <cellStyle name="Comma 4 2 2 6 4 4" xfId="18129" xr:uid="{00000000-0005-0000-0000-0000066C0000}"/>
    <cellStyle name="Comma 4 2 2 6 5" xfId="7812" xr:uid="{00000000-0005-0000-0000-0000076C0000}"/>
    <cellStyle name="Comma 4 2 2 6 5 2" xfId="41983" xr:uid="{00000000-0005-0000-0000-0000086C0000}"/>
    <cellStyle name="Comma 4 2 2 6 5 3" xfId="28663" xr:uid="{00000000-0005-0000-0000-0000096C0000}"/>
    <cellStyle name="Comma 4 2 2 6 6" xfId="23983" xr:uid="{00000000-0005-0000-0000-00000A6C0000}"/>
    <cellStyle name="Comma 4 2 2 6 7" xfId="37305" xr:uid="{00000000-0005-0000-0000-00000B6C0000}"/>
    <cellStyle name="Comma 4 2 2 6 8" xfId="15356" xr:uid="{00000000-0005-0000-0000-00000C6C0000}"/>
    <cellStyle name="Comma 4 2 2 7" xfId="2562" xr:uid="{00000000-0005-0000-0000-00000D6C0000}"/>
    <cellStyle name="Comma 4 2 2 7 2" xfId="10069" xr:uid="{00000000-0005-0000-0000-00000E6C0000}"/>
    <cellStyle name="Comma 4 2 2 7 2 2" xfId="44229" xr:uid="{00000000-0005-0000-0000-00000F6C0000}"/>
    <cellStyle name="Comma 4 2 2 7 2 3" xfId="30909" xr:uid="{00000000-0005-0000-0000-0000106C0000}"/>
    <cellStyle name="Comma 4 2 2 7 3" xfId="23456" xr:uid="{00000000-0005-0000-0000-0000116C0000}"/>
    <cellStyle name="Comma 4 2 2 7 4" xfId="36778" xr:uid="{00000000-0005-0000-0000-0000126C0000}"/>
    <cellStyle name="Comma 4 2 2 7 5" xfId="17602" xr:uid="{00000000-0005-0000-0000-0000136C0000}"/>
    <cellStyle name="Comma 4 2 2 8" xfId="4121" xr:uid="{00000000-0005-0000-0000-0000146C0000}"/>
    <cellStyle name="Comma 4 2 2 8 2" xfId="11586" xr:uid="{00000000-0005-0000-0000-0000156C0000}"/>
    <cellStyle name="Comma 4 2 2 8 2 2" xfId="45745" xr:uid="{00000000-0005-0000-0000-0000166C0000}"/>
    <cellStyle name="Comma 4 2 2 8 2 3" xfId="32425" xr:uid="{00000000-0005-0000-0000-0000176C0000}"/>
    <cellStyle name="Comma 4 2 2 8 3" xfId="24972" xr:uid="{00000000-0005-0000-0000-0000186C0000}"/>
    <cellStyle name="Comma 4 2 2 8 4" xfId="38294" xr:uid="{00000000-0005-0000-0000-0000196C0000}"/>
    <cellStyle name="Comma 4 2 2 8 5" xfId="19118" xr:uid="{00000000-0005-0000-0000-00001A6C0000}"/>
    <cellStyle name="Comma 4 2 2 9" xfId="5652" xr:uid="{00000000-0005-0000-0000-00001B6C0000}"/>
    <cellStyle name="Comma 4 2 2 9 2" xfId="13117" xr:uid="{00000000-0005-0000-0000-00001C6C0000}"/>
    <cellStyle name="Comma 4 2 2 9 2 2" xfId="47276" xr:uid="{00000000-0005-0000-0000-00001D6C0000}"/>
    <cellStyle name="Comma 4 2 2 9 2 3" xfId="33956" xr:uid="{00000000-0005-0000-0000-00001E6C0000}"/>
    <cellStyle name="Comma 4 2 2 9 3" xfId="26503" xr:uid="{00000000-0005-0000-0000-00001F6C0000}"/>
    <cellStyle name="Comma 4 2 2 9 4" xfId="39825" xr:uid="{00000000-0005-0000-0000-0000206C0000}"/>
    <cellStyle name="Comma 4 2 2 9 5" xfId="20649" xr:uid="{00000000-0005-0000-0000-0000216C0000}"/>
    <cellStyle name="Comma 4 2 20" xfId="35702" xr:uid="{00000000-0005-0000-0000-0000226C0000}"/>
    <cellStyle name="Comma 4 2 21" xfId="14801" xr:uid="{00000000-0005-0000-0000-0000236C0000}"/>
    <cellStyle name="Comma 4 2 3" xfId="1354" xr:uid="{00000000-0005-0000-0000-0000246C0000}"/>
    <cellStyle name="Comma 4 2 3 10" xfId="22581" xr:uid="{00000000-0005-0000-0000-0000256C0000}"/>
    <cellStyle name="Comma 4 2 3 11" xfId="35904" xr:uid="{00000000-0005-0000-0000-0000266C0000}"/>
    <cellStyle name="Comma 4 2 3 12" xfId="14843" xr:uid="{00000000-0005-0000-0000-0000276C0000}"/>
    <cellStyle name="Comma 4 2 3 2" xfId="1912" xr:uid="{00000000-0005-0000-0000-0000286C0000}"/>
    <cellStyle name="Comma 4 2 3 2 2" xfId="3470" xr:uid="{00000000-0005-0000-0000-0000296C0000}"/>
    <cellStyle name="Comma 4 2 3 2 2 2" xfId="10935" xr:uid="{00000000-0005-0000-0000-00002A6C0000}"/>
    <cellStyle name="Comma 4 2 3 2 2 2 2" xfId="45095" xr:uid="{00000000-0005-0000-0000-00002B6C0000}"/>
    <cellStyle name="Comma 4 2 3 2 2 2 3" xfId="31775" xr:uid="{00000000-0005-0000-0000-00002C6C0000}"/>
    <cellStyle name="Comma 4 2 3 2 2 3" xfId="24322" xr:uid="{00000000-0005-0000-0000-00002D6C0000}"/>
    <cellStyle name="Comma 4 2 3 2 2 4" xfId="37644" xr:uid="{00000000-0005-0000-0000-00002E6C0000}"/>
    <cellStyle name="Comma 4 2 3 2 2 5" xfId="18468" xr:uid="{00000000-0005-0000-0000-00002F6C0000}"/>
    <cellStyle name="Comma 4 2 3 2 3" xfId="4994" xr:uid="{00000000-0005-0000-0000-0000306C0000}"/>
    <cellStyle name="Comma 4 2 3 2 3 2" xfId="12459" xr:uid="{00000000-0005-0000-0000-0000316C0000}"/>
    <cellStyle name="Comma 4 2 3 2 3 2 2" xfId="46618" xr:uid="{00000000-0005-0000-0000-0000326C0000}"/>
    <cellStyle name="Comma 4 2 3 2 3 2 3" xfId="33298" xr:uid="{00000000-0005-0000-0000-0000336C0000}"/>
    <cellStyle name="Comma 4 2 3 2 3 3" xfId="25845" xr:uid="{00000000-0005-0000-0000-0000346C0000}"/>
    <cellStyle name="Comma 4 2 3 2 3 4" xfId="39167" xr:uid="{00000000-0005-0000-0000-0000356C0000}"/>
    <cellStyle name="Comma 4 2 3 2 3 5" xfId="19991" xr:uid="{00000000-0005-0000-0000-0000366C0000}"/>
    <cellStyle name="Comma 4 2 3 2 4" xfId="6537" xr:uid="{00000000-0005-0000-0000-0000376C0000}"/>
    <cellStyle name="Comma 4 2 3 2 4 2" xfId="14002" xr:uid="{00000000-0005-0000-0000-0000386C0000}"/>
    <cellStyle name="Comma 4 2 3 2 4 2 2" xfId="48161" xr:uid="{00000000-0005-0000-0000-0000396C0000}"/>
    <cellStyle name="Comma 4 2 3 2 4 2 3" xfId="34841" xr:uid="{00000000-0005-0000-0000-00003A6C0000}"/>
    <cellStyle name="Comma 4 2 3 2 4 3" xfId="27388" xr:uid="{00000000-0005-0000-0000-00003B6C0000}"/>
    <cellStyle name="Comma 4 2 3 2 4 4" xfId="40710" xr:uid="{00000000-0005-0000-0000-00003C6C0000}"/>
    <cellStyle name="Comma 4 2 3 2 4 5" xfId="21534" xr:uid="{00000000-0005-0000-0000-00003D6C0000}"/>
    <cellStyle name="Comma 4 2 3 2 5" xfId="9425" xr:uid="{00000000-0005-0000-0000-00003E6C0000}"/>
    <cellStyle name="Comma 4 2 3 2 5 2" xfId="30266" xr:uid="{00000000-0005-0000-0000-00003F6C0000}"/>
    <cellStyle name="Comma 4 2 3 2 5 3" xfId="43586" xr:uid="{00000000-0005-0000-0000-0000406C0000}"/>
    <cellStyle name="Comma 4 2 3 2 5 4" xfId="16959" xr:uid="{00000000-0005-0000-0000-0000416C0000}"/>
    <cellStyle name="Comma 4 2 3 2 6" xfId="8151" xr:uid="{00000000-0005-0000-0000-0000426C0000}"/>
    <cellStyle name="Comma 4 2 3 2 6 2" xfId="42322" xr:uid="{00000000-0005-0000-0000-0000436C0000}"/>
    <cellStyle name="Comma 4 2 3 2 6 3" xfId="29002" xr:uid="{00000000-0005-0000-0000-0000446C0000}"/>
    <cellStyle name="Comma 4 2 3 2 7" xfId="22813" xr:uid="{00000000-0005-0000-0000-0000456C0000}"/>
    <cellStyle name="Comma 4 2 3 2 8" xfId="36135" xr:uid="{00000000-0005-0000-0000-0000466C0000}"/>
    <cellStyle name="Comma 4 2 3 2 9" xfId="15695" xr:uid="{00000000-0005-0000-0000-0000476C0000}"/>
    <cellStyle name="Comma 4 2 3 3" xfId="2227" xr:uid="{00000000-0005-0000-0000-0000486C0000}"/>
    <cellStyle name="Comma 4 2 3 3 2" xfId="3765" xr:uid="{00000000-0005-0000-0000-0000496C0000}"/>
    <cellStyle name="Comma 4 2 3 3 2 2" xfId="11230" xr:uid="{00000000-0005-0000-0000-00004A6C0000}"/>
    <cellStyle name="Comma 4 2 3 3 2 2 2" xfId="45390" xr:uid="{00000000-0005-0000-0000-00004B6C0000}"/>
    <cellStyle name="Comma 4 2 3 3 2 2 3" xfId="32070" xr:uid="{00000000-0005-0000-0000-00004C6C0000}"/>
    <cellStyle name="Comma 4 2 3 3 2 3" xfId="24617" xr:uid="{00000000-0005-0000-0000-00004D6C0000}"/>
    <cellStyle name="Comma 4 2 3 3 2 4" xfId="37939" xr:uid="{00000000-0005-0000-0000-00004E6C0000}"/>
    <cellStyle name="Comma 4 2 3 3 2 5" xfId="18763" xr:uid="{00000000-0005-0000-0000-00004F6C0000}"/>
    <cellStyle name="Comma 4 2 3 3 3" xfId="5289" xr:uid="{00000000-0005-0000-0000-0000506C0000}"/>
    <cellStyle name="Comma 4 2 3 3 3 2" xfId="12754" xr:uid="{00000000-0005-0000-0000-0000516C0000}"/>
    <cellStyle name="Comma 4 2 3 3 3 2 2" xfId="46913" xr:uid="{00000000-0005-0000-0000-0000526C0000}"/>
    <cellStyle name="Comma 4 2 3 3 3 2 3" xfId="33593" xr:uid="{00000000-0005-0000-0000-0000536C0000}"/>
    <cellStyle name="Comma 4 2 3 3 3 3" xfId="26140" xr:uid="{00000000-0005-0000-0000-0000546C0000}"/>
    <cellStyle name="Comma 4 2 3 3 3 4" xfId="39462" xr:uid="{00000000-0005-0000-0000-0000556C0000}"/>
    <cellStyle name="Comma 4 2 3 3 3 5" xfId="20286" xr:uid="{00000000-0005-0000-0000-0000566C0000}"/>
    <cellStyle name="Comma 4 2 3 3 4" xfId="6832" xr:uid="{00000000-0005-0000-0000-0000576C0000}"/>
    <cellStyle name="Comma 4 2 3 3 4 2" xfId="14297" xr:uid="{00000000-0005-0000-0000-0000586C0000}"/>
    <cellStyle name="Comma 4 2 3 3 4 2 2" xfId="48456" xr:uid="{00000000-0005-0000-0000-0000596C0000}"/>
    <cellStyle name="Comma 4 2 3 3 4 2 3" xfId="35136" xr:uid="{00000000-0005-0000-0000-00005A6C0000}"/>
    <cellStyle name="Comma 4 2 3 3 4 3" xfId="27683" xr:uid="{00000000-0005-0000-0000-00005B6C0000}"/>
    <cellStyle name="Comma 4 2 3 3 4 4" xfId="41005" xr:uid="{00000000-0005-0000-0000-00005C6C0000}"/>
    <cellStyle name="Comma 4 2 3 3 4 5" xfId="21829" xr:uid="{00000000-0005-0000-0000-00005D6C0000}"/>
    <cellStyle name="Comma 4 2 3 3 5" xfId="9734" xr:uid="{00000000-0005-0000-0000-00005E6C0000}"/>
    <cellStyle name="Comma 4 2 3 3 5 2" xfId="30575" xr:uid="{00000000-0005-0000-0000-00005F6C0000}"/>
    <cellStyle name="Comma 4 2 3 3 5 3" xfId="43895" xr:uid="{00000000-0005-0000-0000-0000606C0000}"/>
    <cellStyle name="Comma 4 2 3 3 5 4" xfId="17268" xr:uid="{00000000-0005-0000-0000-0000616C0000}"/>
    <cellStyle name="Comma 4 2 3 3 6" xfId="8446" xr:uid="{00000000-0005-0000-0000-0000626C0000}"/>
    <cellStyle name="Comma 4 2 3 3 6 2" xfId="42617" xr:uid="{00000000-0005-0000-0000-0000636C0000}"/>
    <cellStyle name="Comma 4 2 3 3 6 3" xfId="29297" xr:uid="{00000000-0005-0000-0000-0000646C0000}"/>
    <cellStyle name="Comma 4 2 3 3 7" xfId="23122" xr:uid="{00000000-0005-0000-0000-0000656C0000}"/>
    <cellStyle name="Comma 4 2 3 3 8" xfId="36444" xr:uid="{00000000-0005-0000-0000-0000666C0000}"/>
    <cellStyle name="Comma 4 2 3 3 9" xfId="15990" xr:uid="{00000000-0005-0000-0000-0000676C0000}"/>
    <cellStyle name="Comma 4 2 3 4" xfId="3237" xr:uid="{00000000-0005-0000-0000-0000686C0000}"/>
    <cellStyle name="Comma 4 2 3 4 2" xfId="4763" xr:uid="{00000000-0005-0000-0000-0000696C0000}"/>
    <cellStyle name="Comma 4 2 3 4 2 2" xfId="12228" xr:uid="{00000000-0005-0000-0000-00006A6C0000}"/>
    <cellStyle name="Comma 4 2 3 4 2 2 2" xfId="46387" xr:uid="{00000000-0005-0000-0000-00006B6C0000}"/>
    <cellStyle name="Comma 4 2 3 4 2 2 3" xfId="33067" xr:uid="{00000000-0005-0000-0000-00006C6C0000}"/>
    <cellStyle name="Comma 4 2 3 4 2 3" xfId="25614" xr:uid="{00000000-0005-0000-0000-00006D6C0000}"/>
    <cellStyle name="Comma 4 2 3 4 2 4" xfId="38936" xr:uid="{00000000-0005-0000-0000-00006E6C0000}"/>
    <cellStyle name="Comma 4 2 3 4 2 5" xfId="19760" xr:uid="{00000000-0005-0000-0000-00006F6C0000}"/>
    <cellStyle name="Comma 4 2 3 4 3" xfId="6306" xr:uid="{00000000-0005-0000-0000-0000706C0000}"/>
    <cellStyle name="Comma 4 2 3 4 3 2" xfId="13771" xr:uid="{00000000-0005-0000-0000-0000716C0000}"/>
    <cellStyle name="Comma 4 2 3 4 3 2 2" xfId="47930" xr:uid="{00000000-0005-0000-0000-0000726C0000}"/>
    <cellStyle name="Comma 4 2 3 4 3 2 3" xfId="34610" xr:uid="{00000000-0005-0000-0000-0000736C0000}"/>
    <cellStyle name="Comma 4 2 3 4 3 3" xfId="27157" xr:uid="{00000000-0005-0000-0000-0000746C0000}"/>
    <cellStyle name="Comma 4 2 3 4 3 4" xfId="40479" xr:uid="{00000000-0005-0000-0000-0000756C0000}"/>
    <cellStyle name="Comma 4 2 3 4 3 5" xfId="21303" xr:uid="{00000000-0005-0000-0000-0000766C0000}"/>
    <cellStyle name="Comma 4 2 3 4 4" xfId="10704" xr:uid="{00000000-0005-0000-0000-0000776C0000}"/>
    <cellStyle name="Comma 4 2 3 4 4 2" xfId="31544" xr:uid="{00000000-0005-0000-0000-0000786C0000}"/>
    <cellStyle name="Comma 4 2 3 4 4 3" xfId="44864" xr:uid="{00000000-0005-0000-0000-0000796C0000}"/>
    <cellStyle name="Comma 4 2 3 4 4 4" xfId="18237" xr:uid="{00000000-0005-0000-0000-00007A6C0000}"/>
    <cellStyle name="Comma 4 2 3 4 5" xfId="7920" xr:uid="{00000000-0005-0000-0000-00007B6C0000}"/>
    <cellStyle name="Comma 4 2 3 4 5 2" xfId="42091" xr:uid="{00000000-0005-0000-0000-00007C6C0000}"/>
    <cellStyle name="Comma 4 2 3 4 5 3" xfId="28771" xr:uid="{00000000-0005-0000-0000-00007D6C0000}"/>
    <cellStyle name="Comma 4 2 3 4 6" xfId="24091" xr:uid="{00000000-0005-0000-0000-00007E6C0000}"/>
    <cellStyle name="Comma 4 2 3 4 7" xfId="37413" xr:uid="{00000000-0005-0000-0000-00007F6C0000}"/>
    <cellStyle name="Comma 4 2 3 4 8" xfId="15464" xr:uid="{00000000-0005-0000-0000-0000806C0000}"/>
    <cellStyle name="Comma 4 2 3 5" xfId="2583" xr:uid="{00000000-0005-0000-0000-0000816C0000}"/>
    <cellStyle name="Comma 4 2 3 5 2" xfId="10090" xr:uid="{00000000-0005-0000-0000-0000826C0000}"/>
    <cellStyle name="Comma 4 2 3 5 2 2" xfId="44250" xr:uid="{00000000-0005-0000-0000-0000836C0000}"/>
    <cellStyle name="Comma 4 2 3 5 2 3" xfId="30930" xr:uid="{00000000-0005-0000-0000-0000846C0000}"/>
    <cellStyle name="Comma 4 2 3 5 3" xfId="23477" xr:uid="{00000000-0005-0000-0000-0000856C0000}"/>
    <cellStyle name="Comma 4 2 3 5 4" xfId="36799" xr:uid="{00000000-0005-0000-0000-0000866C0000}"/>
    <cellStyle name="Comma 4 2 3 5 5" xfId="17623" xr:uid="{00000000-0005-0000-0000-0000876C0000}"/>
    <cellStyle name="Comma 4 2 3 6" xfId="4142" xr:uid="{00000000-0005-0000-0000-0000886C0000}"/>
    <cellStyle name="Comma 4 2 3 6 2" xfId="11607" xr:uid="{00000000-0005-0000-0000-0000896C0000}"/>
    <cellStyle name="Comma 4 2 3 6 2 2" xfId="45766" xr:uid="{00000000-0005-0000-0000-00008A6C0000}"/>
    <cellStyle name="Comma 4 2 3 6 2 3" xfId="32446" xr:uid="{00000000-0005-0000-0000-00008B6C0000}"/>
    <cellStyle name="Comma 4 2 3 6 3" xfId="24993" xr:uid="{00000000-0005-0000-0000-00008C6C0000}"/>
    <cellStyle name="Comma 4 2 3 6 4" xfId="38315" xr:uid="{00000000-0005-0000-0000-00008D6C0000}"/>
    <cellStyle name="Comma 4 2 3 6 5" xfId="19139" xr:uid="{00000000-0005-0000-0000-00008E6C0000}"/>
    <cellStyle name="Comma 4 2 3 7" xfId="5673" xr:uid="{00000000-0005-0000-0000-00008F6C0000}"/>
    <cellStyle name="Comma 4 2 3 7 2" xfId="13138" xr:uid="{00000000-0005-0000-0000-0000906C0000}"/>
    <cellStyle name="Comma 4 2 3 7 2 2" xfId="47297" xr:uid="{00000000-0005-0000-0000-0000916C0000}"/>
    <cellStyle name="Comma 4 2 3 7 2 3" xfId="33977" xr:uid="{00000000-0005-0000-0000-0000926C0000}"/>
    <cellStyle name="Comma 4 2 3 7 3" xfId="26524" xr:uid="{00000000-0005-0000-0000-0000936C0000}"/>
    <cellStyle name="Comma 4 2 3 7 4" xfId="39846" xr:uid="{00000000-0005-0000-0000-0000946C0000}"/>
    <cellStyle name="Comma 4 2 3 7 5" xfId="20670" xr:uid="{00000000-0005-0000-0000-0000956C0000}"/>
    <cellStyle name="Comma 4 2 3 8" xfId="9194" xr:uid="{00000000-0005-0000-0000-0000966C0000}"/>
    <cellStyle name="Comma 4 2 3 8 2" xfId="30035" xr:uid="{00000000-0005-0000-0000-0000976C0000}"/>
    <cellStyle name="Comma 4 2 3 8 3" xfId="43355" xr:uid="{00000000-0005-0000-0000-0000986C0000}"/>
    <cellStyle name="Comma 4 2 3 8 4" xfId="16728" xr:uid="{00000000-0005-0000-0000-0000996C0000}"/>
    <cellStyle name="Comma 4 2 3 9" xfId="7298" xr:uid="{00000000-0005-0000-0000-00009A6C0000}"/>
    <cellStyle name="Comma 4 2 3 9 2" xfId="41470" xr:uid="{00000000-0005-0000-0000-00009B6C0000}"/>
    <cellStyle name="Comma 4 2 3 9 3" xfId="28149" xr:uid="{00000000-0005-0000-0000-00009C6C0000}"/>
    <cellStyle name="Comma 4 2 4" xfId="1311" xr:uid="{00000000-0005-0000-0000-00009D6C0000}"/>
    <cellStyle name="Comma 4 2 4 10" xfId="22538" xr:uid="{00000000-0005-0000-0000-00009E6C0000}"/>
    <cellStyle name="Comma 4 2 4 11" xfId="35861" xr:uid="{00000000-0005-0000-0000-00009F6C0000}"/>
    <cellStyle name="Comma 4 2 4 12" xfId="14924" xr:uid="{00000000-0005-0000-0000-0000A06C0000}"/>
    <cellStyle name="Comma 4 2 4 2" xfId="1994" xr:uid="{00000000-0005-0000-0000-0000A16C0000}"/>
    <cellStyle name="Comma 4 2 4 2 2" xfId="3551" xr:uid="{00000000-0005-0000-0000-0000A26C0000}"/>
    <cellStyle name="Comma 4 2 4 2 2 2" xfId="11016" xr:uid="{00000000-0005-0000-0000-0000A36C0000}"/>
    <cellStyle name="Comma 4 2 4 2 2 2 2" xfId="45176" xr:uid="{00000000-0005-0000-0000-0000A46C0000}"/>
    <cellStyle name="Comma 4 2 4 2 2 2 3" xfId="31856" xr:uid="{00000000-0005-0000-0000-0000A56C0000}"/>
    <cellStyle name="Comma 4 2 4 2 2 3" xfId="24403" xr:uid="{00000000-0005-0000-0000-0000A66C0000}"/>
    <cellStyle name="Comma 4 2 4 2 2 4" xfId="37725" xr:uid="{00000000-0005-0000-0000-0000A76C0000}"/>
    <cellStyle name="Comma 4 2 4 2 2 5" xfId="18549" xr:uid="{00000000-0005-0000-0000-0000A86C0000}"/>
    <cellStyle name="Comma 4 2 4 2 3" xfId="5075" xr:uid="{00000000-0005-0000-0000-0000A96C0000}"/>
    <cellStyle name="Comma 4 2 4 2 3 2" xfId="12540" xr:uid="{00000000-0005-0000-0000-0000AA6C0000}"/>
    <cellStyle name="Comma 4 2 4 2 3 2 2" xfId="46699" xr:uid="{00000000-0005-0000-0000-0000AB6C0000}"/>
    <cellStyle name="Comma 4 2 4 2 3 2 3" xfId="33379" xr:uid="{00000000-0005-0000-0000-0000AC6C0000}"/>
    <cellStyle name="Comma 4 2 4 2 3 3" xfId="25926" xr:uid="{00000000-0005-0000-0000-0000AD6C0000}"/>
    <cellStyle name="Comma 4 2 4 2 3 4" xfId="39248" xr:uid="{00000000-0005-0000-0000-0000AE6C0000}"/>
    <cellStyle name="Comma 4 2 4 2 3 5" xfId="20072" xr:uid="{00000000-0005-0000-0000-0000AF6C0000}"/>
    <cellStyle name="Comma 4 2 4 2 4" xfId="6618" xr:uid="{00000000-0005-0000-0000-0000B06C0000}"/>
    <cellStyle name="Comma 4 2 4 2 4 2" xfId="14083" xr:uid="{00000000-0005-0000-0000-0000B16C0000}"/>
    <cellStyle name="Comma 4 2 4 2 4 2 2" xfId="48242" xr:uid="{00000000-0005-0000-0000-0000B26C0000}"/>
    <cellStyle name="Comma 4 2 4 2 4 2 3" xfId="34922" xr:uid="{00000000-0005-0000-0000-0000B36C0000}"/>
    <cellStyle name="Comma 4 2 4 2 4 3" xfId="27469" xr:uid="{00000000-0005-0000-0000-0000B46C0000}"/>
    <cellStyle name="Comma 4 2 4 2 4 4" xfId="40791" xr:uid="{00000000-0005-0000-0000-0000B56C0000}"/>
    <cellStyle name="Comma 4 2 4 2 4 5" xfId="21615" xr:uid="{00000000-0005-0000-0000-0000B66C0000}"/>
    <cellStyle name="Comma 4 2 4 2 5" xfId="9506" xr:uid="{00000000-0005-0000-0000-0000B76C0000}"/>
    <cellStyle name="Comma 4 2 4 2 5 2" xfId="30347" xr:uid="{00000000-0005-0000-0000-0000B86C0000}"/>
    <cellStyle name="Comma 4 2 4 2 5 3" xfId="43667" xr:uid="{00000000-0005-0000-0000-0000B96C0000}"/>
    <cellStyle name="Comma 4 2 4 2 5 4" xfId="17040" xr:uid="{00000000-0005-0000-0000-0000BA6C0000}"/>
    <cellStyle name="Comma 4 2 4 2 6" xfId="8232" xr:uid="{00000000-0005-0000-0000-0000BB6C0000}"/>
    <cellStyle name="Comma 4 2 4 2 6 2" xfId="42403" xr:uid="{00000000-0005-0000-0000-0000BC6C0000}"/>
    <cellStyle name="Comma 4 2 4 2 6 3" xfId="29083" xr:uid="{00000000-0005-0000-0000-0000BD6C0000}"/>
    <cellStyle name="Comma 4 2 4 2 7" xfId="22894" xr:uid="{00000000-0005-0000-0000-0000BE6C0000}"/>
    <cellStyle name="Comma 4 2 4 2 8" xfId="36216" xr:uid="{00000000-0005-0000-0000-0000BF6C0000}"/>
    <cellStyle name="Comma 4 2 4 2 9" xfId="15776" xr:uid="{00000000-0005-0000-0000-0000C06C0000}"/>
    <cellStyle name="Comma 4 2 4 3" xfId="2308" xr:uid="{00000000-0005-0000-0000-0000C16C0000}"/>
    <cellStyle name="Comma 4 2 4 3 2" xfId="3846" xr:uid="{00000000-0005-0000-0000-0000C26C0000}"/>
    <cellStyle name="Comma 4 2 4 3 2 2" xfId="11311" xr:uid="{00000000-0005-0000-0000-0000C36C0000}"/>
    <cellStyle name="Comma 4 2 4 3 2 2 2" xfId="45471" xr:uid="{00000000-0005-0000-0000-0000C46C0000}"/>
    <cellStyle name="Comma 4 2 4 3 2 2 3" xfId="32151" xr:uid="{00000000-0005-0000-0000-0000C56C0000}"/>
    <cellStyle name="Comma 4 2 4 3 2 3" xfId="24698" xr:uid="{00000000-0005-0000-0000-0000C66C0000}"/>
    <cellStyle name="Comma 4 2 4 3 2 4" xfId="38020" xr:uid="{00000000-0005-0000-0000-0000C76C0000}"/>
    <cellStyle name="Comma 4 2 4 3 2 5" xfId="18844" xr:uid="{00000000-0005-0000-0000-0000C86C0000}"/>
    <cellStyle name="Comma 4 2 4 3 3" xfId="5370" xr:uid="{00000000-0005-0000-0000-0000C96C0000}"/>
    <cellStyle name="Comma 4 2 4 3 3 2" xfId="12835" xr:uid="{00000000-0005-0000-0000-0000CA6C0000}"/>
    <cellStyle name="Comma 4 2 4 3 3 2 2" xfId="46994" xr:uid="{00000000-0005-0000-0000-0000CB6C0000}"/>
    <cellStyle name="Comma 4 2 4 3 3 2 3" xfId="33674" xr:uid="{00000000-0005-0000-0000-0000CC6C0000}"/>
    <cellStyle name="Comma 4 2 4 3 3 3" xfId="26221" xr:uid="{00000000-0005-0000-0000-0000CD6C0000}"/>
    <cellStyle name="Comma 4 2 4 3 3 4" xfId="39543" xr:uid="{00000000-0005-0000-0000-0000CE6C0000}"/>
    <cellStyle name="Comma 4 2 4 3 3 5" xfId="20367" xr:uid="{00000000-0005-0000-0000-0000CF6C0000}"/>
    <cellStyle name="Comma 4 2 4 3 4" xfId="6913" xr:uid="{00000000-0005-0000-0000-0000D06C0000}"/>
    <cellStyle name="Comma 4 2 4 3 4 2" xfId="14378" xr:uid="{00000000-0005-0000-0000-0000D16C0000}"/>
    <cellStyle name="Comma 4 2 4 3 4 2 2" xfId="48537" xr:uid="{00000000-0005-0000-0000-0000D26C0000}"/>
    <cellStyle name="Comma 4 2 4 3 4 2 3" xfId="35217" xr:uid="{00000000-0005-0000-0000-0000D36C0000}"/>
    <cellStyle name="Comma 4 2 4 3 4 3" xfId="27764" xr:uid="{00000000-0005-0000-0000-0000D46C0000}"/>
    <cellStyle name="Comma 4 2 4 3 4 4" xfId="41086" xr:uid="{00000000-0005-0000-0000-0000D56C0000}"/>
    <cellStyle name="Comma 4 2 4 3 4 5" xfId="21910" xr:uid="{00000000-0005-0000-0000-0000D66C0000}"/>
    <cellStyle name="Comma 4 2 4 3 5" xfId="9815" xr:uid="{00000000-0005-0000-0000-0000D76C0000}"/>
    <cellStyle name="Comma 4 2 4 3 5 2" xfId="30656" xr:uid="{00000000-0005-0000-0000-0000D86C0000}"/>
    <cellStyle name="Comma 4 2 4 3 5 3" xfId="43976" xr:uid="{00000000-0005-0000-0000-0000D96C0000}"/>
    <cellStyle name="Comma 4 2 4 3 5 4" xfId="17349" xr:uid="{00000000-0005-0000-0000-0000DA6C0000}"/>
    <cellStyle name="Comma 4 2 4 3 6" xfId="8527" xr:uid="{00000000-0005-0000-0000-0000DB6C0000}"/>
    <cellStyle name="Comma 4 2 4 3 6 2" xfId="42698" xr:uid="{00000000-0005-0000-0000-0000DC6C0000}"/>
    <cellStyle name="Comma 4 2 4 3 6 3" xfId="29378" xr:uid="{00000000-0005-0000-0000-0000DD6C0000}"/>
    <cellStyle name="Comma 4 2 4 3 7" xfId="23203" xr:uid="{00000000-0005-0000-0000-0000DE6C0000}"/>
    <cellStyle name="Comma 4 2 4 3 8" xfId="36525" xr:uid="{00000000-0005-0000-0000-0000DF6C0000}"/>
    <cellStyle name="Comma 4 2 4 3 9" xfId="16071" xr:uid="{00000000-0005-0000-0000-0000E06C0000}"/>
    <cellStyle name="Comma 4 2 4 4" xfId="3194" xr:uid="{00000000-0005-0000-0000-0000E16C0000}"/>
    <cellStyle name="Comma 4 2 4 4 2" xfId="4720" xr:uid="{00000000-0005-0000-0000-0000E26C0000}"/>
    <cellStyle name="Comma 4 2 4 4 2 2" xfId="12185" xr:uid="{00000000-0005-0000-0000-0000E36C0000}"/>
    <cellStyle name="Comma 4 2 4 4 2 2 2" xfId="46344" xr:uid="{00000000-0005-0000-0000-0000E46C0000}"/>
    <cellStyle name="Comma 4 2 4 4 2 2 3" xfId="33024" xr:uid="{00000000-0005-0000-0000-0000E56C0000}"/>
    <cellStyle name="Comma 4 2 4 4 2 3" xfId="25571" xr:uid="{00000000-0005-0000-0000-0000E66C0000}"/>
    <cellStyle name="Comma 4 2 4 4 2 4" xfId="38893" xr:uid="{00000000-0005-0000-0000-0000E76C0000}"/>
    <cellStyle name="Comma 4 2 4 4 2 5" xfId="19717" xr:uid="{00000000-0005-0000-0000-0000E86C0000}"/>
    <cellStyle name="Comma 4 2 4 4 3" xfId="6263" xr:uid="{00000000-0005-0000-0000-0000E96C0000}"/>
    <cellStyle name="Comma 4 2 4 4 3 2" xfId="13728" xr:uid="{00000000-0005-0000-0000-0000EA6C0000}"/>
    <cellStyle name="Comma 4 2 4 4 3 2 2" xfId="47887" xr:uid="{00000000-0005-0000-0000-0000EB6C0000}"/>
    <cellStyle name="Comma 4 2 4 4 3 2 3" xfId="34567" xr:uid="{00000000-0005-0000-0000-0000EC6C0000}"/>
    <cellStyle name="Comma 4 2 4 4 3 3" xfId="27114" xr:uid="{00000000-0005-0000-0000-0000ED6C0000}"/>
    <cellStyle name="Comma 4 2 4 4 3 4" xfId="40436" xr:uid="{00000000-0005-0000-0000-0000EE6C0000}"/>
    <cellStyle name="Comma 4 2 4 4 3 5" xfId="21260" xr:uid="{00000000-0005-0000-0000-0000EF6C0000}"/>
    <cellStyle name="Comma 4 2 4 4 4" xfId="10661" xr:uid="{00000000-0005-0000-0000-0000F06C0000}"/>
    <cellStyle name="Comma 4 2 4 4 4 2" xfId="31501" xr:uid="{00000000-0005-0000-0000-0000F16C0000}"/>
    <cellStyle name="Comma 4 2 4 4 4 3" xfId="44821" xr:uid="{00000000-0005-0000-0000-0000F26C0000}"/>
    <cellStyle name="Comma 4 2 4 4 4 4" xfId="18194" xr:uid="{00000000-0005-0000-0000-0000F36C0000}"/>
    <cellStyle name="Comma 4 2 4 4 5" xfId="7877" xr:uid="{00000000-0005-0000-0000-0000F46C0000}"/>
    <cellStyle name="Comma 4 2 4 4 5 2" xfId="42048" xr:uid="{00000000-0005-0000-0000-0000F56C0000}"/>
    <cellStyle name="Comma 4 2 4 4 5 3" xfId="28728" xr:uid="{00000000-0005-0000-0000-0000F66C0000}"/>
    <cellStyle name="Comma 4 2 4 4 6" xfId="24048" xr:uid="{00000000-0005-0000-0000-0000F76C0000}"/>
    <cellStyle name="Comma 4 2 4 4 7" xfId="37370" xr:uid="{00000000-0005-0000-0000-0000F86C0000}"/>
    <cellStyle name="Comma 4 2 4 4 8" xfId="15421" xr:uid="{00000000-0005-0000-0000-0000F96C0000}"/>
    <cellStyle name="Comma 4 2 4 5" xfId="2664" xr:uid="{00000000-0005-0000-0000-0000FA6C0000}"/>
    <cellStyle name="Comma 4 2 4 5 2" xfId="10171" xr:uid="{00000000-0005-0000-0000-0000FB6C0000}"/>
    <cellStyle name="Comma 4 2 4 5 2 2" xfId="44331" xr:uid="{00000000-0005-0000-0000-0000FC6C0000}"/>
    <cellStyle name="Comma 4 2 4 5 2 3" xfId="31011" xr:uid="{00000000-0005-0000-0000-0000FD6C0000}"/>
    <cellStyle name="Comma 4 2 4 5 3" xfId="23558" xr:uid="{00000000-0005-0000-0000-0000FE6C0000}"/>
    <cellStyle name="Comma 4 2 4 5 4" xfId="36880" xr:uid="{00000000-0005-0000-0000-0000FF6C0000}"/>
    <cellStyle name="Comma 4 2 4 5 5" xfId="17704" xr:uid="{00000000-0005-0000-0000-0000006D0000}"/>
    <cellStyle name="Comma 4 2 4 6" xfId="4223" xr:uid="{00000000-0005-0000-0000-0000016D0000}"/>
    <cellStyle name="Comma 4 2 4 6 2" xfId="11688" xr:uid="{00000000-0005-0000-0000-0000026D0000}"/>
    <cellStyle name="Comma 4 2 4 6 2 2" xfId="45847" xr:uid="{00000000-0005-0000-0000-0000036D0000}"/>
    <cellStyle name="Comma 4 2 4 6 2 3" xfId="32527" xr:uid="{00000000-0005-0000-0000-0000046D0000}"/>
    <cellStyle name="Comma 4 2 4 6 3" xfId="25074" xr:uid="{00000000-0005-0000-0000-0000056D0000}"/>
    <cellStyle name="Comma 4 2 4 6 4" xfId="38396" xr:uid="{00000000-0005-0000-0000-0000066D0000}"/>
    <cellStyle name="Comma 4 2 4 6 5" xfId="19220" xr:uid="{00000000-0005-0000-0000-0000076D0000}"/>
    <cellStyle name="Comma 4 2 4 7" xfId="5754" xr:uid="{00000000-0005-0000-0000-0000086D0000}"/>
    <cellStyle name="Comma 4 2 4 7 2" xfId="13219" xr:uid="{00000000-0005-0000-0000-0000096D0000}"/>
    <cellStyle name="Comma 4 2 4 7 2 2" xfId="47378" xr:uid="{00000000-0005-0000-0000-00000A6D0000}"/>
    <cellStyle name="Comma 4 2 4 7 2 3" xfId="34058" xr:uid="{00000000-0005-0000-0000-00000B6D0000}"/>
    <cellStyle name="Comma 4 2 4 7 3" xfId="26605" xr:uid="{00000000-0005-0000-0000-00000C6D0000}"/>
    <cellStyle name="Comma 4 2 4 7 4" xfId="39927" xr:uid="{00000000-0005-0000-0000-00000D6D0000}"/>
    <cellStyle name="Comma 4 2 4 7 5" xfId="20751" xr:uid="{00000000-0005-0000-0000-00000E6D0000}"/>
    <cellStyle name="Comma 4 2 4 8" xfId="9151" xr:uid="{00000000-0005-0000-0000-00000F6D0000}"/>
    <cellStyle name="Comma 4 2 4 8 2" xfId="29992" xr:uid="{00000000-0005-0000-0000-0000106D0000}"/>
    <cellStyle name="Comma 4 2 4 8 3" xfId="43312" xr:uid="{00000000-0005-0000-0000-0000116D0000}"/>
    <cellStyle name="Comma 4 2 4 8 4" xfId="16685" xr:uid="{00000000-0005-0000-0000-0000126D0000}"/>
    <cellStyle name="Comma 4 2 4 9" xfId="7380" xr:uid="{00000000-0005-0000-0000-0000136D0000}"/>
    <cellStyle name="Comma 4 2 4 9 2" xfId="41551" xr:uid="{00000000-0005-0000-0000-0000146D0000}"/>
    <cellStyle name="Comma 4 2 4 9 3" xfId="28231" xr:uid="{00000000-0005-0000-0000-0000156D0000}"/>
    <cellStyle name="Comma 4 2 5" xfId="2019" xr:uid="{00000000-0005-0000-0000-0000166D0000}"/>
    <cellStyle name="Comma 4 2 5 10" xfId="36237" xr:uid="{00000000-0005-0000-0000-0000176D0000}"/>
    <cellStyle name="Comma 4 2 5 11" xfId="14945" xr:uid="{00000000-0005-0000-0000-0000186D0000}"/>
    <cellStyle name="Comma 4 2 5 2" xfId="2329" xr:uid="{00000000-0005-0000-0000-0000196D0000}"/>
    <cellStyle name="Comma 4 2 5 2 2" xfId="3867" xr:uid="{00000000-0005-0000-0000-00001A6D0000}"/>
    <cellStyle name="Comma 4 2 5 2 2 2" xfId="11332" xr:uid="{00000000-0005-0000-0000-00001B6D0000}"/>
    <cellStyle name="Comma 4 2 5 2 2 2 2" xfId="45492" xr:uid="{00000000-0005-0000-0000-00001C6D0000}"/>
    <cellStyle name="Comma 4 2 5 2 2 2 3" xfId="32172" xr:uid="{00000000-0005-0000-0000-00001D6D0000}"/>
    <cellStyle name="Comma 4 2 5 2 2 3" xfId="24719" xr:uid="{00000000-0005-0000-0000-00001E6D0000}"/>
    <cellStyle name="Comma 4 2 5 2 2 4" xfId="38041" xr:uid="{00000000-0005-0000-0000-00001F6D0000}"/>
    <cellStyle name="Comma 4 2 5 2 2 5" xfId="18865" xr:uid="{00000000-0005-0000-0000-0000206D0000}"/>
    <cellStyle name="Comma 4 2 5 2 3" xfId="5391" xr:uid="{00000000-0005-0000-0000-0000216D0000}"/>
    <cellStyle name="Comma 4 2 5 2 3 2" xfId="12856" xr:uid="{00000000-0005-0000-0000-0000226D0000}"/>
    <cellStyle name="Comma 4 2 5 2 3 2 2" xfId="47015" xr:uid="{00000000-0005-0000-0000-0000236D0000}"/>
    <cellStyle name="Comma 4 2 5 2 3 2 3" xfId="33695" xr:uid="{00000000-0005-0000-0000-0000246D0000}"/>
    <cellStyle name="Comma 4 2 5 2 3 3" xfId="26242" xr:uid="{00000000-0005-0000-0000-0000256D0000}"/>
    <cellStyle name="Comma 4 2 5 2 3 4" xfId="39564" xr:uid="{00000000-0005-0000-0000-0000266D0000}"/>
    <cellStyle name="Comma 4 2 5 2 3 5" xfId="20388" xr:uid="{00000000-0005-0000-0000-0000276D0000}"/>
    <cellStyle name="Comma 4 2 5 2 4" xfId="6934" xr:uid="{00000000-0005-0000-0000-0000286D0000}"/>
    <cellStyle name="Comma 4 2 5 2 4 2" xfId="14399" xr:uid="{00000000-0005-0000-0000-0000296D0000}"/>
    <cellStyle name="Comma 4 2 5 2 4 2 2" xfId="48558" xr:uid="{00000000-0005-0000-0000-00002A6D0000}"/>
    <cellStyle name="Comma 4 2 5 2 4 2 3" xfId="35238" xr:uid="{00000000-0005-0000-0000-00002B6D0000}"/>
    <cellStyle name="Comma 4 2 5 2 4 3" xfId="27785" xr:uid="{00000000-0005-0000-0000-00002C6D0000}"/>
    <cellStyle name="Comma 4 2 5 2 4 4" xfId="41107" xr:uid="{00000000-0005-0000-0000-00002D6D0000}"/>
    <cellStyle name="Comma 4 2 5 2 4 5" xfId="21931" xr:uid="{00000000-0005-0000-0000-00002E6D0000}"/>
    <cellStyle name="Comma 4 2 5 2 5" xfId="9836" xr:uid="{00000000-0005-0000-0000-00002F6D0000}"/>
    <cellStyle name="Comma 4 2 5 2 5 2" xfId="30677" xr:uid="{00000000-0005-0000-0000-0000306D0000}"/>
    <cellStyle name="Comma 4 2 5 2 5 3" xfId="43997" xr:uid="{00000000-0005-0000-0000-0000316D0000}"/>
    <cellStyle name="Comma 4 2 5 2 5 4" xfId="17370" xr:uid="{00000000-0005-0000-0000-0000326D0000}"/>
    <cellStyle name="Comma 4 2 5 2 6" xfId="8548" xr:uid="{00000000-0005-0000-0000-0000336D0000}"/>
    <cellStyle name="Comma 4 2 5 2 6 2" xfId="42719" xr:uid="{00000000-0005-0000-0000-0000346D0000}"/>
    <cellStyle name="Comma 4 2 5 2 6 3" xfId="29399" xr:uid="{00000000-0005-0000-0000-0000356D0000}"/>
    <cellStyle name="Comma 4 2 5 2 7" xfId="23224" xr:uid="{00000000-0005-0000-0000-0000366D0000}"/>
    <cellStyle name="Comma 4 2 5 2 8" xfId="36546" xr:uid="{00000000-0005-0000-0000-0000376D0000}"/>
    <cellStyle name="Comma 4 2 5 2 9" xfId="16092" xr:uid="{00000000-0005-0000-0000-0000386D0000}"/>
    <cellStyle name="Comma 4 2 5 3" xfId="3572" xr:uid="{00000000-0005-0000-0000-0000396D0000}"/>
    <cellStyle name="Comma 4 2 5 3 2" xfId="5096" xr:uid="{00000000-0005-0000-0000-00003A6D0000}"/>
    <cellStyle name="Comma 4 2 5 3 2 2" xfId="12561" xr:uid="{00000000-0005-0000-0000-00003B6D0000}"/>
    <cellStyle name="Comma 4 2 5 3 2 2 2" xfId="46720" xr:uid="{00000000-0005-0000-0000-00003C6D0000}"/>
    <cellStyle name="Comma 4 2 5 3 2 2 3" xfId="33400" xr:uid="{00000000-0005-0000-0000-00003D6D0000}"/>
    <cellStyle name="Comma 4 2 5 3 2 3" xfId="25947" xr:uid="{00000000-0005-0000-0000-00003E6D0000}"/>
    <cellStyle name="Comma 4 2 5 3 2 4" xfId="39269" xr:uid="{00000000-0005-0000-0000-00003F6D0000}"/>
    <cellStyle name="Comma 4 2 5 3 2 5" xfId="20093" xr:uid="{00000000-0005-0000-0000-0000406D0000}"/>
    <cellStyle name="Comma 4 2 5 3 3" xfId="6639" xr:uid="{00000000-0005-0000-0000-0000416D0000}"/>
    <cellStyle name="Comma 4 2 5 3 3 2" xfId="14104" xr:uid="{00000000-0005-0000-0000-0000426D0000}"/>
    <cellStyle name="Comma 4 2 5 3 3 2 2" xfId="48263" xr:uid="{00000000-0005-0000-0000-0000436D0000}"/>
    <cellStyle name="Comma 4 2 5 3 3 2 3" xfId="34943" xr:uid="{00000000-0005-0000-0000-0000446D0000}"/>
    <cellStyle name="Comma 4 2 5 3 3 3" xfId="27490" xr:uid="{00000000-0005-0000-0000-0000456D0000}"/>
    <cellStyle name="Comma 4 2 5 3 3 4" xfId="40812" xr:uid="{00000000-0005-0000-0000-0000466D0000}"/>
    <cellStyle name="Comma 4 2 5 3 3 5" xfId="21636" xr:uid="{00000000-0005-0000-0000-0000476D0000}"/>
    <cellStyle name="Comma 4 2 5 3 4" xfId="11037" xr:uid="{00000000-0005-0000-0000-0000486D0000}"/>
    <cellStyle name="Comma 4 2 5 3 4 2" xfId="31877" xr:uid="{00000000-0005-0000-0000-0000496D0000}"/>
    <cellStyle name="Comma 4 2 5 3 4 3" xfId="45197" xr:uid="{00000000-0005-0000-0000-00004A6D0000}"/>
    <cellStyle name="Comma 4 2 5 3 4 4" xfId="18570" xr:uid="{00000000-0005-0000-0000-00004B6D0000}"/>
    <cellStyle name="Comma 4 2 5 3 5" xfId="8253" xr:uid="{00000000-0005-0000-0000-00004C6D0000}"/>
    <cellStyle name="Comma 4 2 5 3 5 2" xfId="42424" xr:uid="{00000000-0005-0000-0000-00004D6D0000}"/>
    <cellStyle name="Comma 4 2 5 3 5 3" xfId="29104" xr:uid="{00000000-0005-0000-0000-00004E6D0000}"/>
    <cellStyle name="Comma 4 2 5 3 6" xfId="24424" xr:uid="{00000000-0005-0000-0000-00004F6D0000}"/>
    <cellStyle name="Comma 4 2 5 3 7" xfId="37746" xr:uid="{00000000-0005-0000-0000-0000506D0000}"/>
    <cellStyle name="Comma 4 2 5 3 8" xfId="15797" xr:uid="{00000000-0005-0000-0000-0000516D0000}"/>
    <cellStyle name="Comma 4 2 5 4" xfId="2685" xr:uid="{00000000-0005-0000-0000-0000526D0000}"/>
    <cellStyle name="Comma 4 2 5 4 2" xfId="10192" xr:uid="{00000000-0005-0000-0000-0000536D0000}"/>
    <cellStyle name="Comma 4 2 5 4 2 2" xfId="44352" xr:uid="{00000000-0005-0000-0000-0000546D0000}"/>
    <cellStyle name="Comma 4 2 5 4 2 3" xfId="31032" xr:uid="{00000000-0005-0000-0000-0000556D0000}"/>
    <cellStyle name="Comma 4 2 5 4 3" xfId="23579" xr:uid="{00000000-0005-0000-0000-0000566D0000}"/>
    <cellStyle name="Comma 4 2 5 4 4" xfId="36901" xr:uid="{00000000-0005-0000-0000-0000576D0000}"/>
    <cellStyle name="Comma 4 2 5 4 5" xfId="17725" xr:uid="{00000000-0005-0000-0000-0000586D0000}"/>
    <cellStyle name="Comma 4 2 5 5" xfId="4244" xr:uid="{00000000-0005-0000-0000-0000596D0000}"/>
    <cellStyle name="Comma 4 2 5 5 2" xfId="11709" xr:uid="{00000000-0005-0000-0000-00005A6D0000}"/>
    <cellStyle name="Comma 4 2 5 5 2 2" xfId="45868" xr:uid="{00000000-0005-0000-0000-00005B6D0000}"/>
    <cellStyle name="Comma 4 2 5 5 2 3" xfId="32548" xr:uid="{00000000-0005-0000-0000-00005C6D0000}"/>
    <cellStyle name="Comma 4 2 5 5 3" xfId="25095" xr:uid="{00000000-0005-0000-0000-00005D6D0000}"/>
    <cellStyle name="Comma 4 2 5 5 4" xfId="38417" xr:uid="{00000000-0005-0000-0000-00005E6D0000}"/>
    <cellStyle name="Comma 4 2 5 5 5" xfId="19241" xr:uid="{00000000-0005-0000-0000-00005F6D0000}"/>
    <cellStyle name="Comma 4 2 5 6" xfId="5775" xr:uid="{00000000-0005-0000-0000-0000606D0000}"/>
    <cellStyle name="Comma 4 2 5 6 2" xfId="13240" xr:uid="{00000000-0005-0000-0000-0000616D0000}"/>
    <cellStyle name="Comma 4 2 5 6 2 2" xfId="47399" xr:uid="{00000000-0005-0000-0000-0000626D0000}"/>
    <cellStyle name="Comma 4 2 5 6 2 3" xfId="34079" xr:uid="{00000000-0005-0000-0000-0000636D0000}"/>
    <cellStyle name="Comma 4 2 5 6 3" xfId="26626" xr:uid="{00000000-0005-0000-0000-0000646D0000}"/>
    <cellStyle name="Comma 4 2 5 6 4" xfId="39948" xr:uid="{00000000-0005-0000-0000-0000656D0000}"/>
    <cellStyle name="Comma 4 2 5 6 5" xfId="20772" xr:uid="{00000000-0005-0000-0000-0000666D0000}"/>
    <cellStyle name="Comma 4 2 5 7" xfId="9527" xr:uid="{00000000-0005-0000-0000-0000676D0000}"/>
    <cellStyle name="Comma 4 2 5 7 2" xfId="30368" xr:uid="{00000000-0005-0000-0000-0000686D0000}"/>
    <cellStyle name="Comma 4 2 5 7 3" xfId="43688" xr:uid="{00000000-0005-0000-0000-0000696D0000}"/>
    <cellStyle name="Comma 4 2 5 7 4" xfId="17061" xr:uid="{00000000-0005-0000-0000-00006A6D0000}"/>
    <cellStyle name="Comma 4 2 5 8" xfId="7401" xr:uid="{00000000-0005-0000-0000-00006B6D0000}"/>
    <cellStyle name="Comma 4 2 5 8 2" xfId="41572" xr:uid="{00000000-0005-0000-0000-00006C6D0000}"/>
    <cellStyle name="Comma 4 2 5 8 3" xfId="28252" xr:uid="{00000000-0005-0000-0000-00006D6D0000}"/>
    <cellStyle name="Comma 4 2 5 9" xfId="22915" xr:uid="{00000000-0005-0000-0000-00006E6D0000}"/>
    <cellStyle name="Comma 4 2 6" xfId="2043" xr:uid="{00000000-0005-0000-0000-00006F6D0000}"/>
    <cellStyle name="Comma 4 2 6 10" xfId="36261" xr:uid="{00000000-0005-0000-0000-0000706D0000}"/>
    <cellStyle name="Comma 4 2 6 11" xfId="14969" xr:uid="{00000000-0005-0000-0000-0000716D0000}"/>
    <cellStyle name="Comma 4 2 6 2" xfId="2353" xr:uid="{00000000-0005-0000-0000-0000726D0000}"/>
    <cellStyle name="Comma 4 2 6 2 2" xfId="3891" xr:uid="{00000000-0005-0000-0000-0000736D0000}"/>
    <cellStyle name="Comma 4 2 6 2 2 2" xfId="11356" xr:uid="{00000000-0005-0000-0000-0000746D0000}"/>
    <cellStyle name="Comma 4 2 6 2 2 2 2" xfId="45516" xr:uid="{00000000-0005-0000-0000-0000756D0000}"/>
    <cellStyle name="Comma 4 2 6 2 2 2 3" xfId="32196" xr:uid="{00000000-0005-0000-0000-0000766D0000}"/>
    <cellStyle name="Comma 4 2 6 2 2 3" xfId="24743" xr:uid="{00000000-0005-0000-0000-0000776D0000}"/>
    <cellStyle name="Comma 4 2 6 2 2 4" xfId="38065" xr:uid="{00000000-0005-0000-0000-0000786D0000}"/>
    <cellStyle name="Comma 4 2 6 2 2 5" xfId="18889" xr:uid="{00000000-0005-0000-0000-0000796D0000}"/>
    <cellStyle name="Comma 4 2 6 2 3" xfId="5415" xr:uid="{00000000-0005-0000-0000-00007A6D0000}"/>
    <cellStyle name="Comma 4 2 6 2 3 2" xfId="12880" xr:uid="{00000000-0005-0000-0000-00007B6D0000}"/>
    <cellStyle name="Comma 4 2 6 2 3 2 2" xfId="47039" xr:uid="{00000000-0005-0000-0000-00007C6D0000}"/>
    <cellStyle name="Comma 4 2 6 2 3 2 3" xfId="33719" xr:uid="{00000000-0005-0000-0000-00007D6D0000}"/>
    <cellStyle name="Comma 4 2 6 2 3 3" xfId="26266" xr:uid="{00000000-0005-0000-0000-00007E6D0000}"/>
    <cellStyle name="Comma 4 2 6 2 3 4" xfId="39588" xr:uid="{00000000-0005-0000-0000-00007F6D0000}"/>
    <cellStyle name="Comma 4 2 6 2 3 5" xfId="20412" xr:uid="{00000000-0005-0000-0000-0000806D0000}"/>
    <cellStyle name="Comma 4 2 6 2 4" xfId="6958" xr:uid="{00000000-0005-0000-0000-0000816D0000}"/>
    <cellStyle name="Comma 4 2 6 2 4 2" xfId="14423" xr:uid="{00000000-0005-0000-0000-0000826D0000}"/>
    <cellStyle name="Comma 4 2 6 2 4 2 2" xfId="48582" xr:uid="{00000000-0005-0000-0000-0000836D0000}"/>
    <cellStyle name="Comma 4 2 6 2 4 2 3" xfId="35262" xr:uid="{00000000-0005-0000-0000-0000846D0000}"/>
    <cellStyle name="Comma 4 2 6 2 4 3" xfId="27809" xr:uid="{00000000-0005-0000-0000-0000856D0000}"/>
    <cellStyle name="Comma 4 2 6 2 4 4" xfId="41131" xr:uid="{00000000-0005-0000-0000-0000866D0000}"/>
    <cellStyle name="Comma 4 2 6 2 4 5" xfId="21955" xr:uid="{00000000-0005-0000-0000-0000876D0000}"/>
    <cellStyle name="Comma 4 2 6 2 5" xfId="9860" xr:uid="{00000000-0005-0000-0000-0000886D0000}"/>
    <cellStyle name="Comma 4 2 6 2 5 2" xfId="30701" xr:uid="{00000000-0005-0000-0000-0000896D0000}"/>
    <cellStyle name="Comma 4 2 6 2 5 3" xfId="44021" xr:uid="{00000000-0005-0000-0000-00008A6D0000}"/>
    <cellStyle name="Comma 4 2 6 2 5 4" xfId="17394" xr:uid="{00000000-0005-0000-0000-00008B6D0000}"/>
    <cellStyle name="Comma 4 2 6 2 6" xfId="8572" xr:uid="{00000000-0005-0000-0000-00008C6D0000}"/>
    <cellStyle name="Comma 4 2 6 2 6 2" xfId="42743" xr:uid="{00000000-0005-0000-0000-00008D6D0000}"/>
    <cellStyle name="Comma 4 2 6 2 6 3" xfId="29423" xr:uid="{00000000-0005-0000-0000-00008E6D0000}"/>
    <cellStyle name="Comma 4 2 6 2 7" xfId="23248" xr:uid="{00000000-0005-0000-0000-00008F6D0000}"/>
    <cellStyle name="Comma 4 2 6 2 8" xfId="36570" xr:uid="{00000000-0005-0000-0000-0000906D0000}"/>
    <cellStyle name="Comma 4 2 6 2 9" xfId="16116" xr:uid="{00000000-0005-0000-0000-0000916D0000}"/>
    <cellStyle name="Comma 4 2 6 3" xfId="3596" xr:uid="{00000000-0005-0000-0000-0000926D0000}"/>
    <cellStyle name="Comma 4 2 6 3 2" xfId="5120" xr:uid="{00000000-0005-0000-0000-0000936D0000}"/>
    <cellStyle name="Comma 4 2 6 3 2 2" xfId="12585" xr:uid="{00000000-0005-0000-0000-0000946D0000}"/>
    <cellStyle name="Comma 4 2 6 3 2 2 2" xfId="46744" xr:uid="{00000000-0005-0000-0000-0000956D0000}"/>
    <cellStyle name="Comma 4 2 6 3 2 2 3" xfId="33424" xr:uid="{00000000-0005-0000-0000-0000966D0000}"/>
    <cellStyle name="Comma 4 2 6 3 2 3" xfId="25971" xr:uid="{00000000-0005-0000-0000-0000976D0000}"/>
    <cellStyle name="Comma 4 2 6 3 2 4" xfId="39293" xr:uid="{00000000-0005-0000-0000-0000986D0000}"/>
    <cellStyle name="Comma 4 2 6 3 2 5" xfId="20117" xr:uid="{00000000-0005-0000-0000-0000996D0000}"/>
    <cellStyle name="Comma 4 2 6 3 3" xfId="6663" xr:uid="{00000000-0005-0000-0000-00009A6D0000}"/>
    <cellStyle name="Comma 4 2 6 3 3 2" xfId="14128" xr:uid="{00000000-0005-0000-0000-00009B6D0000}"/>
    <cellStyle name="Comma 4 2 6 3 3 2 2" xfId="48287" xr:uid="{00000000-0005-0000-0000-00009C6D0000}"/>
    <cellStyle name="Comma 4 2 6 3 3 2 3" xfId="34967" xr:uid="{00000000-0005-0000-0000-00009D6D0000}"/>
    <cellStyle name="Comma 4 2 6 3 3 3" xfId="27514" xr:uid="{00000000-0005-0000-0000-00009E6D0000}"/>
    <cellStyle name="Comma 4 2 6 3 3 4" xfId="40836" xr:uid="{00000000-0005-0000-0000-00009F6D0000}"/>
    <cellStyle name="Comma 4 2 6 3 3 5" xfId="21660" xr:uid="{00000000-0005-0000-0000-0000A06D0000}"/>
    <cellStyle name="Comma 4 2 6 3 4" xfId="11061" xr:uid="{00000000-0005-0000-0000-0000A16D0000}"/>
    <cellStyle name="Comma 4 2 6 3 4 2" xfId="31901" xr:uid="{00000000-0005-0000-0000-0000A26D0000}"/>
    <cellStyle name="Comma 4 2 6 3 4 3" xfId="45221" xr:uid="{00000000-0005-0000-0000-0000A36D0000}"/>
    <cellStyle name="Comma 4 2 6 3 4 4" xfId="18594" xr:uid="{00000000-0005-0000-0000-0000A46D0000}"/>
    <cellStyle name="Comma 4 2 6 3 5" xfId="8277" xr:uid="{00000000-0005-0000-0000-0000A56D0000}"/>
    <cellStyle name="Comma 4 2 6 3 5 2" xfId="42448" xr:uid="{00000000-0005-0000-0000-0000A66D0000}"/>
    <cellStyle name="Comma 4 2 6 3 5 3" xfId="29128" xr:uid="{00000000-0005-0000-0000-0000A76D0000}"/>
    <cellStyle name="Comma 4 2 6 3 6" xfId="24448" xr:uid="{00000000-0005-0000-0000-0000A86D0000}"/>
    <cellStyle name="Comma 4 2 6 3 7" xfId="37770" xr:uid="{00000000-0005-0000-0000-0000A96D0000}"/>
    <cellStyle name="Comma 4 2 6 3 8" xfId="15821" xr:uid="{00000000-0005-0000-0000-0000AA6D0000}"/>
    <cellStyle name="Comma 4 2 6 4" xfId="2709" xr:uid="{00000000-0005-0000-0000-0000AB6D0000}"/>
    <cellStyle name="Comma 4 2 6 4 2" xfId="10216" xr:uid="{00000000-0005-0000-0000-0000AC6D0000}"/>
    <cellStyle name="Comma 4 2 6 4 2 2" xfId="44376" xr:uid="{00000000-0005-0000-0000-0000AD6D0000}"/>
    <cellStyle name="Comma 4 2 6 4 2 3" xfId="31056" xr:uid="{00000000-0005-0000-0000-0000AE6D0000}"/>
    <cellStyle name="Comma 4 2 6 4 3" xfId="23603" xr:uid="{00000000-0005-0000-0000-0000AF6D0000}"/>
    <cellStyle name="Comma 4 2 6 4 4" xfId="36925" xr:uid="{00000000-0005-0000-0000-0000B06D0000}"/>
    <cellStyle name="Comma 4 2 6 4 5" xfId="17749" xr:uid="{00000000-0005-0000-0000-0000B16D0000}"/>
    <cellStyle name="Comma 4 2 6 5" xfId="4268" xr:uid="{00000000-0005-0000-0000-0000B26D0000}"/>
    <cellStyle name="Comma 4 2 6 5 2" xfId="11733" xr:uid="{00000000-0005-0000-0000-0000B36D0000}"/>
    <cellStyle name="Comma 4 2 6 5 2 2" xfId="45892" xr:uid="{00000000-0005-0000-0000-0000B46D0000}"/>
    <cellStyle name="Comma 4 2 6 5 2 3" xfId="32572" xr:uid="{00000000-0005-0000-0000-0000B56D0000}"/>
    <cellStyle name="Comma 4 2 6 5 3" xfId="25119" xr:uid="{00000000-0005-0000-0000-0000B66D0000}"/>
    <cellStyle name="Comma 4 2 6 5 4" xfId="38441" xr:uid="{00000000-0005-0000-0000-0000B76D0000}"/>
    <cellStyle name="Comma 4 2 6 5 5" xfId="19265" xr:uid="{00000000-0005-0000-0000-0000B86D0000}"/>
    <cellStyle name="Comma 4 2 6 6" xfId="5799" xr:uid="{00000000-0005-0000-0000-0000B96D0000}"/>
    <cellStyle name="Comma 4 2 6 6 2" xfId="13264" xr:uid="{00000000-0005-0000-0000-0000BA6D0000}"/>
    <cellStyle name="Comma 4 2 6 6 2 2" xfId="47423" xr:uid="{00000000-0005-0000-0000-0000BB6D0000}"/>
    <cellStyle name="Comma 4 2 6 6 2 3" xfId="34103" xr:uid="{00000000-0005-0000-0000-0000BC6D0000}"/>
    <cellStyle name="Comma 4 2 6 6 3" xfId="26650" xr:uid="{00000000-0005-0000-0000-0000BD6D0000}"/>
    <cellStyle name="Comma 4 2 6 6 4" xfId="39972" xr:uid="{00000000-0005-0000-0000-0000BE6D0000}"/>
    <cellStyle name="Comma 4 2 6 6 5" xfId="20796" xr:uid="{00000000-0005-0000-0000-0000BF6D0000}"/>
    <cellStyle name="Comma 4 2 6 7" xfId="9551" xr:uid="{00000000-0005-0000-0000-0000C06D0000}"/>
    <cellStyle name="Comma 4 2 6 7 2" xfId="30392" xr:uid="{00000000-0005-0000-0000-0000C16D0000}"/>
    <cellStyle name="Comma 4 2 6 7 3" xfId="43712" xr:uid="{00000000-0005-0000-0000-0000C26D0000}"/>
    <cellStyle name="Comma 4 2 6 7 4" xfId="17085" xr:uid="{00000000-0005-0000-0000-0000C36D0000}"/>
    <cellStyle name="Comma 4 2 6 8" xfId="7425" xr:uid="{00000000-0005-0000-0000-0000C46D0000}"/>
    <cellStyle name="Comma 4 2 6 8 2" xfId="41596" xr:uid="{00000000-0005-0000-0000-0000C56D0000}"/>
    <cellStyle name="Comma 4 2 6 8 3" xfId="28276" xr:uid="{00000000-0005-0000-0000-0000C66D0000}"/>
    <cellStyle name="Comma 4 2 6 9" xfId="22939" xr:uid="{00000000-0005-0000-0000-0000C76D0000}"/>
    <cellStyle name="Comma 4 2 7" xfId="2068" xr:uid="{00000000-0005-0000-0000-0000C86D0000}"/>
    <cellStyle name="Comma 4 2 7 10" xfId="36286" xr:uid="{00000000-0005-0000-0000-0000C96D0000}"/>
    <cellStyle name="Comma 4 2 7 11" xfId="14994" xr:uid="{00000000-0005-0000-0000-0000CA6D0000}"/>
    <cellStyle name="Comma 4 2 7 2" xfId="2378" xr:uid="{00000000-0005-0000-0000-0000CB6D0000}"/>
    <cellStyle name="Comma 4 2 7 2 2" xfId="3916" xr:uid="{00000000-0005-0000-0000-0000CC6D0000}"/>
    <cellStyle name="Comma 4 2 7 2 2 2" xfId="11381" xr:uid="{00000000-0005-0000-0000-0000CD6D0000}"/>
    <cellStyle name="Comma 4 2 7 2 2 2 2" xfId="45541" xr:uid="{00000000-0005-0000-0000-0000CE6D0000}"/>
    <cellStyle name="Comma 4 2 7 2 2 2 3" xfId="32221" xr:uid="{00000000-0005-0000-0000-0000CF6D0000}"/>
    <cellStyle name="Comma 4 2 7 2 2 3" xfId="24768" xr:uid="{00000000-0005-0000-0000-0000D06D0000}"/>
    <cellStyle name="Comma 4 2 7 2 2 4" xfId="38090" xr:uid="{00000000-0005-0000-0000-0000D16D0000}"/>
    <cellStyle name="Comma 4 2 7 2 2 5" xfId="18914" xr:uid="{00000000-0005-0000-0000-0000D26D0000}"/>
    <cellStyle name="Comma 4 2 7 2 3" xfId="5440" xr:uid="{00000000-0005-0000-0000-0000D36D0000}"/>
    <cellStyle name="Comma 4 2 7 2 3 2" xfId="12905" xr:uid="{00000000-0005-0000-0000-0000D46D0000}"/>
    <cellStyle name="Comma 4 2 7 2 3 2 2" xfId="47064" xr:uid="{00000000-0005-0000-0000-0000D56D0000}"/>
    <cellStyle name="Comma 4 2 7 2 3 2 3" xfId="33744" xr:uid="{00000000-0005-0000-0000-0000D66D0000}"/>
    <cellStyle name="Comma 4 2 7 2 3 3" xfId="26291" xr:uid="{00000000-0005-0000-0000-0000D76D0000}"/>
    <cellStyle name="Comma 4 2 7 2 3 4" xfId="39613" xr:uid="{00000000-0005-0000-0000-0000D86D0000}"/>
    <cellStyle name="Comma 4 2 7 2 3 5" xfId="20437" xr:uid="{00000000-0005-0000-0000-0000D96D0000}"/>
    <cellStyle name="Comma 4 2 7 2 4" xfId="6983" xr:uid="{00000000-0005-0000-0000-0000DA6D0000}"/>
    <cellStyle name="Comma 4 2 7 2 4 2" xfId="14448" xr:uid="{00000000-0005-0000-0000-0000DB6D0000}"/>
    <cellStyle name="Comma 4 2 7 2 4 2 2" xfId="48607" xr:uid="{00000000-0005-0000-0000-0000DC6D0000}"/>
    <cellStyle name="Comma 4 2 7 2 4 2 3" xfId="35287" xr:uid="{00000000-0005-0000-0000-0000DD6D0000}"/>
    <cellStyle name="Comma 4 2 7 2 4 3" xfId="27834" xr:uid="{00000000-0005-0000-0000-0000DE6D0000}"/>
    <cellStyle name="Comma 4 2 7 2 4 4" xfId="41156" xr:uid="{00000000-0005-0000-0000-0000DF6D0000}"/>
    <cellStyle name="Comma 4 2 7 2 4 5" xfId="21980" xr:uid="{00000000-0005-0000-0000-0000E06D0000}"/>
    <cellStyle name="Comma 4 2 7 2 5" xfId="9885" xr:uid="{00000000-0005-0000-0000-0000E16D0000}"/>
    <cellStyle name="Comma 4 2 7 2 5 2" xfId="30726" xr:uid="{00000000-0005-0000-0000-0000E26D0000}"/>
    <cellStyle name="Comma 4 2 7 2 5 3" xfId="44046" xr:uid="{00000000-0005-0000-0000-0000E36D0000}"/>
    <cellStyle name="Comma 4 2 7 2 5 4" xfId="17419" xr:uid="{00000000-0005-0000-0000-0000E46D0000}"/>
    <cellStyle name="Comma 4 2 7 2 6" xfId="8597" xr:uid="{00000000-0005-0000-0000-0000E56D0000}"/>
    <cellStyle name="Comma 4 2 7 2 6 2" xfId="42768" xr:uid="{00000000-0005-0000-0000-0000E66D0000}"/>
    <cellStyle name="Comma 4 2 7 2 6 3" xfId="29448" xr:uid="{00000000-0005-0000-0000-0000E76D0000}"/>
    <cellStyle name="Comma 4 2 7 2 7" xfId="23273" xr:uid="{00000000-0005-0000-0000-0000E86D0000}"/>
    <cellStyle name="Comma 4 2 7 2 8" xfId="36595" xr:uid="{00000000-0005-0000-0000-0000E96D0000}"/>
    <cellStyle name="Comma 4 2 7 2 9" xfId="16141" xr:uid="{00000000-0005-0000-0000-0000EA6D0000}"/>
    <cellStyle name="Comma 4 2 7 3" xfId="3621" xr:uid="{00000000-0005-0000-0000-0000EB6D0000}"/>
    <cellStyle name="Comma 4 2 7 3 2" xfId="5145" xr:uid="{00000000-0005-0000-0000-0000EC6D0000}"/>
    <cellStyle name="Comma 4 2 7 3 2 2" xfId="12610" xr:uid="{00000000-0005-0000-0000-0000ED6D0000}"/>
    <cellStyle name="Comma 4 2 7 3 2 2 2" xfId="46769" xr:uid="{00000000-0005-0000-0000-0000EE6D0000}"/>
    <cellStyle name="Comma 4 2 7 3 2 2 3" xfId="33449" xr:uid="{00000000-0005-0000-0000-0000EF6D0000}"/>
    <cellStyle name="Comma 4 2 7 3 2 3" xfId="25996" xr:uid="{00000000-0005-0000-0000-0000F06D0000}"/>
    <cellStyle name="Comma 4 2 7 3 2 4" xfId="39318" xr:uid="{00000000-0005-0000-0000-0000F16D0000}"/>
    <cellStyle name="Comma 4 2 7 3 2 5" xfId="20142" xr:uid="{00000000-0005-0000-0000-0000F26D0000}"/>
    <cellStyle name="Comma 4 2 7 3 3" xfId="6688" xr:uid="{00000000-0005-0000-0000-0000F36D0000}"/>
    <cellStyle name="Comma 4 2 7 3 3 2" xfId="14153" xr:uid="{00000000-0005-0000-0000-0000F46D0000}"/>
    <cellStyle name="Comma 4 2 7 3 3 2 2" xfId="48312" xr:uid="{00000000-0005-0000-0000-0000F56D0000}"/>
    <cellStyle name="Comma 4 2 7 3 3 2 3" xfId="34992" xr:uid="{00000000-0005-0000-0000-0000F66D0000}"/>
    <cellStyle name="Comma 4 2 7 3 3 3" xfId="27539" xr:uid="{00000000-0005-0000-0000-0000F76D0000}"/>
    <cellStyle name="Comma 4 2 7 3 3 4" xfId="40861" xr:uid="{00000000-0005-0000-0000-0000F86D0000}"/>
    <cellStyle name="Comma 4 2 7 3 3 5" xfId="21685" xr:uid="{00000000-0005-0000-0000-0000F96D0000}"/>
    <cellStyle name="Comma 4 2 7 3 4" xfId="11086" xr:uid="{00000000-0005-0000-0000-0000FA6D0000}"/>
    <cellStyle name="Comma 4 2 7 3 4 2" xfId="31926" xr:uid="{00000000-0005-0000-0000-0000FB6D0000}"/>
    <cellStyle name="Comma 4 2 7 3 4 3" xfId="45246" xr:uid="{00000000-0005-0000-0000-0000FC6D0000}"/>
    <cellStyle name="Comma 4 2 7 3 4 4" xfId="18619" xr:uid="{00000000-0005-0000-0000-0000FD6D0000}"/>
    <cellStyle name="Comma 4 2 7 3 5" xfId="8302" xr:uid="{00000000-0005-0000-0000-0000FE6D0000}"/>
    <cellStyle name="Comma 4 2 7 3 5 2" xfId="42473" xr:uid="{00000000-0005-0000-0000-0000FF6D0000}"/>
    <cellStyle name="Comma 4 2 7 3 5 3" xfId="29153" xr:uid="{00000000-0005-0000-0000-0000006E0000}"/>
    <cellStyle name="Comma 4 2 7 3 6" xfId="24473" xr:uid="{00000000-0005-0000-0000-0000016E0000}"/>
    <cellStyle name="Comma 4 2 7 3 7" xfId="37795" xr:uid="{00000000-0005-0000-0000-0000026E0000}"/>
    <cellStyle name="Comma 4 2 7 3 8" xfId="15846" xr:uid="{00000000-0005-0000-0000-0000036E0000}"/>
    <cellStyle name="Comma 4 2 7 4" xfId="2734" xr:uid="{00000000-0005-0000-0000-0000046E0000}"/>
    <cellStyle name="Comma 4 2 7 4 2" xfId="10241" xr:uid="{00000000-0005-0000-0000-0000056E0000}"/>
    <cellStyle name="Comma 4 2 7 4 2 2" xfId="44401" xr:uid="{00000000-0005-0000-0000-0000066E0000}"/>
    <cellStyle name="Comma 4 2 7 4 2 3" xfId="31081" xr:uid="{00000000-0005-0000-0000-0000076E0000}"/>
    <cellStyle name="Comma 4 2 7 4 3" xfId="23628" xr:uid="{00000000-0005-0000-0000-0000086E0000}"/>
    <cellStyle name="Comma 4 2 7 4 4" xfId="36950" xr:uid="{00000000-0005-0000-0000-0000096E0000}"/>
    <cellStyle name="Comma 4 2 7 4 5" xfId="17774" xr:uid="{00000000-0005-0000-0000-00000A6E0000}"/>
    <cellStyle name="Comma 4 2 7 5" xfId="4293" xr:uid="{00000000-0005-0000-0000-00000B6E0000}"/>
    <cellStyle name="Comma 4 2 7 5 2" xfId="11758" xr:uid="{00000000-0005-0000-0000-00000C6E0000}"/>
    <cellStyle name="Comma 4 2 7 5 2 2" xfId="45917" xr:uid="{00000000-0005-0000-0000-00000D6E0000}"/>
    <cellStyle name="Comma 4 2 7 5 2 3" xfId="32597" xr:uid="{00000000-0005-0000-0000-00000E6E0000}"/>
    <cellStyle name="Comma 4 2 7 5 3" xfId="25144" xr:uid="{00000000-0005-0000-0000-00000F6E0000}"/>
    <cellStyle name="Comma 4 2 7 5 4" xfId="38466" xr:uid="{00000000-0005-0000-0000-0000106E0000}"/>
    <cellStyle name="Comma 4 2 7 5 5" xfId="19290" xr:uid="{00000000-0005-0000-0000-0000116E0000}"/>
    <cellStyle name="Comma 4 2 7 6" xfId="5824" xr:uid="{00000000-0005-0000-0000-0000126E0000}"/>
    <cellStyle name="Comma 4 2 7 6 2" xfId="13289" xr:uid="{00000000-0005-0000-0000-0000136E0000}"/>
    <cellStyle name="Comma 4 2 7 6 2 2" xfId="47448" xr:uid="{00000000-0005-0000-0000-0000146E0000}"/>
    <cellStyle name="Comma 4 2 7 6 2 3" xfId="34128" xr:uid="{00000000-0005-0000-0000-0000156E0000}"/>
    <cellStyle name="Comma 4 2 7 6 3" xfId="26675" xr:uid="{00000000-0005-0000-0000-0000166E0000}"/>
    <cellStyle name="Comma 4 2 7 6 4" xfId="39997" xr:uid="{00000000-0005-0000-0000-0000176E0000}"/>
    <cellStyle name="Comma 4 2 7 6 5" xfId="20821" xr:uid="{00000000-0005-0000-0000-0000186E0000}"/>
    <cellStyle name="Comma 4 2 7 7" xfId="9576" xr:uid="{00000000-0005-0000-0000-0000196E0000}"/>
    <cellStyle name="Comma 4 2 7 7 2" xfId="30417" xr:uid="{00000000-0005-0000-0000-00001A6E0000}"/>
    <cellStyle name="Comma 4 2 7 7 3" xfId="43737" xr:uid="{00000000-0005-0000-0000-00001B6E0000}"/>
    <cellStyle name="Comma 4 2 7 7 4" xfId="17110" xr:uid="{00000000-0005-0000-0000-00001C6E0000}"/>
    <cellStyle name="Comma 4 2 7 8" xfId="7450" xr:uid="{00000000-0005-0000-0000-00001D6E0000}"/>
    <cellStyle name="Comma 4 2 7 8 2" xfId="41621" xr:uid="{00000000-0005-0000-0000-00001E6E0000}"/>
    <cellStyle name="Comma 4 2 7 8 3" xfId="28301" xr:uid="{00000000-0005-0000-0000-00001F6E0000}"/>
    <cellStyle name="Comma 4 2 7 9" xfId="22964" xr:uid="{00000000-0005-0000-0000-0000206E0000}"/>
    <cellStyle name="Comma 4 2 8" xfId="1870" xr:uid="{00000000-0005-0000-0000-0000216E0000}"/>
    <cellStyle name="Comma 4 2 8 10" xfId="36093" xr:uid="{00000000-0005-0000-0000-0000226E0000}"/>
    <cellStyle name="Comma 4 2 8 11" xfId="15019" xr:uid="{00000000-0005-0000-0000-0000236E0000}"/>
    <cellStyle name="Comma 4 2 8 2" xfId="2403" xr:uid="{00000000-0005-0000-0000-0000246E0000}"/>
    <cellStyle name="Comma 4 2 8 2 2" xfId="3941" xr:uid="{00000000-0005-0000-0000-0000256E0000}"/>
    <cellStyle name="Comma 4 2 8 2 2 2" xfId="11406" xr:uid="{00000000-0005-0000-0000-0000266E0000}"/>
    <cellStyle name="Comma 4 2 8 2 2 2 2" xfId="45566" xr:uid="{00000000-0005-0000-0000-0000276E0000}"/>
    <cellStyle name="Comma 4 2 8 2 2 2 3" xfId="32246" xr:uid="{00000000-0005-0000-0000-0000286E0000}"/>
    <cellStyle name="Comma 4 2 8 2 2 3" xfId="24793" xr:uid="{00000000-0005-0000-0000-0000296E0000}"/>
    <cellStyle name="Comma 4 2 8 2 2 4" xfId="38115" xr:uid="{00000000-0005-0000-0000-00002A6E0000}"/>
    <cellStyle name="Comma 4 2 8 2 2 5" xfId="18939" xr:uid="{00000000-0005-0000-0000-00002B6E0000}"/>
    <cellStyle name="Comma 4 2 8 2 3" xfId="5465" xr:uid="{00000000-0005-0000-0000-00002C6E0000}"/>
    <cellStyle name="Comma 4 2 8 2 3 2" xfId="12930" xr:uid="{00000000-0005-0000-0000-00002D6E0000}"/>
    <cellStyle name="Comma 4 2 8 2 3 2 2" xfId="47089" xr:uid="{00000000-0005-0000-0000-00002E6E0000}"/>
    <cellStyle name="Comma 4 2 8 2 3 2 3" xfId="33769" xr:uid="{00000000-0005-0000-0000-00002F6E0000}"/>
    <cellStyle name="Comma 4 2 8 2 3 3" xfId="26316" xr:uid="{00000000-0005-0000-0000-0000306E0000}"/>
    <cellStyle name="Comma 4 2 8 2 3 4" xfId="39638" xr:uid="{00000000-0005-0000-0000-0000316E0000}"/>
    <cellStyle name="Comma 4 2 8 2 3 5" xfId="20462" xr:uid="{00000000-0005-0000-0000-0000326E0000}"/>
    <cellStyle name="Comma 4 2 8 2 4" xfId="7008" xr:uid="{00000000-0005-0000-0000-0000336E0000}"/>
    <cellStyle name="Comma 4 2 8 2 4 2" xfId="14473" xr:uid="{00000000-0005-0000-0000-0000346E0000}"/>
    <cellStyle name="Comma 4 2 8 2 4 2 2" xfId="48632" xr:uid="{00000000-0005-0000-0000-0000356E0000}"/>
    <cellStyle name="Comma 4 2 8 2 4 2 3" xfId="35312" xr:uid="{00000000-0005-0000-0000-0000366E0000}"/>
    <cellStyle name="Comma 4 2 8 2 4 3" xfId="27859" xr:uid="{00000000-0005-0000-0000-0000376E0000}"/>
    <cellStyle name="Comma 4 2 8 2 4 4" xfId="41181" xr:uid="{00000000-0005-0000-0000-0000386E0000}"/>
    <cellStyle name="Comma 4 2 8 2 4 5" xfId="22005" xr:uid="{00000000-0005-0000-0000-0000396E0000}"/>
    <cellStyle name="Comma 4 2 8 2 5" xfId="9910" xr:uid="{00000000-0005-0000-0000-00003A6E0000}"/>
    <cellStyle name="Comma 4 2 8 2 5 2" xfId="30751" xr:uid="{00000000-0005-0000-0000-00003B6E0000}"/>
    <cellStyle name="Comma 4 2 8 2 5 3" xfId="44071" xr:uid="{00000000-0005-0000-0000-00003C6E0000}"/>
    <cellStyle name="Comma 4 2 8 2 5 4" xfId="17444" xr:uid="{00000000-0005-0000-0000-00003D6E0000}"/>
    <cellStyle name="Comma 4 2 8 2 6" xfId="8622" xr:uid="{00000000-0005-0000-0000-00003E6E0000}"/>
    <cellStyle name="Comma 4 2 8 2 6 2" xfId="42793" xr:uid="{00000000-0005-0000-0000-00003F6E0000}"/>
    <cellStyle name="Comma 4 2 8 2 6 3" xfId="29473" xr:uid="{00000000-0005-0000-0000-0000406E0000}"/>
    <cellStyle name="Comma 4 2 8 2 7" xfId="23298" xr:uid="{00000000-0005-0000-0000-0000416E0000}"/>
    <cellStyle name="Comma 4 2 8 2 8" xfId="36620" xr:uid="{00000000-0005-0000-0000-0000426E0000}"/>
    <cellStyle name="Comma 4 2 8 2 9" xfId="16166" xr:uid="{00000000-0005-0000-0000-0000436E0000}"/>
    <cellStyle name="Comma 4 2 8 3" xfId="3428" xr:uid="{00000000-0005-0000-0000-0000446E0000}"/>
    <cellStyle name="Comma 4 2 8 3 2" xfId="4952" xr:uid="{00000000-0005-0000-0000-0000456E0000}"/>
    <cellStyle name="Comma 4 2 8 3 2 2" xfId="12417" xr:uid="{00000000-0005-0000-0000-0000466E0000}"/>
    <cellStyle name="Comma 4 2 8 3 2 2 2" xfId="46576" xr:uid="{00000000-0005-0000-0000-0000476E0000}"/>
    <cellStyle name="Comma 4 2 8 3 2 2 3" xfId="33256" xr:uid="{00000000-0005-0000-0000-0000486E0000}"/>
    <cellStyle name="Comma 4 2 8 3 2 3" xfId="25803" xr:uid="{00000000-0005-0000-0000-0000496E0000}"/>
    <cellStyle name="Comma 4 2 8 3 2 4" xfId="39125" xr:uid="{00000000-0005-0000-0000-00004A6E0000}"/>
    <cellStyle name="Comma 4 2 8 3 2 5" xfId="19949" xr:uid="{00000000-0005-0000-0000-00004B6E0000}"/>
    <cellStyle name="Comma 4 2 8 3 3" xfId="6495" xr:uid="{00000000-0005-0000-0000-00004C6E0000}"/>
    <cellStyle name="Comma 4 2 8 3 3 2" xfId="13960" xr:uid="{00000000-0005-0000-0000-00004D6E0000}"/>
    <cellStyle name="Comma 4 2 8 3 3 2 2" xfId="48119" xr:uid="{00000000-0005-0000-0000-00004E6E0000}"/>
    <cellStyle name="Comma 4 2 8 3 3 2 3" xfId="34799" xr:uid="{00000000-0005-0000-0000-00004F6E0000}"/>
    <cellStyle name="Comma 4 2 8 3 3 3" xfId="27346" xr:uid="{00000000-0005-0000-0000-0000506E0000}"/>
    <cellStyle name="Comma 4 2 8 3 3 4" xfId="40668" xr:uid="{00000000-0005-0000-0000-0000516E0000}"/>
    <cellStyle name="Comma 4 2 8 3 3 5" xfId="21492" xr:uid="{00000000-0005-0000-0000-0000526E0000}"/>
    <cellStyle name="Comma 4 2 8 3 4" xfId="10893" xr:uid="{00000000-0005-0000-0000-0000536E0000}"/>
    <cellStyle name="Comma 4 2 8 3 4 2" xfId="31733" xr:uid="{00000000-0005-0000-0000-0000546E0000}"/>
    <cellStyle name="Comma 4 2 8 3 4 3" xfId="45053" xr:uid="{00000000-0005-0000-0000-0000556E0000}"/>
    <cellStyle name="Comma 4 2 8 3 4 4" xfId="18426" xr:uid="{00000000-0005-0000-0000-0000566E0000}"/>
    <cellStyle name="Comma 4 2 8 3 5" xfId="8109" xr:uid="{00000000-0005-0000-0000-0000576E0000}"/>
    <cellStyle name="Comma 4 2 8 3 5 2" xfId="42280" xr:uid="{00000000-0005-0000-0000-0000586E0000}"/>
    <cellStyle name="Comma 4 2 8 3 5 3" xfId="28960" xr:uid="{00000000-0005-0000-0000-0000596E0000}"/>
    <cellStyle name="Comma 4 2 8 3 6" xfId="24280" xr:uid="{00000000-0005-0000-0000-00005A6E0000}"/>
    <cellStyle name="Comma 4 2 8 3 7" xfId="37602" xr:uid="{00000000-0005-0000-0000-00005B6E0000}"/>
    <cellStyle name="Comma 4 2 8 3 8" xfId="15653" xr:uid="{00000000-0005-0000-0000-00005C6E0000}"/>
    <cellStyle name="Comma 4 2 8 4" xfId="2759" xr:uid="{00000000-0005-0000-0000-00005D6E0000}"/>
    <cellStyle name="Comma 4 2 8 4 2" xfId="10266" xr:uid="{00000000-0005-0000-0000-00005E6E0000}"/>
    <cellStyle name="Comma 4 2 8 4 2 2" xfId="44426" xr:uid="{00000000-0005-0000-0000-00005F6E0000}"/>
    <cellStyle name="Comma 4 2 8 4 2 3" xfId="31106" xr:uid="{00000000-0005-0000-0000-0000606E0000}"/>
    <cellStyle name="Comma 4 2 8 4 3" xfId="23653" xr:uid="{00000000-0005-0000-0000-0000616E0000}"/>
    <cellStyle name="Comma 4 2 8 4 4" xfId="36975" xr:uid="{00000000-0005-0000-0000-0000626E0000}"/>
    <cellStyle name="Comma 4 2 8 4 5" xfId="17799" xr:uid="{00000000-0005-0000-0000-0000636E0000}"/>
    <cellStyle name="Comma 4 2 8 5" xfId="4318" xr:uid="{00000000-0005-0000-0000-0000646E0000}"/>
    <cellStyle name="Comma 4 2 8 5 2" xfId="11783" xr:uid="{00000000-0005-0000-0000-0000656E0000}"/>
    <cellStyle name="Comma 4 2 8 5 2 2" xfId="45942" xr:uid="{00000000-0005-0000-0000-0000666E0000}"/>
    <cellStyle name="Comma 4 2 8 5 2 3" xfId="32622" xr:uid="{00000000-0005-0000-0000-0000676E0000}"/>
    <cellStyle name="Comma 4 2 8 5 3" xfId="25169" xr:uid="{00000000-0005-0000-0000-0000686E0000}"/>
    <cellStyle name="Comma 4 2 8 5 4" xfId="38491" xr:uid="{00000000-0005-0000-0000-0000696E0000}"/>
    <cellStyle name="Comma 4 2 8 5 5" xfId="19315" xr:uid="{00000000-0005-0000-0000-00006A6E0000}"/>
    <cellStyle name="Comma 4 2 8 6" xfId="5849" xr:uid="{00000000-0005-0000-0000-00006B6E0000}"/>
    <cellStyle name="Comma 4 2 8 6 2" xfId="13314" xr:uid="{00000000-0005-0000-0000-00006C6E0000}"/>
    <cellStyle name="Comma 4 2 8 6 2 2" xfId="47473" xr:uid="{00000000-0005-0000-0000-00006D6E0000}"/>
    <cellStyle name="Comma 4 2 8 6 2 3" xfId="34153" xr:uid="{00000000-0005-0000-0000-00006E6E0000}"/>
    <cellStyle name="Comma 4 2 8 6 3" xfId="26700" xr:uid="{00000000-0005-0000-0000-00006F6E0000}"/>
    <cellStyle name="Comma 4 2 8 6 4" xfId="40022" xr:uid="{00000000-0005-0000-0000-0000706E0000}"/>
    <cellStyle name="Comma 4 2 8 6 5" xfId="20846" xr:uid="{00000000-0005-0000-0000-0000716E0000}"/>
    <cellStyle name="Comma 4 2 8 7" xfId="9383" xr:uid="{00000000-0005-0000-0000-0000726E0000}"/>
    <cellStyle name="Comma 4 2 8 7 2" xfId="30224" xr:uid="{00000000-0005-0000-0000-0000736E0000}"/>
    <cellStyle name="Comma 4 2 8 7 3" xfId="43544" xr:uid="{00000000-0005-0000-0000-0000746E0000}"/>
    <cellStyle name="Comma 4 2 8 7 4" xfId="16917" xr:uid="{00000000-0005-0000-0000-0000756E0000}"/>
    <cellStyle name="Comma 4 2 8 8" xfId="7475" xr:uid="{00000000-0005-0000-0000-0000766E0000}"/>
    <cellStyle name="Comma 4 2 8 8 2" xfId="41646" xr:uid="{00000000-0005-0000-0000-0000776E0000}"/>
    <cellStyle name="Comma 4 2 8 8 3" xfId="28326" xr:uid="{00000000-0005-0000-0000-0000786E0000}"/>
    <cellStyle name="Comma 4 2 8 9" xfId="22771" xr:uid="{00000000-0005-0000-0000-0000796E0000}"/>
    <cellStyle name="Comma 4 2 9" xfId="2117" xr:uid="{00000000-0005-0000-0000-00007A6E0000}"/>
    <cellStyle name="Comma 4 2 9 10" xfId="36335" xr:uid="{00000000-0005-0000-0000-00007B6E0000}"/>
    <cellStyle name="Comma 4 2 9 11" xfId="15058" xr:uid="{00000000-0005-0000-0000-00007C6E0000}"/>
    <cellStyle name="Comma 4 2 9 2" xfId="2442" xr:uid="{00000000-0005-0000-0000-00007D6E0000}"/>
    <cellStyle name="Comma 4 2 9 2 2" xfId="3980" xr:uid="{00000000-0005-0000-0000-00007E6E0000}"/>
    <cellStyle name="Comma 4 2 9 2 2 2" xfId="11445" xr:uid="{00000000-0005-0000-0000-00007F6E0000}"/>
    <cellStyle name="Comma 4 2 9 2 2 2 2" xfId="45605" xr:uid="{00000000-0005-0000-0000-0000806E0000}"/>
    <cellStyle name="Comma 4 2 9 2 2 2 3" xfId="32285" xr:uid="{00000000-0005-0000-0000-0000816E0000}"/>
    <cellStyle name="Comma 4 2 9 2 2 3" xfId="24832" xr:uid="{00000000-0005-0000-0000-0000826E0000}"/>
    <cellStyle name="Comma 4 2 9 2 2 4" xfId="38154" xr:uid="{00000000-0005-0000-0000-0000836E0000}"/>
    <cellStyle name="Comma 4 2 9 2 2 5" xfId="18978" xr:uid="{00000000-0005-0000-0000-0000846E0000}"/>
    <cellStyle name="Comma 4 2 9 2 3" xfId="5504" xr:uid="{00000000-0005-0000-0000-0000856E0000}"/>
    <cellStyle name="Comma 4 2 9 2 3 2" xfId="12969" xr:uid="{00000000-0005-0000-0000-0000866E0000}"/>
    <cellStyle name="Comma 4 2 9 2 3 2 2" xfId="47128" xr:uid="{00000000-0005-0000-0000-0000876E0000}"/>
    <cellStyle name="Comma 4 2 9 2 3 2 3" xfId="33808" xr:uid="{00000000-0005-0000-0000-0000886E0000}"/>
    <cellStyle name="Comma 4 2 9 2 3 3" xfId="26355" xr:uid="{00000000-0005-0000-0000-0000896E0000}"/>
    <cellStyle name="Comma 4 2 9 2 3 4" xfId="39677" xr:uid="{00000000-0005-0000-0000-00008A6E0000}"/>
    <cellStyle name="Comma 4 2 9 2 3 5" xfId="20501" xr:uid="{00000000-0005-0000-0000-00008B6E0000}"/>
    <cellStyle name="Comma 4 2 9 2 4" xfId="7047" xr:uid="{00000000-0005-0000-0000-00008C6E0000}"/>
    <cellStyle name="Comma 4 2 9 2 4 2" xfId="14512" xr:uid="{00000000-0005-0000-0000-00008D6E0000}"/>
    <cellStyle name="Comma 4 2 9 2 4 2 2" xfId="48671" xr:uid="{00000000-0005-0000-0000-00008E6E0000}"/>
    <cellStyle name="Comma 4 2 9 2 4 2 3" xfId="35351" xr:uid="{00000000-0005-0000-0000-00008F6E0000}"/>
    <cellStyle name="Comma 4 2 9 2 4 3" xfId="27898" xr:uid="{00000000-0005-0000-0000-0000906E0000}"/>
    <cellStyle name="Comma 4 2 9 2 4 4" xfId="41220" xr:uid="{00000000-0005-0000-0000-0000916E0000}"/>
    <cellStyle name="Comma 4 2 9 2 4 5" xfId="22044" xr:uid="{00000000-0005-0000-0000-0000926E0000}"/>
    <cellStyle name="Comma 4 2 9 2 5" xfId="9949" xr:uid="{00000000-0005-0000-0000-0000936E0000}"/>
    <cellStyle name="Comma 4 2 9 2 5 2" xfId="30790" xr:uid="{00000000-0005-0000-0000-0000946E0000}"/>
    <cellStyle name="Comma 4 2 9 2 5 3" xfId="44110" xr:uid="{00000000-0005-0000-0000-0000956E0000}"/>
    <cellStyle name="Comma 4 2 9 2 5 4" xfId="17483" xr:uid="{00000000-0005-0000-0000-0000966E0000}"/>
    <cellStyle name="Comma 4 2 9 2 6" xfId="8661" xr:uid="{00000000-0005-0000-0000-0000976E0000}"/>
    <cellStyle name="Comma 4 2 9 2 6 2" xfId="42832" xr:uid="{00000000-0005-0000-0000-0000986E0000}"/>
    <cellStyle name="Comma 4 2 9 2 6 3" xfId="29512" xr:uid="{00000000-0005-0000-0000-0000996E0000}"/>
    <cellStyle name="Comma 4 2 9 2 7" xfId="23337" xr:uid="{00000000-0005-0000-0000-00009A6E0000}"/>
    <cellStyle name="Comma 4 2 9 2 8" xfId="36659" xr:uid="{00000000-0005-0000-0000-00009B6E0000}"/>
    <cellStyle name="Comma 4 2 9 2 9" xfId="16205" xr:uid="{00000000-0005-0000-0000-00009C6E0000}"/>
    <cellStyle name="Comma 4 2 9 3" xfId="3670" xr:uid="{00000000-0005-0000-0000-00009D6E0000}"/>
    <cellStyle name="Comma 4 2 9 3 2" xfId="5194" xr:uid="{00000000-0005-0000-0000-00009E6E0000}"/>
    <cellStyle name="Comma 4 2 9 3 2 2" xfId="12659" xr:uid="{00000000-0005-0000-0000-00009F6E0000}"/>
    <cellStyle name="Comma 4 2 9 3 2 2 2" xfId="46818" xr:uid="{00000000-0005-0000-0000-0000A06E0000}"/>
    <cellStyle name="Comma 4 2 9 3 2 2 3" xfId="33498" xr:uid="{00000000-0005-0000-0000-0000A16E0000}"/>
    <cellStyle name="Comma 4 2 9 3 2 3" xfId="26045" xr:uid="{00000000-0005-0000-0000-0000A26E0000}"/>
    <cellStyle name="Comma 4 2 9 3 2 4" xfId="39367" xr:uid="{00000000-0005-0000-0000-0000A36E0000}"/>
    <cellStyle name="Comma 4 2 9 3 2 5" xfId="20191" xr:uid="{00000000-0005-0000-0000-0000A46E0000}"/>
    <cellStyle name="Comma 4 2 9 3 3" xfId="6737" xr:uid="{00000000-0005-0000-0000-0000A56E0000}"/>
    <cellStyle name="Comma 4 2 9 3 3 2" xfId="14202" xr:uid="{00000000-0005-0000-0000-0000A66E0000}"/>
    <cellStyle name="Comma 4 2 9 3 3 2 2" xfId="48361" xr:uid="{00000000-0005-0000-0000-0000A76E0000}"/>
    <cellStyle name="Comma 4 2 9 3 3 2 3" xfId="35041" xr:uid="{00000000-0005-0000-0000-0000A86E0000}"/>
    <cellStyle name="Comma 4 2 9 3 3 3" xfId="27588" xr:uid="{00000000-0005-0000-0000-0000A96E0000}"/>
    <cellStyle name="Comma 4 2 9 3 3 4" xfId="40910" xr:uid="{00000000-0005-0000-0000-0000AA6E0000}"/>
    <cellStyle name="Comma 4 2 9 3 3 5" xfId="21734" xr:uid="{00000000-0005-0000-0000-0000AB6E0000}"/>
    <cellStyle name="Comma 4 2 9 3 4" xfId="11135" xr:uid="{00000000-0005-0000-0000-0000AC6E0000}"/>
    <cellStyle name="Comma 4 2 9 3 4 2" xfId="31975" xr:uid="{00000000-0005-0000-0000-0000AD6E0000}"/>
    <cellStyle name="Comma 4 2 9 3 4 3" xfId="45295" xr:uid="{00000000-0005-0000-0000-0000AE6E0000}"/>
    <cellStyle name="Comma 4 2 9 3 4 4" xfId="18668" xr:uid="{00000000-0005-0000-0000-0000AF6E0000}"/>
    <cellStyle name="Comma 4 2 9 3 5" xfId="8351" xr:uid="{00000000-0005-0000-0000-0000B06E0000}"/>
    <cellStyle name="Comma 4 2 9 3 5 2" xfId="42522" xr:uid="{00000000-0005-0000-0000-0000B16E0000}"/>
    <cellStyle name="Comma 4 2 9 3 5 3" xfId="29202" xr:uid="{00000000-0005-0000-0000-0000B26E0000}"/>
    <cellStyle name="Comma 4 2 9 3 6" xfId="24522" xr:uid="{00000000-0005-0000-0000-0000B36E0000}"/>
    <cellStyle name="Comma 4 2 9 3 7" xfId="37844" xr:uid="{00000000-0005-0000-0000-0000B46E0000}"/>
    <cellStyle name="Comma 4 2 9 3 8" xfId="15895" xr:uid="{00000000-0005-0000-0000-0000B56E0000}"/>
    <cellStyle name="Comma 4 2 9 4" xfId="2798" xr:uid="{00000000-0005-0000-0000-0000B66E0000}"/>
    <cellStyle name="Comma 4 2 9 4 2" xfId="10305" xr:uid="{00000000-0005-0000-0000-0000B76E0000}"/>
    <cellStyle name="Comma 4 2 9 4 2 2" xfId="44465" xr:uid="{00000000-0005-0000-0000-0000B86E0000}"/>
    <cellStyle name="Comma 4 2 9 4 2 3" xfId="31145" xr:uid="{00000000-0005-0000-0000-0000B96E0000}"/>
    <cellStyle name="Comma 4 2 9 4 3" xfId="23692" xr:uid="{00000000-0005-0000-0000-0000BA6E0000}"/>
    <cellStyle name="Comma 4 2 9 4 4" xfId="37014" xr:uid="{00000000-0005-0000-0000-0000BB6E0000}"/>
    <cellStyle name="Comma 4 2 9 4 5" xfId="17838" xr:uid="{00000000-0005-0000-0000-0000BC6E0000}"/>
    <cellStyle name="Comma 4 2 9 5" xfId="4357" xr:uid="{00000000-0005-0000-0000-0000BD6E0000}"/>
    <cellStyle name="Comma 4 2 9 5 2" xfId="11822" xr:uid="{00000000-0005-0000-0000-0000BE6E0000}"/>
    <cellStyle name="Comma 4 2 9 5 2 2" xfId="45981" xr:uid="{00000000-0005-0000-0000-0000BF6E0000}"/>
    <cellStyle name="Comma 4 2 9 5 2 3" xfId="32661" xr:uid="{00000000-0005-0000-0000-0000C06E0000}"/>
    <cellStyle name="Comma 4 2 9 5 3" xfId="25208" xr:uid="{00000000-0005-0000-0000-0000C16E0000}"/>
    <cellStyle name="Comma 4 2 9 5 4" xfId="38530" xr:uid="{00000000-0005-0000-0000-0000C26E0000}"/>
    <cellStyle name="Comma 4 2 9 5 5" xfId="19354" xr:uid="{00000000-0005-0000-0000-0000C36E0000}"/>
    <cellStyle name="Comma 4 2 9 6" xfId="5888" xr:uid="{00000000-0005-0000-0000-0000C46E0000}"/>
    <cellStyle name="Comma 4 2 9 6 2" xfId="13353" xr:uid="{00000000-0005-0000-0000-0000C56E0000}"/>
    <cellStyle name="Comma 4 2 9 6 2 2" xfId="47512" xr:uid="{00000000-0005-0000-0000-0000C66E0000}"/>
    <cellStyle name="Comma 4 2 9 6 2 3" xfId="34192" xr:uid="{00000000-0005-0000-0000-0000C76E0000}"/>
    <cellStyle name="Comma 4 2 9 6 3" xfId="26739" xr:uid="{00000000-0005-0000-0000-0000C86E0000}"/>
    <cellStyle name="Comma 4 2 9 6 4" xfId="40061" xr:uid="{00000000-0005-0000-0000-0000C96E0000}"/>
    <cellStyle name="Comma 4 2 9 6 5" xfId="20885" xr:uid="{00000000-0005-0000-0000-0000CA6E0000}"/>
    <cellStyle name="Comma 4 2 9 7" xfId="9625" xr:uid="{00000000-0005-0000-0000-0000CB6E0000}"/>
    <cellStyle name="Comma 4 2 9 7 2" xfId="30466" xr:uid="{00000000-0005-0000-0000-0000CC6E0000}"/>
    <cellStyle name="Comma 4 2 9 7 3" xfId="43786" xr:uid="{00000000-0005-0000-0000-0000CD6E0000}"/>
    <cellStyle name="Comma 4 2 9 7 4" xfId="17159" xr:uid="{00000000-0005-0000-0000-0000CE6E0000}"/>
    <cellStyle name="Comma 4 2 9 8" xfId="7514" xr:uid="{00000000-0005-0000-0000-0000CF6E0000}"/>
    <cellStyle name="Comma 4 2 9 8 2" xfId="41685" xr:uid="{00000000-0005-0000-0000-0000D06E0000}"/>
    <cellStyle name="Comma 4 2 9 8 3" xfId="28365" xr:uid="{00000000-0005-0000-0000-0000D16E0000}"/>
    <cellStyle name="Comma 4 2 9 9" xfId="23013" xr:uid="{00000000-0005-0000-0000-0000D26E0000}"/>
    <cellStyle name="Comma 40" xfId="2108" xr:uid="{00000000-0005-0000-0000-0000D36E0000}"/>
    <cellStyle name="Comma 40 10" xfId="36326" xr:uid="{00000000-0005-0000-0000-0000D46E0000}"/>
    <cellStyle name="Comma 40 11" xfId="15042" xr:uid="{00000000-0005-0000-0000-0000D56E0000}"/>
    <cellStyle name="Comma 40 2" xfId="2426" xr:uid="{00000000-0005-0000-0000-0000D66E0000}"/>
    <cellStyle name="Comma 40 2 2" xfId="3964" xr:uid="{00000000-0005-0000-0000-0000D76E0000}"/>
    <cellStyle name="Comma 40 2 2 2" xfId="11429" xr:uid="{00000000-0005-0000-0000-0000D86E0000}"/>
    <cellStyle name="Comma 40 2 2 2 2" xfId="45589" xr:uid="{00000000-0005-0000-0000-0000D96E0000}"/>
    <cellStyle name="Comma 40 2 2 2 3" xfId="32269" xr:uid="{00000000-0005-0000-0000-0000DA6E0000}"/>
    <cellStyle name="Comma 40 2 2 3" xfId="24816" xr:uid="{00000000-0005-0000-0000-0000DB6E0000}"/>
    <cellStyle name="Comma 40 2 2 4" xfId="38138" xr:uid="{00000000-0005-0000-0000-0000DC6E0000}"/>
    <cellStyle name="Comma 40 2 2 5" xfId="18962" xr:uid="{00000000-0005-0000-0000-0000DD6E0000}"/>
    <cellStyle name="Comma 40 2 3" xfId="5488" xr:uid="{00000000-0005-0000-0000-0000DE6E0000}"/>
    <cellStyle name="Comma 40 2 3 2" xfId="12953" xr:uid="{00000000-0005-0000-0000-0000DF6E0000}"/>
    <cellStyle name="Comma 40 2 3 2 2" xfId="47112" xr:uid="{00000000-0005-0000-0000-0000E06E0000}"/>
    <cellStyle name="Comma 40 2 3 2 3" xfId="33792" xr:uid="{00000000-0005-0000-0000-0000E16E0000}"/>
    <cellStyle name="Comma 40 2 3 3" xfId="26339" xr:uid="{00000000-0005-0000-0000-0000E26E0000}"/>
    <cellStyle name="Comma 40 2 3 4" xfId="39661" xr:uid="{00000000-0005-0000-0000-0000E36E0000}"/>
    <cellStyle name="Comma 40 2 3 5" xfId="20485" xr:uid="{00000000-0005-0000-0000-0000E46E0000}"/>
    <cellStyle name="Comma 40 2 4" xfId="7031" xr:uid="{00000000-0005-0000-0000-0000E56E0000}"/>
    <cellStyle name="Comma 40 2 4 2" xfId="14496" xr:uid="{00000000-0005-0000-0000-0000E66E0000}"/>
    <cellStyle name="Comma 40 2 4 2 2" xfId="48655" xr:uid="{00000000-0005-0000-0000-0000E76E0000}"/>
    <cellStyle name="Comma 40 2 4 2 3" xfId="35335" xr:uid="{00000000-0005-0000-0000-0000E86E0000}"/>
    <cellStyle name="Comma 40 2 4 3" xfId="27882" xr:uid="{00000000-0005-0000-0000-0000E96E0000}"/>
    <cellStyle name="Comma 40 2 4 4" xfId="41204" xr:uid="{00000000-0005-0000-0000-0000EA6E0000}"/>
    <cellStyle name="Comma 40 2 4 5" xfId="22028" xr:uid="{00000000-0005-0000-0000-0000EB6E0000}"/>
    <cellStyle name="Comma 40 2 5" xfId="9933" xr:uid="{00000000-0005-0000-0000-0000EC6E0000}"/>
    <cellStyle name="Comma 40 2 5 2" xfId="30774" xr:uid="{00000000-0005-0000-0000-0000ED6E0000}"/>
    <cellStyle name="Comma 40 2 5 3" xfId="44094" xr:uid="{00000000-0005-0000-0000-0000EE6E0000}"/>
    <cellStyle name="Comma 40 2 5 4" xfId="17467" xr:uid="{00000000-0005-0000-0000-0000EF6E0000}"/>
    <cellStyle name="Comma 40 2 6" xfId="8645" xr:uid="{00000000-0005-0000-0000-0000F06E0000}"/>
    <cellStyle name="Comma 40 2 6 2" xfId="42816" xr:uid="{00000000-0005-0000-0000-0000F16E0000}"/>
    <cellStyle name="Comma 40 2 6 3" xfId="29496" xr:uid="{00000000-0005-0000-0000-0000F26E0000}"/>
    <cellStyle name="Comma 40 2 7" xfId="23321" xr:uid="{00000000-0005-0000-0000-0000F36E0000}"/>
    <cellStyle name="Comma 40 2 8" xfId="36643" xr:uid="{00000000-0005-0000-0000-0000F46E0000}"/>
    <cellStyle name="Comma 40 2 9" xfId="16189" xr:uid="{00000000-0005-0000-0000-0000F56E0000}"/>
    <cellStyle name="Comma 40 3" xfId="3661" xr:uid="{00000000-0005-0000-0000-0000F66E0000}"/>
    <cellStyle name="Comma 40 3 2" xfId="5185" xr:uid="{00000000-0005-0000-0000-0000F76E0000}"/>
    <cellStyle name="Comma 40 3 2 2" xfId="12650" xr:uid="{00000000-0005-0000-0000-0000F86E0000}"/>
    <cellStyle name="Comma 40 3 2 2 2" xfId="46809" xr:uid="{00000000-0005-0000-0000-0000F96E0000}"/>
    <cellStyle name="Comma 40 3 2 2 3" xfId="33489" xr:uid="{00000000-0005-0000-0000-0000FA6E0000}"/>
    <cellStyle name="Comma 40 3 2 3" xfId="26036" xr:uid="{00000000-0005-0000-0000-0000FB6E0000}"/>
    <cellStyle name="Comma 40 3 2 4" xfId="39358" xr:uid="{00000000-0005-0000-0000-0000FC6E0000}"/>
    <cellStyle name="Comma 40 3 2 5" xfId="20182" xr:uid="{00000000-0005-0000-0000-0000FD6E0000}"/>
    <cellStyle name="Comma 40 3 3" xfId="6728" xr:uid="{00000000-0005-0000-0000-0000FE6E0000}"/>
    <cellStyle name="Comma 40 3 3 2" xfId="14193" xr:uid="{00000000-0005-0000-0000-0000FF6E0000}"/>
    <cellStyle name="Comma 40 3 3 2 2" xfId="48352" xr:uid="{00000000-0005-0000-0000-0000006F0000}"/>
    <cellStyle name="Comma 40 3 3 2 3" xfId="35032" xr:uid="{00000000-0005-0000-0000-0000016F0000}"/>
    <cellStyle name="Comma 40 3 3 3" xfId="27579" xr:uid="{00000000-0005-0000-0000-0000026F0000}"/>
    <cellStyle name="Comma 40 3 3 4" xfId="40901" xr:uid="{00000000-0005-0000-0000-0000036F0000}"/>
    <cellStyle name="Comma 40 3 3 5" xfId="21725" xr:uid="{00000000-0005-0000-0000-0000046F0000}"/>
    <cellStyle name="Comma 40 3 4" xfId="11126" xr:uid="{00000000-0005-0000-0000-0000056F0000}"/>
    <cellStyle name="Comma 40 3 4 2" xfId="31966" xr:uid="{00000000-0005-0000-0000-0000066F0000}"/>
    <cellStyle name="Comma 40 3 4 3" xfId="45286" xr:uid="{00000000-0005-0000-0000-0000076F0000}"/>
    <cellStyle name="Comma 40 3 4 4" xfId="18659" xr:uid="{00000000-0005-0000-0000-0000086F0000}"/>
    <cellStyle name="Comma 40 3 5" xfId="8342" xr:uid="{00000000-0005-0000-0000-0000096F0000}"/>
    <cellStyle name="Comma 40 3 5 2" xfId="42513" xr:uid="{00000000-0005-0000-0000-00000A6F0000}"/>
    <cellStyle name="Comma 40 3 5 3" xfId="29193" xr:uid="{00000000-0005-0000-0000-00000B6F0000}"/>
    <cellStyle name="Comma 40 3 6" xfId="24513" xr:uid="{00000000-0005-0000-0000-00000C6F0000}"/>
    <cellStyle name="Comma 40 3 7" xfId="37835" xr:uid="{00000000-0005-0000-0000-00000D6F0000}"/>
    <cellStyle name="Comma 40 3 8" xfId="15886" xr:uid="{00000000-0005-0000-0000-00000E6F0000}"/>
    <cellStyle name="Comma 40 4" xfId="2782" xr:uid="{00000000-0005-0000-0000-00000F6F0000}"/>
    <cellStyle name="Comma 40 4 2" xfId="10289" xr:uid="{00000000-0005-0000-0000-0000106F0000}"/>
    <cellStyle name="Comma 40 4 2 2" xfId="44449" xr:uid="{00000000-0005-0000-0000-0000116F0000}"/>
    <cellStyle name="Comma 40 4 2 3" xfId="31129" xr:uid="{00000000-0005-0000-0000-0000126F0000}"/>
    <cellStyle name="Comma 40 4 3" xfId="23676" xr:uid="{00000000-0005-0000-0000-0000136F0000}"/>
    <cellStyle name="Comma 40 4 4" xfId="36998" xr:uid="{00000000-0005-0000-0000-0000146F0000}"/>
    <cellStyle name="Comma 40 4 5" xfId="17822" xr:uid="{00000000-0005-0000-0000-0000156F0000}"/>
    <cellStyle name="Comma 40 5" xfId="4341" xr:uid="{00000000-0005-0000-0000-0000166F0000}"/>
    <cellStyle name="Comma 40 5 2" xfId="11806" xr:uid="{00000000-0005-0000-0000-0000176F0000}"/>
    <cellStyle name="Comma 40 5 2 2" xfId="45965" xr:uid="{00000000-0005-0000-0000-0000186F0000}"/>
    <cellStyle name="Comma 40 5 2 3" xfId="32645" xr:uid="{00000000-0005-0000-0000-0000196F0000}"/>
    <cellStyle name="Comma 40 5 3" xfId="25192" xr:uid="{00000000-0005-0000-0000-00001A6F0000}"/>
    <cellStyle name="Comma 40 5 4" xfId="38514" xr:uid="{00000000-0005-0000-0000-00001B6F0000}"/>
    <cellStyle name="Comma 40 5 5" xfId="19338" xr:uid="{00000000-0005-0000-0000-00001C6F0000}"/>
    <cellStyle name="Comma 40 6" xfId="5872" xr:uid="{00000000-0005-0000-0000-00001D6F0000}"/>
    <cellStyle name="Comma 40 6 2" xfId="13337" xr:uid="{00000000-0005-0000-0000-00001E6F0000}"/>
    <cellStyle name="Comma 40 6 2 2" xfId="47496" xr:uid="{00000000-0005-0000-0000-00001F6F0000}"/>
    <cellStyle name="Comma 40 6 2 3" xfId="34176" xr:uid="{00000000-0005-0000-0000-0000206F0000}"/>
    <cellStyle name="Comma 40 6 3" xfId="26723" xr:uid="{00000000-0005-0000-0000-0000216F0000}"/>
    <cellStyle name="Comma 40 6 4" xfId="40045" xr:uid="{00000000-0005-0000-0000-0000226F0000}"/>
    <cellStyle name="Comma 40 6 5" xfId="20869" xr:uid="{00000000-0005-0000-0000-0000236F0000}"/>
    <cellStyle name="Comma 40 7" xfId="9616" xr:uid="{00000000-0005-0000-0000-0000246F0000}"/>
    <cellStyle name="Comma 40 7 2" xfId="30457" xr:uid="{00000000-0005-0000-0000-0000256F0000}"/>
    <cellStyle name="Comma 40 7 3" xfId="43777" xr:uid="{00000000-0005-0000-0000-0000266F0000}"/>
    <cellStyle name="Comma 40 7 4" xfId="17150" xr:uid="{00000000-0005-0000-0000-0000276F0000}"/>
    <cellStyle name="Comma 40 8" xfId="7498" xr:uid="{00000000-0005-0000-0000-0000286F0000}"/>
    <cellStyle name="Comma 40 8 2" xfId="41669" xr:uid="{00000000-0005-0000-0000-0000296F0000}"/>
    <cellStyle name="Comma 40 8 3" xfId="28349" xr:uid="{00000000-0005-0000-0000-00002A6F0000}"/>
    <cellStyle name="Comma 40 9" xfId="23004" xr:uid="{00000000-0005-0000-0000-00002B6F0000}"/>
    <cellStyle name="Comma 41" xfId="2103" xr:uid="{00000000-0005-0000-0000-00002C6F0000}"/>
    <cellStyle name="Comma 41 10" xfId="36321" xr:uid="{00000000-0005-0000-0000-00002D6F0000}"/>
    <cellStyle name="Comma 41 11" xfId="15045" xr:uid="{00000000-0005-0000-0000-00002E6F0000}"/>
    <cellStyle name="Comma 41 2" xfId="2429" xr:uid="{00000000-0005-0000-0000-00002F6F0000}"/>
    <cellStyle name="Comma 41 2 2" xfId="3967" xr:uid="{00000000-0005-0000-0000-0000306F0000}"/>
    <cellStyle name="Comma 41 2 2 2" xfId="11432" xr:uid="{00000000-0005-0000-0000-0000316F0000}"/>
    <cellStyle name="Comma 41 2 2 2 2" xfId="45592" xr:uid="{00000000-0005-0000-0000-0000326F0000}"/>
    <cellStyle name="Comma 41 2 2 2 3" xfId="32272" xr:uid="{00000000-0005-0000-0000-0000336F0000}"/>
    <cellStyle name="Comma 41 2 2 3" xfId="24819" xr:uid="{00000000-0005-0000-0000-0000346F0000}"/>
    <cellStyle name="Comma 41 2 2 4" xfId="38141" xr:uid="{00000000-0005-0000-0000-0000356F0000}"/>
    <cellStyle name="Comma 41 2 2 5" xfId="18965" xr:uid="{00000000-0005-0000-0000-0000366F0000}"/>
    <cellStyle name="Comma 41 2 3" xfId="5491" xr:uid="{00000000-0005-0000-0000-0000376F0000}"/>
    <cellStyle name="Comma 41 2 3 2" xfId="12956" xr:uid="{00000000-0005-0000-0000-0000386F0000}"/>
    <cellStyle name="Comma 41 2 3 2 2" xfId="47115" xr:uid="{00000000-0005-0000-0000-0000396F0000}"/>
    <cellStyle name="Comma 41 2 3 2 3" xfId="33795" xr:uid="{00000000-0005-0000-0000-00003A6F0000}"/>
    <cellStyle name="Comma 41 2 3 3" xfId="26342" xr:uid="{00000000-0005-0000-0000-00003B6F0000}"/>
    <cellStyle name="Comma 41 2 3 4" xfId="39664" xr:uid="{00000000-0005-0000-0000-00003C6F0000}"/>
    <cellStyle name="Comma 41 2 3 5" xfId="20488" xr:uid="{00000000-0005-0000-0000-00003D6F0000}"/>
    <cellStyle name="Comma 41 2 4" xfId="7034" xr:uid="{00000000-0005-0000-0000-00003E6F0000}"/>
    <cellStyle name="Comma 41 2 4 2" xfId="14499" xr:uid="{00000000-0005-0000-0000-00003F6F0000}"/>
    <cellStyle name="Comma 41 2 4 2 2" xfId="48658" xr:uid="{00000000-0005-0000-0000-0000406F0000}"/>
    <cellStyle name="Comma 41 2 4 2 3" xfId="35338" xr:uid="{00000000-0005-0000-0000-0000416F0000}"/>
    <cellStyle name="Comma 41 2 4 3" xfId="27885" xr:uid="{00000000-0005-0000-0000-0000426F0000}"/>
    <cellStyle name="Comma 41 2 4 4" xfId="41207" xr:uid="{00000000-0005-0000-0000-0000436F0000}"/>
    <cellStyle name="Comma 41 2 4 5" xfId="22031" xr:uid="{00000000-0005-0000-0000-0000446F0000}"/>
    <cellStyle name="Comma 41 2 5" xfId="9936" xr:uid="{00000000-0005-0000-0000-0000456F0000}"/>
    <cellStyle name="Comma 41 2 5 2" xfId="30777" xr:uid="{00000000-0005-0000-0000-0000466F0000}"/>
    <cellStyle name="Comma 41 2 5 3" xfId="44097" xr:uid="{00000000-0005-0000-0000-0000476F0000}"/>
    <cellStyle name="Comma 41 2 5 4" xfId="17470" xr:uid="{00000000-0005-0000-0000-0000486F0000}"/>
    <cellStyle name="Comma 41 2 6" xfId="8648" xr:uid="{00000000-0005-0000-0000-0000496F0000}"/>
    <cellStyle name="Comma 41 2 6 2" xfId="42819" xr:uid="{00000000-0005-0000-0000-00004A6F0000}"/>
    <cellStyle name="Comma 41 2 6 3" xfId="29499" xr:uid="{00000000-0005-0000-0000-00004B6F0000}"/>
    <cellStyle name="Comma 41 2 7" xfId="23324" xr:uid="{00000000-0005-0000-0000-00004C6F0000}"/>
    <cellStyle name="Comma 41 2 8" xfId="36646" xr:uid="{00000000-0005-0000-0000-00004D6F0000}"/>
    <cellStyle name="Comma 41 2 9" xfId="16192" xr:uid="{00000000-0005-0000-0000-00004E6F0000}"/>
    <cellStyle name="Comma 41 3" xfId="3656" xr:uid="{00000000-0005-0000-0000-00004F6F0000}"/>
    <cellStyle name="Comma 41 3 2" xfId="5180" xr:uid="{00000000-0005-0000-0000-0000506F0000}"/>
    <cellStyle name="Comma 41 3 2 2" xfId="12645" xr:uid="{00000000-0005-0000-0000-0000516F0000}"/>
    <cellStyle name="Comma 41 3 2 2 2" xfId="46804" xr:uid="{00000000-0005-0000-0000-0000526F0000}"/>
    <cellStyle name="Comma 41 3 2 2 3" xfId="33484" xr:uid="{00000000-0005-0000-0000-0000536F0000}"/>
    <cellStyle name="Comma 41 3 2 3" xfId="26031" xr:uid="{00000000-0005-0000-0000-0000546F0000}"/>
    <cellStyle name="Comma 41 3 2 4" xfId="39353" xr:uid="{00000000-0005-0000-0000-0000556F0000}"/>
    <cellStyle name="Comma 41 3 2 5" xfId="20177" xr:uid="{00000000-0005-0000-0000-0000566F0000}"/>
    <cellStyle name="Comma 41 3 3" xfId="6723" xr:uid="{00000000-0005-0000-0000-0000576F0000}"/>
    <cellStyle name="Comma 41 3 3 2" xfId="14188" xr:uid="{00000000-0005-0000-0000-0000586F0000}"/>
    <cellStyle name="Comma 41 3 3 2 2" xfId="48347" xr:uid="{00000000-0005-0000-0000-0000596F0000}"/>
    <cellStyle name="Comma 41 3 3 2 3" xfId="35027" xr:uid="{00000000-0005-0000-0000-00005A6F0000}"/>
    <cellStyle name="Comma 41 3 3 3" xfId="27574" xr:uid="{00000000-0005-0000-0000-00005B6F0000}"/>
    <cellStyle name="Comma 41 3 3 4" xfId="40896" xr:uid="{00000000-0005-0000-0000-00005C6F0000}"/>
    <cellStyle name="Comma 41 3 3 5" xfId="21720" xr:uid="{00000000-0005-0000-0000-00005D6F0000}"/>
    <cellStyle name="Comma 41 3 4" xfId="11121" xr:uid="{00000000-0005-0000-0000-00005E6F0000}"/>
    <cellStyle name="Comma 41 3 4 2" xfId="31961" xr:uid="{00000000-0005-0000-0000-00005F6F0000}"/>
    <cellStyle name="Comma 41 3 4 3" xfId="45281" xr:uid="{00000000-0005-0000-0000-0000606F0000}"/>
    <cellStyle name="Comma 41 3 4 4" xfId="18654" xr:uid="{00000000-0005-0000-0000-0000616F0000}"/>
    <cellStyle name="Comma 41 3 5" xfId="8337" xr:uid="{00000000-0005-0000-0000-0000626F0000}"/>
    <cellStyle name="Comma 41 3 5 2" xfId="42508" xr:uid="{00000000-0005-0000-0000-0000636F0000}"/>
    <cellStyle name="Comma 41 3 5 3" xfId="29188" xr:uid="{00000000-0005-0000-0000-0000646F0000}"/>
    <cellStyle name="Comma 41 3 6" xfId="24508" xr:uid="{00000000-0005-0000-0000-0000656F0000}"/>
    <cellStyle name="Comma 41 3 7" xfId="37830" xr:uid="{00000000-0005-0000-0000-0000666F0000}"/>
    <cellStyle name="Comma 41 3 8" xfId="15881" xr:uid="{00000000-0005-0000-0000-0000676F0000}"/>
    <cellStyle name="Comma 41 4" xfId="2785" xr:uid="{00000000-0005-0000-0000-0000686F0000}"/>
    <cellStyle name="Comma 41 4 2" xfId="10292" xr:uid="{00000000-0005-0000-0000-0000696F0000}"/>
    <cellStyle name="Comma 41 4 2 2" xfId="44452" xr:uid="{00000000-0005-0000-0000-00006A6F0000}"/>
    <cellStyle name="Comma 41 4 2 3" xfId="31132" xr:uid="{00000000-0005-0000-0000-00006B6F0000}"/>
    <cellStyle name="Comma 41 4 3" xfId="23679" xr:uid="{00000000-0005-0000-0000-00006C6F0000}"/>
    <cellStyle name="Comma 41 4 4" xfId="37001" xr:uid="{00000000-0005-0000-0000-00006D6F0000}"/>
    <cellStyle name="Comma 41 4 5" xfId="17825" xr:uid="{00000000-0005-0000-0000-00006E6F0000}"/>
    <cellStyle name="Comma 41 5" xfId="4344" xr:uid="{00000000-0005-0000-0000-00006F6F0000}"/>
    <cellStyle name="Comma 41 5 2" xfId="11809" xr:uid="{00000000-0005-0000-0000-0000706F0000}"/>
    <cellStyle name="Comma 41 5 2 2" xfId="45968" xr:uid="{00000000-0005-0000-0000-0000716F0000}"/>
    <cellStyle name="Comma 41 5 2 3" xfId="32648" xr:uid="{00000000-0005-0000-0000-0000726F0000}"/>
    <cellStyle name="Comma 41 5 3" xfId="25195" xr:uid="{00000000-0005-0000-0000-0000736F0000}"/>
    <cellStyle name="Comma 41 5 4" xfId="38517" xr:uid="{00000000-0005-0000-0000-0000746F0000}"/>
    <cellStyle name="Comma 41 5 5" xfId="19341" xr:uid="{00000000-0005-0000-0000-0000756F0000}"/>
    <cellStyle name="Comma 41 6" xfId="5875" xr:uid="{00000000-0005-0000-0000-0000766F0000}"/>
    <cellStyle name="Comma 41 6 2" xfId="13340" xr:uid="{00000000-0005-0000-0000-0000776F0000}"/>
    <cellStyle name="Comma 41 6 2 2" xfId="47499" xr:uid="{00000000-0005-0000-0000-0000786F0000}"/>
    <cellStyle name="Comma 41 6 2 3" xfId="34179" xr:uid="{00000000-0005-0000-0000-0000796F0000}"/>
    <cellStyle name="Comma 41 6 3" xfId="26726" xr:uid="{00000000-0005-0000-0000-00007A6F0000}"/>
    <cellStyle name="Comma 41 6 4" xfId="40048" xr:uid="{00000000-0005-0000-0000-00007B6F0000}"/>
    <cellStyle name="Comma 41 6 5" xfId="20872" xr:uid="{00000000-0005-0000-0000-00007C6F0000}"/>
    <cellStyle name="Comma 41 7" xfId="9611" xr:uid="{00000000-0005-0000-0000-00007D6F0000}"/>
    <cellStyle name="Comma 41 7 2" xfId="30452" xr:uid="{00000000-0005-0000-0000-00007E6F0000}"/>
    <cellStyle name="Comma 41 7 3" xfId="43772" xr:uid="{00000000-0005-0000-0000-00007F6F0000}"/>
    <cellStyle name="Comma 41 7 4" xfId="17145" xr:uid="{00000000-0005-0000-0000-0000806F0000}"/>
    <cellStyle name="Comma 41 8" xfId="7501" xr:uid="{00000000-0005-0000-0000-0000816F0000}"/>
    <cellStyle name="Comma 41 8 2" xfId="41672" xr:uid="{00000000-0005-0000-0000-0000826F0000}"/>
    <cellStyle name="Comma 41 8 3" xfId="28352" xr:uid="{00000000-0005-0000-0000-0000836F0000}"/>
    <cellStyle name="Comma 41 9" xfId="22999" xr:uid="{00000000-0005-0000-0000-0000846F0000}"/>
    <cellStyle name="Comma 42" xfId="2107" xr:uid="{00000000-0005-0000-0000-0000856F0000}"/>
    <cellStyle name="Comma 42 10" xfId="36325" xr:uid="{00000000-0005-0000-0000-0000866F0000}"/>
    <cellStyle name="Comma 42 11" xfId="15052" xr:uid="{00000000-0005-0000-0000-0000876F0000}"/>
    <cellStyle name="Comma 42 2" xfId="2436" xr:uid="{00000000-0005-0000-0000-0000886F0000}"/>
    <cellStyle name="Comma 42 2 2" xfId="3974" xr:uid="{00000000-0005-0000-0000-0000896F0000}"/>
    <cellStyle name="Comma 42 2 2 2" xfId="11439" xr:uid="{00000000-0005-0000-0000-00008A6F0000}"/>
    <cellStyle name="Comma 42 2 2 2 2" xfId="45599" xr:uid="{00000000-0005-0000-0000-00008B6F0000}"/>
    <cellStyle name="Comma 42 2 2 2 3" xfId="32279" xr:uid="{00000000-0005-0000-0000-00008C6F0000}"/>
    <cellStyle name="Comma 42 2 2 3" xfId="24826" xr:uid="{00000000-0005-0000-0000-00008D6F0000}"/>
    <cellStyle name="Comma 42 2 2 4" xfId="38148" xr:uid="{00000000-0005-0000-0000-00008E6F0000}"/>
    <cellStyle name="Comma 42 2 2 5" xfId="18972" xr:uid="{00000000-0005-0000-0000-00008F6F0000}"/>
    <cellStyle name="Comma 42 2 3" xfId="5498" xr:uid="{00000000-0005-0000-0000-0000906F0000}"/>
    <cellStyle name="Comma 42 2 3 2" xfId="12963" xr:uid="{00000000-0005-0000-0000-0000916F0000}"/>
    <cellStyle name="Comma 42 2 3 2 2" xfId="47122" xr:uid="{00000000-0005-0000-0000-0000926F0000}"/>
    <cellStyle name="Comma 42 2 3 2 3" xfId="33802" xr:uid="{00000000-0005-0000-0000-0000936F0000}"/>
    <cellStyle name="Comma 42 2 3 3" xfId="26349" xr:uid="{00000000-0005-0000-0000-0000946F0000}"/>
    <cellStyle name="Comma 42 2 3 4" xfId="39671" xr:uid="{00000000-0005-0000-0000-0000956F0000}"/>
    <cellStyle name="Comma 42 2 3 5" xfId="20495" xr:uid="{00000000-0005-0000-0000-0000966F0000}"/>
    <cellStyle name="Comma 42 2 4" xfId="7041" xr:uid="{00000000-0005-0000-0000-0000976F0000}"/>
    <cellStyle name="Comma 42 2 4 2" xfId="14506" xr:uid="{00000000-0005-0000-0000-0000986F0000}"/>
    <cellStyle name="Comma 42 2 4 2 2" xfId="48665" xr:uid="{00000000-0005-0000-0000-0000996F0000}"/>
    <cellStyle name="Comma 42 2 4 2 3" xfId="35345" xr:uid="{00000000-0005-0000-0000-00009A6F0000}"/>
    <cellStyle name="Comma 42 2 4 3" xfId="27892" xr:uid="{00000000-0005-0000-0000-00009B6F0000}"/>
    <cellStyle name="Comma 42 2 4 4" xfId="41214" xr:uid="{00000000-0005-0000-0000-00009C6F0000}"/>
    <cellStyle name="Comma 42 2 4 5" xfId="22038" xr:uid="{00000000-0005-0000-0000-00009D6F0000}"/>
    <cellStyle name="Comma 42 2 5" xfId="9943" xr:uid="{00000000-0005-0000-0000-00009E6F0000}"/>
    <cellStyle name="Comma 42 2 5 2" xfId="30784" xr:uid="{00000000-0005-0000-0000-00009F6F0000}"/>
    <cellStyle name="Comma 42 2 5 3" xfId="44104" xr:uid="{00000000-0005-0000-0000-0000A06F0000}"/>
    <cellStyle name="Comma 42 2 5 4" xfId="17477" xr:uid="{00000000-0005-0000-0000-0000A16F0000}"/>
    <cellStyle name="Comma 42 2 6" xfId="8655" xr:uid="{00000000-0005-0000-0000-0000A26F0000}"/>
    <cellStyle name="Comma 42 2 6 2" xfId="42826" xr:uid="{00000000-0005-0000-0000-0000A36F0000}"/>
    <cellStyle name="Comma 42 2 6 3" xfId="29506" xr:uid="{00000000-0005-0000-0000-0000A46F0000}"/>
    <cellStyle name="Comma 42 2 7" xfId="23331" xr:uid="{00000000-0005-0000-0000-0000A56F0000}"/>
    <cellStyle name="Comma 42 2 8" xfId="36653" xr:uid="{00000000-0005-0000-0000-0000A66F0000}"/>
    <cellStyle name="Comma 42 2 9" xfId="16199" xr:uid="{00000000-0005-0000-0000-0000A76F0000}"/>
    <cellStyle name="Comma 42 3" xfId="3660" xr:uid="{00000000-0005-0000-0000-0000A86F0000}"/>
    <cellStyle name="Comma 42 3 2" xfId="5184" xr:uid="{00000000-0005-0000-0000-0000A96F0000}"/>
    <cellStyle name="Comma 42 3 2 2" xfId="12649" xr:uid="{00000000-0005-0000-0000-0000AA6F0000}"/>
    <cellStyle name="Comma 42 3 2 2 2" xfId="46808" xr:uid="{00000000-0005-0000-0000-0000AB6F0000}"/>
    <cellStyle name="Comma 42 3 2 2 3" xfId="33488" xr:uid="{00000000-0005-0000-0000-0000AC6F0000}"/>
    <cellStyle name="Comma 42 3 2 3" xfId="26035" xr:uid="{00000000-0005-0000-0000-0000AD6F0000}"/>
    <cellStyle name="Comma 42 3 2 4" xfId="39357" xr:uid="{00000000-0005-0000-0000-0000AE6F0000}"/>
    <cellStyle name="Comma 42 3 2 5" xfId="20181" xr:uid="{00000000-0005-0000-0000-0000AF6F0000}"/>
    <cellStyle name="Comma 42 3 3" xfId="6727" xr:uid="{00000000-0005-0000-0000-0000B06F0000}"/>
    <cellStyle name="Comma 42 3 3 2" xfId="14192" xr:uid="{00000000-0005-0000-0000-0000B16F0000}"/>
    <cellStyle name="Comma 42 3 3 2 2" xfId="48351" xr:uid="{00000000-0005-0000-0000-0000B26F0000}"/>
    <cellStyle name="Comma 42 3 3 2 3" xfId="35031" xr:uid="{00000000-0005-0000-0000-0000B36F0000}"/>
    <cellStyle name="Comma 42 3 3 3" xfId="27578" xr:uid="{00000000-0005-0000-0000-0000B46F0000}"/>
    <cellStyle name="Comma 42 3 3 4" xfId="40900" xr:uid="{00000000-0005-0000-0000-0000B56F0000}"/>
    <cellStyle name="Comma 42 3 3 5" xfId="21724" xr:uid="{00000000-0005-0000-0000-0000B66F0000}"/>
    <cellStyle name="Comma 42 3 4" xfId="11125" xr:uid="{00000000-0005-0000-0000-0000B76F0000}"/>
    <cellStyle name="Comma 42 3 4 2" xfId="31965" xr:uid="{00000000-0005-0000-0000-0000B86F0000}"/>
    <cellStyle name="Comma 42 3 4 3" xfId="45285" xr:uid="{00000000-0005-0000-0000-0000B96F0000}"/>
    <cellStyle name="Comma 42 3 4 4" xfId="18658" xr:uid="{00000000-0005-0000-0000-0000BA6F0000}"/>
    <cellStyle name="Comma 42 3 5" xfId="8341" xr:uid="{00000000-0005-0000-0000-0000BB6F0000}"/>
    <cellStyle name="Comma 42 3 5 2" xfId="42512" xr:uid="{00000000-0005-0000-0000-0000BC6F0000}"/>
    <cellStyle name="Comma 42 3 5 3" xfId="29192" xr:uid="{00000000-0005-0000-0000-0000BD6F0000}"/>
    <cellStyle name="Comma 42 3 6" xfId="24512" xr:uid="{00000000-0005-0000-0000-0000BE6F0000}"/>
    <cellStyle name="Comma 42 3 7" xfId="37834" xr:uid="{00000000-0005-0000-0000-0000BF6F0000}"/>
    <cellStyle name="Comma 42 3 8" xfId="15885" xr:uid="{00000000-0005-0000-0000-0000C06F0000}"/>
    <cellStyle name="Comma 42 4" xfId="2792" xr:uid="{00000000-0005-0000-0000-0000C16F0000}"/>
    <cellStyle name="Comma 42 4 2" xfId="10299" xr:uid="{00000000-0005-0000-0000-0000C26F0000}"/>
    <cellStyle name="Comma 42 4 2 2" xfId="44459" xr:uid="{00000000-0005-0000-0000-0000C36F0000}"/>
    <cellStyle name="Comma 42 4 2 3" xfId="31139" xr:uid="{00000000-0005-0000-0000-0000C46F0000}"/>
    <cellStyle name="Comma 42 4 3" xfId="23686" xr:uid="{00000000-0005-0000-0000-0000C56F0000}"/>
    <cellStyle name="Comma 42 4 4" xfId="37008" xr:uid="{00000000-0005-0000-0000-0000C66F0000}"/>
    <cellStyle name="Comma 42 4 5" xfId="17832" xr:uid="{00000000-0005-0000-0000-0000C76F0000}"/>
    <cellStyle name="Comma 42 5" xfId="4351" xr:uid="{00000000-0005-0000-0000-0000C86F0000}"/>
    <cellStyle name="Comma 42 5 2" xfId="11816" xr:uid="{00000000-0005-0000-0000-0000C96F0000}"/>
    <cellStyle name="Comma 42 5 2 2" xfId="45975" xr:uid="{00000000-0005-0000-0000-0000CA6F0000}"/>
    <cellStyle name="Comma 42 5 2 3" xfId="32655" xr:uid="{00000000-0005-0000-0000-0000CB6F0000}"/>
    <cellStyle name="Comma 42 5 3" xfId="25202" xr:uid="{00000000-0005-0000-0000-0000CC6F0000}"/>
    <cellStyle name="Comma 42 5 4" xfId="38524" xr:uid="{00000000-0005-0000-0000-0000CD6F0000}"/>
    <cellStyle name="Comma 42 5 5" xfId="19348" xr:uid="{00000000-0005-0000-0000-0000CE6F0000}"/>
    <cellStyle name="Comma 42 6" xfId="5882" xr:uid="{00000000-0005-0000-0000-0000CF6F0000}"/>
    <cellStyle name="Comma 42 6 2" xfId="13347" xr:uid="{00000000-0005-0000-0000-0000D06F0000}"/>
    <cellStyle name="Comma 42 6 2 2" xfId="47506" xr:uid="{00000000-0005-0000-0000-0000D16F0000}"/>
    <cellStyle name="Comma 42 6 2 3" xfId="34186" xr:uid="{00000000-0005-0000-0000-0000D26F0000}"/>
    <cellStyle name="Comma 42 6 3" xfId="26733" xr:uid="{00000000-0005-0000-0000-0000D36F0000}"/>
    <cellStyle name="Comma 42 6 4" xfId="40055" xr:uid="{00000000-0005-0000-0000-0000D46F0000}"/>
    <cellStyle name="Comma 42 6 5" xfId="20879" xr:uid="{00000000-0005-0000-0000-0000D56F0000}"/>
    <cellStyle name="Comma 42 7" xfId="9615" xr:uid="{00000000-0005-0000-0000-0000D66F0000}"/>
    <cellStyle name="Comma 42 7 2" xfId="30456" xr:uid="{00000000-0005-0000-0000-0000D76F0000}"/>
    <cellStyle name="Comma 42 7 3" xfId="43776" xr:uid="{00000000-0005-0000-0000-0000D86F0000}"/>
    <cellStyle name="Comma 42 7 4" xfId="17149" xr:uid="{00000000-0005-0000-0000-0000D96F0000}"/>
    <cellStyle name="Comma 42 8" xfId="7508" xr:uid="{00000000-0005-0000-0000-0000DA6F0000}"/>
    <cellStyle name="Comma 42 8 2" xfId="41679" xr:uid="{00000000-0005-0000-0000-0000DB6F0000}"/>
    <cellStyle name="Comma 42 8 3" xfId="28359" xr:uid="{00000000-0005-0000-0000-0000DC6F0000}"/>
    <cellStyle name="Comma 42 9" xfId="23003" xr:uid="{00000000-0005-0000-0000-0000DD6F0000}"/>
    <cellStyle name="Comma 43" xfId="2101" xr:uid="{00000000-0005-0000-0000-0000DE6F0000}"/>
    <cellStyle name="Comma 43 10" xfId="36319" xr:uid="{00000000-0005-0000-0000-0000DF6F0000}"/>
    <cellStyle name="Comma 43 11" xfId="15040" xr:uid="{00000000-0005-0000-0000-0000E06F0000}"/>
    <cellStyle name="Comma 43 2" xfId="2424" xr:uid="{00000000-0005-0000-0000-0000E16F0000}"/>
    <cellStyle name="Comma 43 2 2" xfId="3962" xr:uid="{00000000-0005-0000-0000-0000E26F0000}"/>
    <cellStyle name="Comma 43 2 2 2" xfId="11427" xr:uid="{00000000-0005-0000-0000-0000E36F0000}"/>
    <cellStyle name="Comma 43 2 2 2 2" xfId="45587" xr:uid="{00000000-0005-0000-0000-0000E46F0000}"/>
    <cellStyle name="Comma 43 2 2 2 3" xfId="32267" xr:uid="{00000000-0005-0000-0000-0000E56F0000}"/>
    <cellStyle name="Comma 43 2 2 3" xfId="24814" xr:uid="{00000000-0005-0000-0000-0000E66F0000}"/>
    <cellStyle name="Comma 43 2 2 4" xfId="38136" xr:uid="{00000000-0005-0000-0000-0000E76F0000}"/>
    <cellStyle name="Comma 43 2 2 5" xfId="18960" xr:uid="{00000000-0005-0000-0000-0000E86F0000}"/>
    <cellStyle name="Comma 43 2 3" xfId="5486" xr:uid="{00000000-0005-0000-0000-0000E96F0000}"/>
    <cellStyle name="Comma 43 2 3 2" xfId="12951" xr:uid="{00000000-0005-0000-0000-0000EA6F0000}"/>
    <cellStyle name="Comma 43 2 3 2 2" xfId="47110" xr:uid="{00000000-0005-0000-0000-0000EB6F0000}"/>
    <cellStyle name="Comma 43 2 3 2 3" xfId="33790" xr:uid="{00000000-0005-0000-0000-0000EC6F0000}"/>
    <cellStyle name="Comma 43 2 3 3" xfId="26337" xr:uid="{00000000-0005-0000-0000-0000ED6F0000}"/>
    <cellStyle name="Comma 43 2 3 4" xfId="39659" xr:uid="{00000000-0005-0000-0000-0000EE6F0000}"/>
    <cellStyle name="Comma 43 2 3 5" xfId="20483" xr:uid="{00000000-0005-0000-0000-0000EF6F0000}"/>
    <cellStyle name="Comma 43 2 4" xfId="7029" xr:uid="{00000000-0005-0000-0000-0000F06F0000}"/>
    <cellStyle name="Comma 43 2 4 2" xfId="14494" xr:uid="{00000000-0005-0000-0000-0000F16F0000}"/>
    <cellStyle name="Comma 43 2 4 2 2" xfId="48653" xr:uid="{00000000-0005-0000-0000-0000F26F0000}"/>
    <cellStyle name="Comma 43 2 4 2 3" xfId="35333" xr:uid="{00000000-0005-0000-0000-0000F36F0000}"/>
    <cellStyle name="Comma 43 2 4 3" xfId="27880" xr:uid="{00000000-0005-0000-0000-0000F46F0000}"/>
    <cellStyle name="Comma 43 2 4 4" xfId="41202" xr:uid="{00000000-0005-0000-0000-0000F56F0000}"/>
    <cellStyle name="Comma 43 2 4 5" xfId="22026" xr:uid="{00000000-0005-0000-0000-0000F66F0000}"/>
    <cellStyle name="Comma 43 2 5" xfId="9931" xr:uid="{00000000-0005-0000-0000-0000F76F0000}"/>
    <cellStyle name="Comma 43 2 5 2" xfId="30772" xr:uid="{00000000-0005-0000-0000-0000F86F0000}"/>
    <cellStyle name="Comma 43 2 5 3" xfId="44092" xr:uid="{00000000-0005-0000-0000-0000F96F0000}"/>
    <cellStyle name="Comma 43 2 5 4" xfId="17465" xr:uid="{00000000-0005-0000-0000-0000FA6F0000}"/>
    <cellStyle name="Comma 43 2 6" xfId="8643" xr:uid="{00000000-0005-0000-0000-0000FB6F0000}"/>
    <cellStyle name="Comma 43 2 6 2" xfId="42814" xr:uid="{00000000-0005-0000-0000-0000FC6F0000}"/>
    <cellStyle name="Comma 43 2 6 3" xfId="29494" xr:uid="{00000000-0005-0000-0000-0000FD6F0000}"/>
    <cellStyle name="Comma 43 2 7" xfId="23319" xr:uid="{00000000-0005-0000-0000-0000FE6F0000}"/>
    <cellStyle name="Comma 43 2 8" xfId="36641" xr:uid="{00000000-0005-0000-0000-0000FF6F0000}"/>
    <cellStyle name="Comma 43 2 9" xfId="16187" xr:uid="{00000000-0005-0000-0000-000000700000}"/>
    <cellStyle name="Comma 43 3" xfId="3654" xr:uid="{00000000-0005-0000-0000-000001700000}"/>
    <cellStyle name="Comma 43 3 2" xfId="5178" xr:uid="{00000000-0005-0000-0000-000002700000}"/>
    <cellStyle name="Comma 43 3 2 2" xfId="12643" xr:uid="{00000000-0005-0000-0000-000003700000}"/>
    <cellStyle name="Comma 43 3 2 2 2" xfId="46802" xr:uid="{00000000-0005-0000-0000-000004700000}"/>
    <cellStyle name="Comma 43 3 2 2 3" xfId="33482" xr:uid="{00000000-0005-0000-0000-000005700000}"/>
    <cellStyle name="Comma 43 3 2 3" xfId="26029" xr:uid="{00000000-0005-0000-0000-000006700000}"/>
    <cellStyle name="Comma 43 3 2 4" xfId="39351" xr:uid="{00000000-0005-0000-0000-000007700000}"/>
    <cellStyle name="Comma 43 3 2 5" xfId="20175" xr:uid="{00000000-0005-0000-0000-000008700000}"/>
    <cellStyle name="Comma 43 3 3" xfId="6721" xr:uid="{00000000-0005-0000-0000-000009700000}"/>
    <cellStyle name="Comma 43 3 3 2" xfId="14186" xr:uid="{00000000-0005-0000-0000-00000A700000}"/>
    <cellStyle name="Comma 43 3 3 2 2" xfId="48345" xr:uid="{00000000-0005-0000-0000-00000B700000}"/>
    <cellStyle name="Comma 43 3 3 2 3" xfId="35025" xr:uid="{00000000-0005-0000-0000-00000C700000}"/>
    <cellStyle name="Comma 43 3 3 3" xfId="27572" xr:uid="{00000000-0005-0000-0000-00000D700000}"/>
    <cellStyle name="Comma 43 3 3 4" xfId="40894" xr:uid="{00000000-0005-0000-0000-00000E700000}"/>
    <cellStyle name="Comma 43 3 3 5" xfId="21718" xr:uid="{00000000-0005-0000-0000-00000F700000}"/>
    <cellStyle name="Comma 43 3 4" xfId="11119" xr:uid="{00000000-0005-0000-0000-000010700000}"/>
    <cellStyle name="Comma 43 3 4 2" xfId="31959" xr:uid="{00000000-0005-0000-0000-000011700000}"/>
    <cellStyle name="Comma 43 3 4 3" xfId="45279" xr:uid="{00000000-0005-0000-0000-000012700000}"/>
    <cellStyle name="Comma 43 3 4 4" xfId="18652" xr:uid="{00000000-0005-0000-0000-000013700000}"/>
    <cellStyle name="Comma 43 3 5" xfId="8335" xr:uid="{00000000-0005-0000-0000-000014700000}"/>
    <cellStyle name="Comma 43 3 5 2" xfId="42506" xr:uid="{00000000-0005-0000-0000-000015700000}"/>
    <cellStyle name="Comma 43 3 5 3" xfId="29186" xr:uid="{00000000-0005-0000-0000-000016700000}"/>
    <cellStyle name="Comma 43 3 6" xfId="24506" xr:uid="{00000000-0005-0000-0000-000017700000}"/>
    <cellStyle name="Comma 43 3 7" xfId="37828" xr:uid="{00000000-0005-0000-0000-000018700000}"/>
    <cellStyle name="Comma 43 3 8" xfId="15879" xr:uid="{00000000-0005-0000-0000-000019700000}"/>
    <cellStyle name="Comma 43 4" xfId="2780" xr:uid="{00000000-0005-0000-0000-00001A700000}"/>
    <cellStyle name="Comma 43 4 2" xfId="10287" xr:uid="{00000000-0005-0000-0000-00001B700000}"/>
    <cellStyle name="Comma 43 4 2 2" xfId="44447" xr:uid="{00000000-0005-0000-0000-00001C700000}"/>
    <cellStyle name="Comma 43 4 2 3" xfId="31127" xr:uid="{00000000-0005-0000-0000-00001D700000}"/>
    <cellStyle name="Comma 43 4 3" xfId="23674" xr:uid="{00000000-0005-0000-0000-00001E700000}"/>
    <cellStyle name="Comma 43 4 4" xfId="36996" xr:uid="{00000000-0005-0000-0000-00001F700000}"/>
    <cellStyle name="Comma 43 4 5" xfId="17820" xr:uid="{00000000-0005-0000-0000-000020700000}"/>
    <cellStyle name="Comma 43 5" xfId="4339" xr:uid="{00000000-0005-0000-0000-000021700000}"/>
    <cellStyle name="Comma 43 5 2" xfId="11804" xr:uid="{00000000-0005-0000-0000-000022700000}"/>
    <cellStyle name="Comma 43 5 2 2" xfId="45963" xr:uid="{00000000-0005-0000-0000-000023700000}"/>
    <cellStyle name="Comma 43 5 2 3" xfId="32643" xr:uid="{00000000-0005-0000-0000-000024700000}"/>
    <cellStyle name="Comma 43 5 3" xfId="25190" xr:uid="{00000000-0005-0000-0000-000025700000}"/>
    <cellStyle name="Comma 43 5 4" xfId="38512" xr:uid="{00000000-0005-0000-0000-000026700000}"/>
    <cellStyle name="Comma 43 5 5" xfId="19336" xr:uid="{00000000-0005-0000-0000-000027700000}"/>
    <cellStyle name="Comma 43 6" xfId="5870" xr:uid="{00000000-0005-0000-0000-000028700000}"/>
    <cellStyle name="Comma 43 6 2" xfId="13335" xr:uid="{00000000-0005-0000-0000-000029700000}"/>
    <cellStyle name="Comma 43 6 2 2" xfId="47494" xr:uid="{00000000-0005-0000-0000-00002A700000}"/>
    <cellStyle name="Comma 43 6 2 3" xfId="34174" xr:uid="{00000000-0005-0000-0000-00002B700000}"/>
    <cellStyle name="Comma 43 6 3" xfId="26721" xr:uid="{00000000-0005-0000-0000-00002C700000}"/>
    <cellStyle name="Comma 43 6 4" xfId="40043" xr:uid="{00000000-0005-0000-0000-00002D700000}"/>
    <cellStyle name="Comma 43 6 5" xfId="20867" xr:uid="{00000000-0005-0000-0000-00002E700000}"/>
    <cellStyle name="Comma 43 7" xfId="9609" xr:uid="{00000000-0005-0000-0000-00002F700000}"/>
    <cellStyle name="Comma 43 7 2" xfId="30450" xr:uid="{00000000-0005-0000-0000-000030700000}"/>
    <cellStyle name="Comma 43 7 3" xfId="43770" xr:uid="{00000000-0005-0000-0000-000031700000}"/>
    <cellStyle name="Comma 43 7 4" xfId="17143" xr:uid="{00000000-0005-0000-0000-000032700000}"/>
    <cellStyle name="Comma 43 8" xfId="7496" xr:uid="{00000000-0005-0000-0000-000033700000}"/>
    <cellStyle name="Comma 43 8 2" xfId="41667" xr:uid="{00000000-0005-0000-0000-000034700000}"/>
    <cellStyle name="Comma 43 8 3" xfId="28347" xr:uid="{00000000-0005-0000-0000-000035700000}"/>
    <cellStyle name="Comma 43 9" xfId="22997" xr:uid="{00000000-0005-0000-0000-000036700000}"/>
    <cellStyle name="Comma 44" xfId="2430" xr:uid="{00000000-0005-0000-0000-000037700000}"/>
    <cellStyle name="Comma 44 10" xfId="15046" xr:uid="{00000000-0005-0000-0000-000038700000}"/>
    <cellStyle name="Comma 44 2" xfId="3968" xr:uid="{00000000-0005-0000-0000-000039700000}"/>
    <cellStyle name="Comma 44 2 2" xfId="5492" xr:uid="{00000000-0005-0000-0000-00003A700000}"/>
    <cellStyle name="Comma 44 2 2 2" xfId="12957" xr:uid="{00000000-0005-0000-0000-00003B700000}"/>
    <cellStyle name="Comma 44 2 2 2 2" xfId="47116" xr:uid="{00000000-0005-0000-0000-00003C700000}"/>
    <cellStyle name="Comma 44 2 2 2 3" xfId="33796" xr:uid="{00000000-0005-0000-0000-00003D700000}"/>
    <cellStyle name="Comma 44 2 2 3" xfId="26343" xr:uid="{00000000-0005-0000-0000-00003E700000}"/>
    <cellStyle name="Comma 44 2 2 4" xfId="39665" xr:uid="{00000000-0005-0000-0000-00003F700000}"/>
    <cellStyle name="Comma 44 2 2 5" xfId="20489" xr:uid="{00000000-0005-0000-0000-000040700000}"/>
    <cellStyle name="Comma 44 2 3" xfId="7035" xr:uid="{00000000-0005-0000-0000-000041700000}"/>
    <cellStyle name="Comma 44 2 3 2" xfId="14500" xr:uid="{00000000-0005-0000-0000-000042700000}"/>
    <cellStyle name="Comma 44 2 3 2 2" xfId="48659" xr:uid="{00000000-0005-0000-0000-000043700000}"/>
    <cellStyle name="Comma 44 2 3 2 3" xfId="35339" xr:uid="{00000000-0005-0000-0000-000044700000}"/>
    <cellStyle name="Comma 44 2 3 3" xfId="27886" xr:uid="{00000000-0005-0000-0000-000045700000}"/>
    <cellStyle name="Comma 44 2 3 4" xfId="41208" xr:uid="{00000000-0005-0000-0000-000046700000}"/>
    <cellStyle name="Comma 44 2 3 5" xfId="22032" xr:uid="{00000000-0005-0000-0000-000047700000}"/>
    <cellStyle name="Comma 44 2 4" xfId="11433" xr:uid="{00000000-0005-0000-0000-000048700000}"/>
    <cellStyle name="Comma 44 2 4 2" xfId="32273" xr:uid="{00000000-0005-0000-0000-000049700000}"/>
    <cellStyle name="Comma 44 2 4 3" xfId="45593" xr:uid="{00000000-0005-0000-0000-00004A700000}"/>
    <cellStyle name="Comma 44 2 4 4" xfId="18966" xr:uid="{00000000-0005-0000-0000-00004B700000}"/>
    <cellStyle name="Comma 44 2 5" xfId="8649" xr:uid="{00000000-0005-0000-0000-00004C700000}"/>
    <cellStyle name="Comma 44 2 5 2" xfId="42820" xr:uid="{00000000-0005-0000-0000-00004D700000}"/>
    <cellStyle name="Comma 44 2 5 3" xfId="29500" xr:uid="{00000000-0005-0000-0000-00004E700000}"/>
    <cellStyle name="Comma 44 2 6" xfId="24820" xr:uid="{00000000-0005-0000-0000-00004F700000}"/>
    <cellStyle name="Comma 44 2 7" xfId="38142" xr:uid="{00000000-0005-0000-0000-000050700000}"/>
    <cellStyle name="Comma 44 2 8" xfId="16193" xr:uid="{00000000-0005-0000-0000-000051700000}"/>
    <cellStyle name="Comma 44 3" xfId="2786" xr:uid="{00000000-0005-0000-0000-000052700000}"/>
    <cellStyle name="Comma 44 3 2" xfId="10293" xr:uid="{00000000-0005-0000-0000-000053700000}"/>
    <cellStyle name="Comma 44 3 2 2" xfId="44453" xr:uid="{00000000-0005-0000-0000-000054700000}"/>
    <cellStyle name="Comma 44 3 2 3" xfId="31133" xr:uid="{00000000-0005-0000-0000-000055700000}"/>
    <cellStyle name="Comma 44 3 3" xfId="23680" xr:uid="{00000000-0005-0000-0000-000056700000}"/>
    <cellStyle name="Comma 44 3 4" xfId="37002" xr:uid="{00000000-0005-0000-0000-000057700000}"/>
    <cellStyle name="Comma 44 3 5" xfId="17826" xr:uid="{00000000-0005-0000-0000-000058700000}"/>
    <cellStyle name="Comma 44 4" xfId="4345" xr:uid="{00000000-0005-0000-0000-000059700000}"/>
    <cellStyle name="Comma 44 4 2" xfId="11810" xr:uid="{00000000-0005-0000-0000-00005A700000}"/>
    <cellStyle name="Comma 44 4 2 2" xfId="45969" xr:uid="{00000000-0005-0000-0000-00005B700000}"/>
    <cellStyle name="Comma 44 4 2 3" xfId="32649" xr:uid="{00000000-0005-0000-0000-00005C700000}"/>
    <cellStyle name="Comma 44 4 3" xfId="25196" xr:uid="{00000000-0005-0000-0000-00005D700000}"/>
    <cellStyle name="Comma 44 4 4" xfId="38518" xr:uid="{00000000-0005-0000-0000-00005E700000}"/>
    <cellStyle name="Comma 44 4 5" xfId="19342" xr:uid="{00000000-0005-0000-0000-00005F700000}"/>
    <cellStyle name="Comma 44 5" xfId="5876" xr:uid="{00000000-0005-0000-0000-000060700000}"/>
    <cellStyle name="Comma 44 5 2" xfId="13341" xr:uid="{00000000-0005-0000-0000-000061700000}"/>
    <cellStyle name="Comma 44 5 2 2" xfId="47500" xr:uid="{00000000-0005-0000-0000-000062700000}"/>
    <cellStyle name="Comma 44 5 2 3" xfId="34180" xr:uid="{00000000-0005-0000-0000-000063700000}"/>
    <cellStyle name="Comma 44 5 3" xfId="26727" xr:uid="{00000000-0005-0000-0000-000064700000}"/>
    <cellStyle name="Comma 44 5 4" xfId="40049" xr:uid="{00000000-0005-0000-0000-000065700000}"/>
    <cellStyle name="Comma 44 5 5" xfId="20873" xr:uid="{00000000-0005-0000-0000-000066700000}"/>
    <cellStyle name="Comma 44 6" xfId="9937" xr:uid="{00000000-0005-0000-0000-000067700000}"/>
    <cellStyle name="Comma 44 6 2" xfId="30778" xr:uid="{00000000-0005-0000-0000-000068700000}"/>
    <cellStyle name="Comma 44 6 3" xfId="44098" xr:uid="{00000000-0005-0000-0000-000069700000}"/>
    <cellStyle name="Comma 44 6 4" xfId="17471" xr:uid="{00000000-0005-0000-0000-00006A700000}"/>
    <cellStyle name="Comma 44 7" xfId="7502" xr:uid="{00000000-0005-0000-0000-00006B700000}"/>
    <cellStyle name="Comma 44 7 2" xfId="41673" xr:uid="{00000000-0005-0000-0000-00006C700000}"/>
    <cellStyle name="Comma 44 7 3" xfId="28353" xr:uid="{00000000-0005-0000-0000-00006D700000}"/>
    <cellStyle name="Comma 44 8" xfId="23325" xr:uid="{00000000-0005-0000-0000-00006E700000}"/>
    <cellStyle name="Comma 44 9" xfId="36647" xr:uid="{00000000-0005-0000-0000-00006F700000}"/>
    <cellStyle name="Comma 45" xfId="2440" xr:uid="{00000000-0005-0000-0000-000070700000}"/>
    <cellStyle name="Comma 45 10" xfId="15056" xr:uid="{00000000-0005-0000-0000-000071700000}"/>
    <cellStyle name="Comma 45 2" xfId="3978" xr:uid="{00000000-0005-0000-0000-000072700000}"/>
    <cellStyle name="Comma 45 2 2" xfId="5502" xr:uid="{00000000-0005-0000-0000-000073700000}"/>
    <cellStyle name="Comma 45 2 2 2" xfId="12967" xr:uid="{00000000-0005-0000-0000-000074700000}"/>
    <cellStyle name="Comma 45 2 2 2 2" xfId="47126" xr:uid="{00000000-0005-0000-0000-000075700000}"/>
    <cellStyle name="Comma 45 2 2 2 3" xfId="33806" xr:uid="{00000000-0005-0000-0000-000076700000}"/>
    <cellStyle name="Comma 45 2 2 3" xfId="26353" xr:uid="{00000000-0005-0000-0000-000077700000}"/>
    <cellStyle name="Comma 45 2 2 4" xfId="39675" xr:uid="{00000000-0005-0000-0000-000078700000}"/>
    <cellStyle name="Comma 45 2 2 5" xfId="20499" xr:uid="{00000000-0005-0000-0000-000079700000}"/>
    <cellStyle name="Comma 45 2 3" xfId="7045" xr:uid="{00000000-0005-0000-0000-00007A700000}"/>
    <cellStyle name="Comma 45 2 3 2" xfId="14510" xr:uid="{00000000-0005-0000-0000-00007B700000}"/>
    <cellStyle name="Comma 45 2 3 2 2" xfId="48669" xr:uid="{00000000-0005-0000-0000-00007C700000}"/>
    <cellStyle name="Comma 45 2 3 2 3" xfId="35349" xr:uid="{00000000-0005-0000-0000-00007D700000}"/>
    <cellStyle name="Comma 45 2 3 3" xfId="27896" xr:uid="{00000000-0005-0000-0000-00007E700000}"/>
    <cellStyle name="Comma 45 2 3 4" xfId="41218" xr:uid="{00000000-0005-0000-0000-00007F700000}"/>
    <cellStyle name="Comma 45 2 3 5" xfId="22042" xr:uid="{00000000-0005-0000-0000-000080700000}"/>
    <cellStyle name="Comma 45 2 4" xfId="11443" xr:uid="{00000000-0005-0000-0000-000081700000}"/>
    <cellStyle name="Comma 45 2 4 2" xfId="32283" xr:uid="{00000000-0005-0000-0000-000082700000}"/>
    <cellStyle name="Comma 45 2 4 3" xfId="45603" xr:uid="{00000000-0005-0000-0000-000083700000}"/>
    <cellStyle name="Comma 45 2 4 4" xfId="18976" xr:uid="{00000000-0005-0000-0000-000084700000}"/>
    <cellStyle name="Comma 45 2 5" xfId="8659" xr:uid="{00000000-0005-0000-0000-000085700000}"/>
    <cellStyle name="Comma 45 2 5 2" xfId="42830" xr:uid="{00000000-0005-0000-0000-000086700000}"/>
    <cellStyle name="Comma 45 2 5 3" xfId="29510" xr:uid="{00000000-0005-0000-0000-000087700000}"/>
    <cellStyle name="Comma 45 2 6" xfId="24830" xr:uid="{00000000-0005-0000-0000-000088700000}"/>
    <cellStyle name="Comma 45 2 7" xfId="38152" xr:uid="{00000000-0005-0000-0000-000089700000}"/>
    <cellStyle name="Comma 45 2 8" xfId="16203" xr:uid="{00000000-0005-0000-0000-00008A700000}"/>
    <cellStyle name="Comma 45 3" xfId="2796" xr:uid="{00000000-0005-0000-0000-00008B700000}"/>
    <cellStyle name="Comma 45 3 2" xfId="10303" xr:uid="{00000000-0005-0000-0000-00008C700000}"/>
    <cellStyle name="Comma 45 3 2 2" xfId="44463" xr:uid="{00000000-0005-0000-0000-00008D700000}"/>
    <cellStyle name="Comma 45 3 2 3" xfId="31143" xr:uid="{00000000-0005-0000-0000-00008E700000}"/>
    <cellStyle name="Comma 45 3 3" xfId="23690" xr:uid="{00000000-0005-0000-0000-00008F700000}"/>
    <cellStyle name="Comma 45 3 4" xfId="37012" xr:uid="{00000000-0005-0000-0000-000090700000}"/>
    <cellStyle name="Comma 45 3 5" xfId="17836" xr:uid="{00000000-0005-0000-0000-000091700000}"/>
    <cellStyle name="Comma 45 4" xfId="4355" xr:uid="{00000000-0005-0000-0000-000092700000}"/>
    <cellStyle name="Comma 45 4 2" xfId="11820" xr:uid="{00000000-0005-0000-0000-000093700000}"/>
    <cellStyle name="Comma 45 4 2 2" xfId="45979" xr:uid="{00000000-0005-0000-0000-000094700000}"/>
    <cellStyle name="Comma 45 4 2 3" xfId="32659" xr:uid="{00000000-0005-0000-0000-000095700000}"/>
    <cellStyle name="Comma 45 4 3" xfId="25206" xr:uid="{00000000-0005-0000-0000-000096700000}"/>
    <cellStyle name="Comma 45 4 4" xfId="38528" xr:uid="{00000000-0005-0000-0000-000097700000}"/>
    <cellStyle name="Comma 45 4 5" xfId="19352" xr:uid="{00000000-0005-0000-0000-000098700000}"/>
    <cellStyle name="Comma 45 5" xfId="5886" xr:uid="{00000000-0005-0000-0000-000099700000}"/>
    <cellStyle name="Comma 45 5 2" xfId="13351" xr:uid="{00000000-0005-0000-0000-00009A700000}"/>
    <cellStyle name="Comma 45 5 2 2" xfId="47510" xr:uid="{00000000-0005-0000-0000-00009B700000}"/>
    <cellStyle name="Comma 45 5 2 3" xfId="34190" xr:uid="{00000000-0005-0000-0000-00009C700000}"/>
    <cellStyle name="Comma 45 5 3" xfId="26737" xr:uid="{00000000-0005-0000-0000-00009D700000}"/>
    <cellStyle name="Comma 45 5 4" xfId="40059" xr:uid="{00000000-0005-0000-0000-00009E700000}"/>
    <cellStyle name="Comma 45 5 5" xfId="20883" xr:uid="{00000000-0005-0000-0000-00009F700000}"/>
    <cellStyle name="Comma 45 6" xfId="9947" xr:uid="{00000000-0005-0000-0000-0000A0700000}"/>
    <cellStyle name="Comma 45 6 2" xfId="30788" xr:uid="{00000000-0005-0000-0000-0000A1700000}"/>
    <cellStyle name="Comma 45 6 3" xfId="44108" xr:uid="{00000000-0005-0000-0000-0000A2700000}"/>
    <cellStyle name="Comma 45 6 4" xfId="17481" xr:uid="{00000000-0005-0000-0000-0000A3700000}"/>
    <cellStyle name="Comma 45 7" xfId="7512" xr:uid="{00000000-0005-0000-0000-0000A4700000}"/>
    <cellStyle name="Comma 45 7 2" xfId="41683" xr:uid="{00000000-0005-0000-0000-0000A5700000}"/>
    <cellStyle name="Comma 45 7 3" xfId="28363" xr:uid="{00000000-0005-0000-0000-0000A6700000}"/>
    <cellStyle name="Comma 45 8" xfId="23335" xr:uid="{00000000-0005-0000-0000-0000A7700000}"/>
    <cellStyle name="Comma 45 9" xfId="36657" xr:uid="{00000000-0005-0000-0000-0000A8700000}"/>
    <cellStyle name="Comma 46" xfId="2438" xr:uid="{00000000-0005-0000-0000-0000A9700000}"/>
    <cellStyle name="Comma 46 10" xfId="15054" xr:uid="{00000000-0005-0000-0000-0000AA700000}"/>
    <cellStyle name="Comma 46 2" xfId="3976" xr:uid="{00000000-0005-0000-0000-0000AB700000}"/>
    <cellStyle name="Comma 46 2 2" xfId="5500" xr:uid="{00000000-0005-0000-0000-0000AC700000}"/>
    <cellStyle name="Comma 46 2 2 2" xfId="12965" xr:uid="{00000000-0005-0000-0000-0000AD700000}"/>
    <cellStyle name="Comma 46 2 2 2 2" xfId="47124" xr:uid="{00000000-0005-0000-0000-0000AE700000}"/>
    <cellStyle name="Comma 46 2 2 2 3" xfId="33804" xr:uid="{00000000-0005-0000-0000-0000AF700000}"/>
    <cellStyle name="Comma 46 2 2 3" xfId="26351" xr:uid="{00000000-0005-0000-0000-0000B0700000}"/>
    <cellStyle name="Comma 46 2 2 4" xfId="39673" xr:uid="{00000000-0005-0000-0000-0000B1700000}"/>
    <cellStyle name="Comma 46 2 2 5" xfId="20497" xr:uid="{00000000-0005-0000-0000-0000B2700000}"/>
    <cellStyle name="Comma 46 2 3" xfId="7043" xr:uid="{00000000-0005-0000-0000-0000B3700000}"/>
    <cellStyle name="Comma 46 2 3 2" xfId="14508" xr:uid="{00000000-0005-0000-0000-0000B4700000}"/>
    <cellStyle name="Comma 46 2 3 2 2" xfId="48667" xr:uid="{00000000-0005-0000-0000-0000B5700000}"/>
    <cellStyle name="Comma 46 2 3 2 3" xfId="35347" xr:uid="{00000000-0005-0000-0000-0000B6700000}"/>
    <cellStyle name="Comma 46 2 3 3" xfId="27894" xr:uid="{00000000-0005-0000-0000-0000B7700000}"/>
    <cellStyle name="Comma 46 2 3 4" xfId="41216" xr:uid="{00000000-0005-0000-0000-0000B8700000}"/>
    <cellStyle name="Comma 46 2 3 5" xfId="22040" xr:uid="{00000000-0005-0000-0000-0000B9700000}"/>
    <cellStyle name="Comma 46 2 4" xfId="11441" xr:uid="{00000000-0005-0000-0000-0000BA700000}"/>
    <cellStyle name="Comma 46 2 4 2" xfId="32281" xr:uid="{00000000-0005-0000-0000-0000BB700000}"/>
    <cellStyle name="Comma 46 2 4 3" xfId="45601" xr:uid="{00000000-0005-0000-0000-0000BC700000}"/>
    <cellStyle name="Comma 46 2 4 4" xfId="18974" xr:uid="{00000000-0005-0000-0000-0000BD700000}"/>
    <cellStyle name="Comma 46 2 5" xfId="8657" xr:uid="{00000000-0005-0000-0000-0000BE700000}"/>
    <cellStyle name="Comma 46 2 5 2" xfId="42828" xr:uid="{00000000-0005-0000-0000-0000BF700000}"/>
    <cellStyle name="Comma 46 2 5 3" xfId="29508" xr:uid="{00000000-0005-0000-0000-0000C0700000}"/>
    <cellStyle name="Comma 46 2 6" xfId="24828" xr:uid="{00000000-0005-0000-0000-0000C1700000}"/>
    <cellStyle name="Comma 46 2 7" xfId="38150" xr:uid="{00000000-0005-0000-0000-0000C2700000}"/>
    <cellStyle name="Comma 46 2 8" xfId="16201" xr:uid="{00000000-0005-0000-0000-0000C3700000}"/>
    <cellStyle name="Comma 46 3" xfId="2794" xr:uid="{00000000-0005-0000-0000-0000C4700000}"/>
    <cellStyle name="Comma 46 3 2" xfId="10301" xr:uid="{00000000-0005-0000-0000-0000C5700000}"/>
    <cellStyle name="Comma 46 3 2 2" xfId="44461" xr:uid="{00000000-0005-0000-0000-0000C6700000}"/>
    <cellStyle name="Comma 46 3 2 3" xfId="31141" xr:uid="{00000000-0005-0000-0000-0000C7700000}"/>
    <cellStyle name="Comma 46 3 3" xfId="23688" xr:uid="{00000000-0005-0000-0000-0000C8700000}"/>
    <cellStyle name="Comma 46 3 4" xfId="37010" xr:uid="{00000000-0005-0000-0000-0000C9700000}"/>
    <cellStyle name="Comma 46 3 5" xfId="17834" xr:uid="{00000000-0005-0000-0000-0000CA700000}"/>
    <cellStyle name="Comma 46 4" xfId="4353" xr:uid="{00000000-0005-0000-0000-0000CB700000}"/>
    <cellStyle name="Comma 46 4 2" xfId="11818" xr:uid="{00000000-0005-0000-0000-0000CC700000}"/>
    <cellStyle name="Comma 46 4 2 2" xfId="45977" xr:uid="{00000000-0005-0000-0000-0000CD700000}"/>
    <cellStyle name="Comma 46 4 2 3" xfId="32657" xr:uid="{00000000-0005-0000-0000-0000CE700000}"/>
    <cellStyle name="Comma 46 4 3" xfId="25204" xr:uid="{00000000-0005-0000-0000-0000CF700000}"/>
    <cellStyle name="Comma 46 4 4" xfId="38526" xr:uid="{00000000-0005-0000-0000-0000D0700000}"/>
    <cellStyle name="Comma 46 4 5" xfId="19350" xr:uid="{00000000-0005-0000-0000-0000D1700000}"/>
    <cellStyle name="Comma 46 5" xfId="5884" xr:uid="{00000000-0005-0000-0000-0000D2700000}"/>
    <cellStyle name="Comma 46 5 2" xfId="13349" xr:uid="{00000000-0005-0000-0000-0000D3700000}"/>
    <cellStyle name="Comma 46 5 2 2" xfId="47508" xr:uid="{00000000-0005-0000-0000-0000D4700000}"/>
    <cellStyle name="Comma 46 5 2 3" xfId="34188" xr:uid="{00000000-0005-0000-0000-0000D5700000}"/>
    <cellStyle name="Comma 46 5 3" xfId="26735" xr:uid="{00000000-0005-0000-0000-0000D6700000}"/>
    <cellStyle name="Comma 46 5 4" xfId="40057" xr:uid="{00000000-0005-0000-0000-0000D7700000}"/>
    <cellStyle name="Comma 46 5 5" xfId="20881" xr:uid="{00000000-0005-0000-0000-0000D8700000}"/>
    <cellStyle name="Comma 46 6" xfId="9945" xr:uid="{00000000-0005-0000-0000-0000D9700000}"/>
    <cellStyle name="Comma 46 6 2" xfId="30786" xr:uid="{00000000-0005-0000-0000-0000DA700000}"/>
    <cellStyle name="Comma 46 6 3" xfId="44106" xr:uid="{00000000-0005-0000-0000-0000DB700000}"/>
    <cellStyle name="Comma 46 6 4" xfId="17479" xr:uid="{00000000-0005-0000-0000-0000DC700000}"/>
    <cellStyle name="Comma 46 7" xfId="7510" xr:uid="{00000000-0005-0000-0000-0000DD700000}"/>
    <cellStyle name="Comma 46 7 2" xfId="41681" xr:uid="{00000000-0005-0000-0000-0000DE700000}"/>
    <cellStyle name="Comma 46 7 3" xfId="28361" xr:uid="{00000000-0005-0000-0000-0000DF700000}"/>
    <cellStyle name="Comma 46 8" xfId="23333" xr:uid="{00000000-0005-0000-0000-0000E0700000}"/>
    <cellStyle name="Comma 46 9" xfId="36655" xr:uid="{00000000-0005-0000-0000-0000E1700000}"/>
    <cellStyle name="Comma 47" xfId="2439" xr:uid="{00000000-0005-0000-0000-0000E2700000}"/>
    <cellStyle name="Comma 47 10" xfId="15055" xr:uid="{00000000-0005-0000-0000-0000E3700000}"/>
    <cellStyle name="Comma 47 2" xfId="3977" xr:uid="{00000000-0005-0000-0000-0000E4700000}"/>
    <cellStyle name="Comma 47 2 2" xfId="5501" xr:uid="{00000000-0005-0000-0000-0000E5700000}"/>
    <cellStyle name="Comma 47 2 2 2" xfId="12966" xr:uid="{00000000-0005-0000-0000-0000E6700000}"/>
    <cellStyle name="Comma 47 2 2 2 2" xfId="47125" xr:uid="{00000000-0005-0000-0000-0000E7700000}"/>
    <cellStyle name="Comma 47 2 2 2 3" xfId="33805" xr:uid="{00000000-0005-0000-0000-0000E8700000}"/>
    <cellStyle name="Comma 47 2 2 3" xfId="26352" xr:uid="{00000000-0005-0000-0000-0000E9700000}"/>
    <cellStyle name="Comma 47 2 2 4" xfId="39674" xr:uid="{00000000-0005-0000-0000-0000EA700000}"/>
    <cellStyle name="Comma 47 2 2 5" xfId="20498" xr:uid="{00000000-0005-0000-0000-0000EB700000}"/>
    <cellStyle name="Comma 47 2 3" xfId="7044" xr:uid="{00000000-0005-0000-0000-0000EC700000}"/>
    <cellStyle name="Comma 47 2 3 2" xfId="14509" xr:uid="{00000000-0005-0000-0000-0000ED700000}"/>
    <cellStyle name="Comma 47 2 3 2 2" xfId="48668" xr:uid="{00000000-0005-0000-0000-0000EE700000}"/>
    <cellStyle name="Comma 47 2 3 2 3" xfId="35348" xr:uid="{00000000-0005-0000-0000-0000EF700000}"/>
    <cellStyle name="Comma 47 2 3 3" xfId="27895" xr:uid="{00000000-0005-0000-0000-0000F0700000}"/>
    <cellStyle name="Comma 47 2 3 4" xfId="41217" xr:uid="{00000000-0005-0000-0000-0000F1700000}"/>
    <cellStyle name="Comma 47 2 3 5" xfId="22041" xr:uid="{00000000-0005-0000-0000-0000F2700000}"/>
    <cellStyle name="Comma 47 2 4" xfId="11442" xr:uid="{00000000-0005-0000-0000-0000F3700000}"/>
    <cellStyle name="Comma 47 2 4 2" xfId="32282" xr:uid="{00000000-0005-0000-0000-0000F4700000}"/>
    <cellStyle name="Comma 47 2 4 3" xfId="45602" xr:uid="{00000000-0005-0000-0000-0000F5700000}"/>
    <cellStyle name="Comma 47 2 4 4" xfId="18975" xr:uid="{00000000-0005-0000-0000-0000F6700000}"/>
    <cellStyle name="Comma 47 2 5" xfId="8658" xr:uid="{00000000-0005-0000-0000-0000F7700000}"/>
    <cellStyle name="Comma 47 2 5 2" xfId="42829" xr:uid="{00000000-0005-0000-0000-0000F8700000}"/>
    <cellStyle name="Comma 47 2 5 3" xfId="29509" xr:uid="{00000000-0005-0000-0000-0000F9700000}"/>
    <cellStyle name="Comma 47 2 6" xfId="24829" xr:uid="{00000000-0005-0000-0000-0000FA700000}"/>
    <cellStyle name="Comma 47 2 7" xfId="38151" xr:uid="{00000000-0005-0000-0000-0000FB700000}"/>
    <cellStyle name="Comma 47 2 8" xfId="16202" xr:uid="{00000000-0005-0000-0000-0000FC700000}"/>
    <cellStyle name="Comma 47 3" xfId="2795" xr:uid="{00000000-0005-0000-0000-0000FD700000}"/>
    <cellStyle name="Comma 47 3 2" xfId="10302" xr:uid="{00000000-0005-0000-0000-0000FE700000}"/>
    <cellStyle name="Comma 47 3 2 2" xfId="44462" xr:uid="{00000000-0005-0000-0000-0000FF700000}"/>
    <cellStyle name="Comma 47 3 2 3" xfId="31142" xr:uid="{00000000-0005-0000-0000-000000710000}"/>
    <cellStyle name="Comma 47 3 3" xfId="23689" xr:uid="{00000000-0005-0000-0000-000001710000}"/>
    <cellStyle name="Comma 47 3 4" xfId="37011" xr:uid="{00000000-0005-0000-0000-000002710000}"/>
    <cellStyle name="Comma 47 3 5" xfId="17835" xr:uid="{00000000-0005-0000-0000-000003710000}"/>
    <cellStyle name="Comma 47 4" xfId="4354" xr:uid="{00000000-0005-0000-0000-000004710000}"/>
    <cellStyle name="Comma 47 4 2" xfId="11819" xr:uid="{00000000-0005-0000-0000-000005710000}"/>
    <cellStyle name="Comma 47 4 2 2" xfId="45978" xr:uid="{00000000-0005-0000-0000-000006710000}"/>
    <cellStyle name="Comma 47 4 2 3" xfId="32658" xr:uid="{00000000-0005-0000-0000-000007710000}"/>
    <cellStyle name="Comma 47 4 3" xfId="25205" xr:uid="{00000000-0005-0000-0000-000008710000}"/>
    <cellStyle name="Comma 47 4 4" xfId="38527" xr:uid="{00000000-0005-0000-0000-000009710000}"/>
    <cellStyle name="Comma 47 4 5" xfId="19351" xr:uid="{00000000-0005-0000-0000-00000A710000}"/>
    <cellStyle name="Comma 47 5" xfId="5885" xr:uid="{00000000-0005-0000-0000-00000B710000}"/>
    <cellStyle name="Comma 47 5 2" xfId="13350" xr:uid="{00000000-0005-0000-0000-00000C710000}"/>
    <cellStyle name="Comma 47 5 2 2" xfId="47509" xr:uid="{00000000-0005-0000-0000-00000D710000}"/>
    <cellStyle name="Comma 47 5 2 3" xfId="34189" xr:uid="{00000000-0005-0000-0000-00000E710000}"/>
    <cellStyle name="Comma 47 5 3" xfId="26736" xr:uid="{00000000-0005-0000-0000-00000F710000}"/>
    <cellStyle name="Comma 47 5 4" xfId="40058" xr:uid="{00000000-0005-0000-0000-000010710000}"/>
    <cellStyle name="Comma 47 5 5" xfId="20882" xr:uid="{00000000-0005-0000-0000-000011710000}"/>
    <cellStyle name="Comma 47 6" xfId="9946" xr:uid="{00000000-0005-0000-0000-000012710000}"/>
    <cellStyle name="Comma 47 6 2" xfId="30787" xr:uid="{00000000-0005-0000-0000-000013710000}"/>
    <cellStyle name="Comma 47 6 3" xfId="44107" xr:uid="{00000000-0005-0000-0000-000014710000}"/>
    <cellStyle name="Comma 47 6 4" xfId="17480" xr:uid="{00000000-0005-0000-0000-000015710000}"/>
    <cellStyle name="Comma 47 7" xfId="7511" xr:uid="{00000000-0005-0000-0000-000016710000}"/>
    <cellStyle name="Comma 47 7 2" xfId="41682" xr:uid="{00000000-0005-0000-0000-000017710000}"/>
    <cellStyle name="Comma 47 7 3" xfId="28362" xr:uid="{00000000-0005-0000-0000-000018710000}"/>
    <cellStyle name="Comma 47 8" xfId="23334" xr:uid="{00000000-0005-0000-0000-000019710000}"/>
    <cellStyle name="Comma 47 9" xfId="36656" xr:uid="{00000000-0005-0000-0000-00001A710000}"/>
    <cellStyle name="Comma 48" xfId="2431" xr:uid="{00000000-0005-0000-0000-00001B710000}"/>
    <cellStyle name="Comma 48 10" xfId="15047" xr:uid="{00000000-0005-0000-0000-00001C710000}"/>
    <cellStyle name="Comma 48 2" xfId="3969" xr:uid="{00000000-0005-0000-0000-00001D710000}"/>
    <cellStyle name="Comma 48 2 2" xfId="5493" xr:uid="{00000000-0005-0000-0000-00001E710000}"/>
    <cellStyle name="Comma 48 2 2 2" xfId="12958" xr:uid="{00000000-0005-0000-0000-00001F710000}"/>
    <cellStyle name="Comma 48 2 2 2 2" xfId="47117" xr:uid="{00000000-0005-0000-0000-000020710000}"/>
    <cellStyle name="Comma 48 2 2 2 3" xfId="33797" xr:uid="{00000000-0005-0000-0000-000021710000}"/>
    <cellStyle name="Comma 48 2 2 3" xfId="26344" xr:uid="{00000000-0005-0000-0000-000022710000}"/>
    <cellStyle name="Comma 48 2 2 4" xfId="39666" xr:uid="{00000000-0005-0000-0000-000023710000}"/>
    <cellStyle name="Comma 48 2 2 5" xfId="20490" xr:uid="{00000000-0005-0000-0000-000024710000}"/>
    <cellStyle name="Comma 48 2 3" xfId="7036" xr:uid="{00000000-0005-0000-0000-000025710000}"/>
    <cellStyle name="Comma 48 2 3 2" xfId="14501" xr:uid="{00000000-0005-0000-0000-000026710000}"/>
    <cellStyle name="Comma 48 2 3 2 2" xfId="48660" xr:uid="{00000000-0005-0000-0000-000027710000}"/>
    <cellStyle name="Comma 48 2 3 2 3" xfId="35340" xr:uid="{00000000-0005-0000-0000-000028710000}"/>
    <cellStyle name="Comma 48 2 3 3" xfId="27887" xr:uid="{00000000-0005-0000-0000-000029710000}"/>
    <cellStyle name="Comma 48 2 3 4" xfId="41209" xr:uid="{00000000-0005-0000-0000-00002A710000}"/>
    <cellStyle name="Comma 48 2 3 5" xfId="22033" xr:uid="{00000000-0005-0000-0000-00002B710000}"/>
    <cellStyle name="Comma 48 2 4" xfId="11434" xr:uid="{00000000-0005-0000-0000-00002C710000}"/>
    <cellStyle name="Comma 48 2 4 2" xfId="32274" xr:uid="{00000000-0005-0000-0000-00002D710000}"/>
    <cellStyle name="Comma 48 2 4 3" xfId="45594" xr:uid="{00000000-0005-0000-0000-00002E710000}"/>
    <cellStyle name="Comma 48 2 4 4" xfId="18967" xr:uid="{00000000-0005-0000-0000-00002F710000}"/>
    <cellStyle name="Comma 48 2 5" xfId="8650" xr:uid="{00000000-0005-0000-0000-000030710000}"/>
    <cellStyle name="Comma 48 2 5 2" xfId="42821" xr:uid="{00000000-0005-0000-0000-000031710000}"/>
    <cellStyle name="Comma 48 2 5 3" xfId="29501" xr:uid="{00000000-0005-0000-0000-000032710000}"/>
    <cellStyle name="Comma 48 2 6" xfId="24821" xr:uid="{00000000-0005-0000-0000-000033710000}"/>
    <cellStyle name="Comma 48 2 7" xfId="38143" xr:uid="{00000000-0005-0000-0000-000034710000}"/>
    <cellStyle name="Comma 48 2 8" xfId="16194" xr:uid="{00000000-0005-0000-0000-000035710000}"/>
    <cellStyle name="Comma 48 3" xfId="2787" xr:uid="{00000000-0005-0000-0000-000036710000}"/>
    <cellStyle name="Comma 48 3 2" xfId="10294" xr:uid="{00000000-0005-0000-0000-000037710000}"/>
    <cellStyle name="Comma 48 3 2 2" xfId="44454" xr:uid="{00000000-0005-0000-0000-000038710000}"/>
    <cellStyle name="Comma 48 3 2 3" xfId="31134" xr:uid="{00000000-0005-0000-0000-000039710000}"/>
    <cellStyle name="Comma 48 3 3" xfId="23681" xr:uid="{00000000-0005-0000-0000-00003A710000}"/>
    <cellStyle name="Comma 48 3 4" xfId="37003" xr:uid="{00000000-0005-0000-0000-00003B710000}"/>
    <cellStyle name="Comma 48 3 5" xfId="17827" xr:uid="{00000000-0005-0000-0000-00003C710000}"/>
    <cellStyle name="Comma 48 4" xfId="4346" xr:uid="{00000000-0005-0000-0000-00003D710000}"/>
    <cellStyle name="Comma 48 4 2" xfId="11811" xr:uid="{00000000-0005-0000-0000-00003E710000}"/>
    <cellStyle name="Comma 48 4 2 2" xfId="45970" xr:uid="{00000000-0005-0000-0000-00003F710000}"/>
    <cellStyle name="Comma 48 4 2 3" xfId="32650" xr:uid="{00000000-0005-0000-0000-000040710000}"/>
    <cellStyle name="Comma 48 4 3" xfId="25197" xr:uid="{00000000-0005-0000-0000-000041710000}"/>
    <cellStyle name="Comma 48 4 4" xfId="38519" xr:uid="{00000000-0005-0000-0000-000042710000}"/>
    <cellStyle name="Comma 48 4 5" xfId="19343" xr:uid="{00000000-0005-0000-0000-000043710000}"/>
    <cellStyle name="Comma 48 5" xfId="5877" xr:uid="{00000000-0005-0000-0000-000044710000}"/>
    <cellStyle name="Comma 48 5 2" xfId="13342" xr:uid="{00000000-0005-0000-0000-000045710000}"/>
    <cellStyle name="Comma 48 5 2 2" xfId="47501" xr:uid="{00000000-0005-0000-0000-000046710000}"/>
    <cellStyle name="Comma 48 5 2 3" xfId="34181" xr:uid="{00000000-0005-0000-0000-000047710000}"/>
    <cellStyle name="Comma 48 5 3" xfId="26728" xr:uid="{00000000-0005-0000-0000-000048710000}"/>
    <cellStyle name="Comma 48 5 4" xfId="40050" xr:uid="{00000000-0005-0000-0000-000049710000}"/>
    <cellStyle name="Comma 48 5 5" xfId="20874" xr:uid="{00000000-0005-0000-0000-00004A710000}"/>
    <cellStyle name="Comma 48 6" xfId="9938" xr:uid="{00000000-0005-0000-0000-00004B710000}"/>
    <cellStyle name="Comma 48 6 2" xfId="30779" xr:uid="{00000000-0005-0000-0000-00004C710000}"/>
    <cellStyle name="Comma 48 6 3" xfId="44099" xr:uid="{00000000-0005-0000-0000-00004D710000}"/>
    <cellStyle name="Comma 48 6 4" xfId="17472" xr:uid="{00000000-0005-0000-0000-00004E710000}"/>
    <cellStyle name="Comma 48 7" xfId="7503" xr:uid="{00000000-0005-0000-0000-00004F710000}"/>
    <cellStyle name="Comma 48 7 2" xfId="41674" xr:uid="{00000000-0005-0000-0000-000050710000}"/>
    <cellStyle name="Comma 48 7 3" xfId="28354" xr:uid="{00000000-0005-0000-0000-000051710000}"/>
    <cellStyle name="Comma 48 8" xfId="23326" xr:uid="{00000000-0005-0000-0000-000052710000}"/>
    <cellStyle name="Comma 48 9" xfId="36648" xr:uid="{00000000-0005-0000-0000-000053710000}"/>
    <cellStyle name="Comma 49" xfId="2432" xr:uid="{00000000-0005-0000-0000-000054710000}"/>
    <cellStyle name="Comma 49 10" xfId="15048" xr:uid="{00000000-0005-0000-0000-000055710000}"/>
    <cellStyle name="Comma 49 2" xfId="3970" xr:uid="{00000000-0005-0000-0000-000056710000}"/>
    <cellStyle name="Comma 49 2 2" xfId="5494" xr:uid="{00000000-0005-0000-0000-000057710000}"/>
    <cellStyle name="Comma 49 2 2 2" xfId="12959" xr:uid="{00000000-0005-0000-0000-000058710000}"/>
    <cellStyle name="Comma 49 2 2 2 2" xfId="47118" xr:uid="{00000000-0005-0000-0000-000059710000}"/>
    <cellStyle name="Comma 49 2 2 2 3" xfId="33798" xr:uid="{00000000-0005-0000-0000-00005A710000}"/>
    <cellStyle name="Comma 49 2 2 3" xfId="26345" xr:uid="{00000000-0005-0000-0000-00005B710000}"/>
    <cellStyle name="Comma 49 2 2 4" xfId="39667" xr:uid="{00000000-0005-0000-0000-00005C710000}"/>
    <cellStyle name="Comma 49 2 2 5" xfId="20491" xr:uid="{00000000-0005-0000-0000-00005D710000}"/>
    <cellStyle name="Comma 49 2 3" xfId="7037" xr:uid="{00000000-0005-0000-0000-00005E710000}"/>
    <cellStyle name="Comma 49 2 3 2" xfId="14502" xr:uid="{00000000-0005-0000-0000-00005F710000}"/>
    <cellStyle name="Comma 49 2 3 2 2" xfId="48661" xr:uid="{00000000-0005-0000-0000-000060710000}"/>
    <cellStyle name="Comma 49 2 3 2 3" xfId="35341" xr:uid="{00000000-0005-0000-0000-000061710000}"/>
    <cellStyle name="Comma 49 2 3 3" xfId="27888" xr:uid="{00000000-0005-0000-0000-000062710000}"/>
    <cellStyle name="Comma 49 2 3 4" xfId="41210" xr:uid="{00000000-0005-0000-0000-000063710000}"/>
    <cellStyle name="Comma 49 2 3 5" xfId="22034" xr:uid="{00000000-0005-0000-0000-000064710000}"/>
    <cellStyle name="Comma 49 2 4" xfId="11435" xr:uid="{00000000-0005-0000-0000-000065710000}"/>
    <cellStyle name="Comma 49 2 4 2" xfId="32275" xr:uid="{00000000-0005-0000-0000-000066710000}"/>
    <cellStyle name="Comma 49 2 4 3" xfId="45595" xr:uid="{00000000-0005-0000-0000-000067710000}"/>
    <cellStyle name="Comma 49 2 4 4" xfId="18968" xr:uid="{00000000-0005-0000-0000-000068710000}"/>
    <cellStyle name="Comma 49 2 5" xfId="8651" xr:uid="{00000000-0005-0000-0000-000069710000}"/>
    <cellStyle name="Comma 49 2 5 2" xfId="42822" xr:uid="{00000000-0005-0000-0000-00006A710000}"/>
    <cellStyle name="Comma 49 2 5 3" xfId="29502" xr:uid="{00000000-0005-0000-0000-00006B710000}"/>
    <cellStyle name="Comma 49 2 6" xfId="24822" xr:uid="{00000000-0005-0000-0000-00006C710000}"/>
    <cellStyle name="Comma 49 2 7" xfId="38144" xr:uid="{00000000-0005-0000-0000-00006D710000}"/>
    <cellStyle name="Comma 49 2 8" xfId="16195" xr:uid="{00000000-0005-0000-0000-00006E710000}"/>
    <cellStyle name="Comma 49 3" xfId="2788" xr:uid="{00000000-0005-0000-0000-00006F710000}"/>
    <cellStyle name="Comma 49 3 2" xfId="10295" xr:uid="{00000000-0005-0000-0000-000070710000}"/>
    <cellStyle name="Comma 49 3 2 2" xfId="44455" xr:uid="{00000000-0005-0000-0000-000071710000}"/>
    <cellStyle name="Comma 49 3 2 3" xfId="31135" xr:uid="{00000000-0005-0000-0000-000072710000}"/>
    <cellStyle name="Comma 49 3 3" xfId="23682" xr:uid="{00000000-0005-0000-0000-000073710000}"/>
    <cellStyle name="Comma 49 3 4" xfId="37004" xr:uid="{00000000-0005-0000-0000-000074710000}"/>
    <cellStyle name="Comma 49 3 5" xfId="17828" xr:uid="{00000000-0005-0000-0000-000075710000}"/>
    <cellStyle name="Comma 49 4" xfId="4347" xr:uid="{00000000-0005-0000-0000-000076710000}"/>
    <cellStyle name="Comma 49 4 2" xfId="11812" xr:uid="{00000000-0005-0000-0000-000077710000}"/>
    <cellStyle name="Comma 49 4 2 2" xfId="45971" xr:uid="{00000000-0005-0000-0000-000078710000}"/>
    <cellStyle name="Comma 49 4 2 3" xfId="32651" xr:uid="{00000000-0005-0000-0000-000079710000}"/>
    <cellStyle name="Comma 49 4 3" xfId="25198" xr:uid="{00000000-0005-0000-0000-00007A710000}"/>
    <cellStyle name="Comma 49 4 4" xfId="38520" xr:uid="{00000000-0005-0000-0000-00007B710000}"/>
    <cellStyle name="Comma 49 4 5" xfId="19344" xr:uid="{00000000-0005-0000-0000-00007C710000}"/>
    <cellStyle name="Comma 49 5" xfId="5878" xr:uid="{00000000-0005-0000-0000-00007D710000}"/>
    <cellStyle name="Comma 49 5 2" xfId="13343" xr:uid="{00000000-0005-0000-0000-00007E710000}"/>
    <cellStyle name="Comma 49 5 2 2" xfId="47502" xr:uid="{00000000-0005-0000-0000-00007F710000}"/>
    <cellStyle name="Comma 49 5 2 3" xfId="34182" xr:uid="{00000000-0005-0000-0000-000080710000}"/>
    <cellStyle name="Comma 49 5 3" xfId="26729" xr:uid="{00000000-0005-0000-0000-000081710000}"/>
    <cellStyle name="Comma 49 5 4" xfId="40051" xr:uid="{00000000-0005-0000-0000-000082710000}"/>
    <cellStyle name="Comma 49 5 5" xfId="20875" xr:uid="{00000000-0005-0000-0000-000083710000}"/>
    <cellStyle name="Comma 49 6" xfId="9939" xr:uid="{00000000-0005-0000-0000-000084710000}"/>
    <cellStyle name="Comma 49 6 2" xfId="30780" xr:uid="{00000000-0005-0000-0000-000085710000}"/>
    <cellStyle name="Comma 49 6 3" xfId="44100" xr:uid="{00000000-0005-0000-0000-000086710000}"/>
    <cellStyle name="Comma 49 6 4" xfId="17473" xr:uid="{00000000-0005-0000-0000-000087710000}"/>
    <cellStyle name="Comma 49 7" xfId="7504" xr:uid="{00000000-0005-0000-0000-000088710000}"/>
    <cellStyle name="Comma 49 7 2" xfId="41675" xr:uid="{00000000-0005-0000-0000-000089710000}"/>
    <cellStyle name="Comma 49 7 3" xfId="28355" xr:uid="{00000000-0005-0000-0000-00008A710000}"/>
    <cellStyle name="Comma 49 8" xfId="23327" xr:uid="{00000000-0005-0000-0000-00008B710000}"/>
    <cellStyle name="Comma 49 9" xfId="36649" xr:uid="{00000000-0005-0000-0000-00008C710000}"/>
    <cellStyle name="Comma 5" xfId="135" xr:uid="{00000000-0005-0000-0000-00008D710000}"/>
    <cellStyle name="Comma 50" xfId="2444" xr:uid="{00000000-0005-0000-0000-00008E710000}"/>
    <cellStyle name="Comma 50 10" xfId="15060" xr:uid="{00000000-0005-0000-0000-00008F710000}"/>
    <cellStyle name="Comma 50 2" xfId="3982" xr:uid="{00000000-0005-0000-0000-000090710000}"/>
    <cellStyle name="Comma 50 2 2" xfId="5506" xr:uid="{00000000-0005-0000-0000-000091710000}"/>
    <cellStyle name="Comma 50 2 2 2" xfId="12971" xr:uid="{00000000-0005-0000-0000-000092710000}"/>
    <cellStyle name="Comma 50 2 2 2 2" xfId="47130" xr:uid="{00000000-0005-0000-0000-000093710000}"/>
    <cellStyle name="Comma 50 2 2 2 3" xfId="33810" xr:uid="{00000000-0005-0000-0000-000094710000}"/>
    <cellStyle name="Comma 50 2 2 3" xfId="26357" xr:uid="{00000000-0005-0000-0000-000095710000}"/>
    <cellStyle name="Comma 50 2 2 4" xfId="39679" xr:uid="{00000000-0005-0000-0000-000096710000}"/>
    <cellStyle name="Comma 50 2 2 5" xfId="20503" xr:uid="{00000000-0005-0000-0000-000097710000}"/>
    <cellStyle name="Comma 50 2 3" xfId="7049" xr:uid="{00000000-0005-0000-0000-000098710000}"/>
    <cellStyle name="Comma 50 2 3 2" xfId="14514" xr:uid="{00000000-0005-0000-0000-000099710000}"/>
    <cellStyle name="Comma 50 2 3 2 2" xfId="48673" xr:uid="{00000000-0005-0000-0000-00009A710000}"/>
    <cellStyle name="Comma 50 2 3 2 3" xfId="35353" xr:uid="{00000000-0005-0000-0000-00009B710000}"/>
    <cellStyle name="Comma 50 2 3 3" xfId="27900" xr:uid="{00000000-0005-0000-0000-00009C710000}"/>
    <cellStyle name="Comma 50 2 3 4" xfId="41222" xr:uid="{00000000-0005-0000-0000-00009D710000}"/>
    <cellStyle name="Comma 50 2 3 5" xfId="22046" xr:uid="{00000000-0005-0000-0000-00009E710000}"/>
    <cellStyle name="Comma 50 2 4" xfId="11447" xr:uid="{00000000-0005-0000-0000-00009F710000}"/>
    <cellStyle name="Comma 50 2 4 2" xfId="32287" xr:uid="{00000000-0005-0000-0000-0000A0710000}"/>
    <cellStyle name="Comma 50 2 4 3" xfId="45607" xr:uid="{00000000-0005-0000-0000-0000A1710000}"/>
    <cellStyle name="Comma 50 2 4 4" xfId="18980" xr:uid="{00000000-0005-0000-0000-0000A2710000}"/>
    <cellStyle name="Comma 50 2 5" xfId="8663" xr:uid="{00000000-0005-0000-0000-0000A3710000}"/>
    <cellStyle name="Comma 50 2 5 2" xfId="42834" xr:uid="{00000000-0005-0000-0000-0000A4710000}"/>
    <cellStyle name="Comma 50 2 5 3" xfId="29514" xr:uid="{00000000-0005-0000-0000-0000A5710000}"/>
    <cellStyle name="Comma 50 2 6" xfId="24834" xr:uid="{00000000-0005-0000-0000-0000A6710000}"/>
    <cellStyle name="Comma 50 2 7" xfId="38156" xr:uid="{00000000-0005-0000-0000-0000A7710000}"/>
    <cellStyle name="Comma 50 2 8" xfId="16207" xr:uid="{00000000-0005-0000-0000-0000A8710000}"/>
    <cellStyle name="Comma 50 3" xfId="2800" xr:uid="{00000000-0005-0000-0000-0000A9710000}"/>
    <cellStyle name="Comma 50 3 2" xfId="10307" xr:uid="{00000000-0005-0000-0000-0000AA710000}"/>
    <cellStyle name="Comma 50 3 2 2" xfId="44467" xr:uid="{00000000-0005-0000-0000-0000AB710000}"/>
    <cellStyle name="Comma 50 3 2 3" xfId="31147" xr:uid="{00000000-0005-0000-0000-0000AC710000}"/>
    <cellStyle name="Comma 50 3 3" xfId="23694" xr:uid="{00000000-0005-0000-0000-0000AD710000}"/>
    <cellStyle name="Comma 50 3 4" xfId="37016" xr:uid="{00000000-0005-0000-0000-0000AE710000}"/>
    <cellStyle name="Comma 50 3 5" xfId="17840" xr:uid="{00000000-0005-0000-0000-0000AF710000}"/>
    <cellStyle name="Comma 50 4" xfId="4359" xr:uid="{00000000-0005-0000-0000-0000B0710000}"/>
    <cellStyle name="Comma 50 4 2" xfId="11824" xr:uid="{00000000-0005-0000-0000-0000B1710000}"/>
    <cellStyle name="Comma 50 4 2 2" xfId="45983" xr:uid="{00000000-0005-0000-0000-0000B2710000}"/>
    <cellStyle name="Comma 50 4 2 3" xfId="32663" xr:uid="{00000000-0005-0000-0000-0000B3710000}"/>
    <cellStyle name="Comma 50 4 3" xfId="25210" xr:uid="{00000000-0005-0000-0000-0000B4710000}"/>
    <cellStyle name="Comma 50 4 4" xfId="38532" xr:uid="{00000000-0005-0000-0000-0000B5710000}"/>
    <cellStyle name="Comma 50 4 5" xfId="19356" xr:uid="{00000000-0005-0000-0000-0000B6710000}"/>
    <cellStyle name="Comma 50 5" xfId="5890" xr:uid="{00000000-0005-0000-0000-0000B7710000}"/>
    <cellStyle name="Comma 50 5 2" xfId="13355" xr:uid="{00000000-0005-0000-0000-0000B8710000}"/>
    <cellStyle name="Comma 50 5 2 2" xfId="47514" xr:uid="{00000000-0005-0000-0000-0000B9710000}"/>
    <cellStyle name="Comma 50 5 2 3" xfId="34194" xr:uid="{00000000-0005-0000-0000-0000BA710000}"/>
    <cellStyle name="Comma 50 5 3" xfId="26741" xr:uid="{00000000-0005-0000-0000-0000BB710000}"/>
    <cellStyle name="Comma 50 5 4" xfId="40063" xr:uid="{00000000-0005-0000-0000-0000BC710000}"/>
    <cellStyle name="Comma 50 5 5" xfId="20887" xr:uid="{00000000-0005-0000-0000-0000BD710000}"/>
    <cellStyle name="Comma 50 6" xfId="9951" xr:uid="{00000000-0005-0000-0000-0000BE710000}"/>
    <cellStyle name="Comma 50 6 2" xfId="30792" xr:uid="{00000000-0005-0000-0000-0000BF710000}"/>
    <cellStyle name="Comma 50 6 3" xfId="44112" xr:uid="{00000000-0005-0000-0000-0000C0710000}"/>
    <cellStyle name="Comma 50 6 4" xfId="17485" xr:uid="{00000000-0005-0000-0000-0000C1710000}"/>
    <cellStyle name="Comma 50 7" xfId="7516" xr:uid="{00000000-0005-0000-0000-0000C2710000}"/>
    <cellStyle name="Comma 50 7 2" xfId="41687" xr:uid="{00000000-0005-0000-0000-0000C3710000}"/>
    <cellStyle name="Comma 50 7 3" xfId="28367" xr:uid="{00000000-0005-0000-0000-0000C4710000}"/>
    <cellStyle name="Comma 50 8" xfId="23339" xr:uid="{00000000-0005-0000-0000-0000C5710000}"/>
    <cellStyle name="Comma 50 9" xfId="36661" xr:uid="{00000000-0005-0000-0000-0000C6710000}"/>
    <cellStyle name="Comma 51" xfId="2425" xr:uid="{00000000-0005-0000-0000-0000C7710000}"/>
    <cellStyle name="Comma 51 10" xfId="15041" xr:uid="{00000000-0005-0000-0000-0000C8710000}"/>
    <cellStyle name="Comma 51 2" xfId="3963" xr:uid="{00000000-0005-0000-0000-0000C9710000}"/>
    <cellStyle name="Comma 51 2 2" xfId="5487" xr:uid="{00000000-0005-0000-0000-0000CA710000}"/>
    <cellStyle name="Comma 51 2 2 2" xfId="12952" xr:uid="{00000000-0005-0000-0000-0000CB710000}"/>
    <cellStyle name="Comma 51 2 2 2 2" xfId="47111" xr:uid="{00000000-0005-0000-0000-0000CC710000}"/>
    <cellStyle name="Comma 51 2 2 2 3" xfId="33791" xr:uid="{00000000-0005-0000-0000-0000CD710000}"/>
    <cellStyle name="Comma 51 2 2 3" xfId="26338" xr:uid="{00000000-0005-0000-0000-0000CE710000}"/>
    <cellStyle name="Comma 51 2 2 4" xfId="39660" xr:uid="{00000000-0005-0000-0000-0000CF710000}"/>
    <cellStyle name="Comma 51 2 2 5" xfId="20484" xr:uid="{00000000-0005-0000-0000-0000D0710000}"/>
    <cellStyle name="Comma 51 2 3" xfId="7030" xr:uid="{00000000-0005-0000-0000-0000D1710000}"/>
    <cellStyle name="Comma 51 2 3 2" xfId="14495" xr:uid="{00000000-0005-0000-0000-0000D2710000}"/>
    <cellStyle name="Comma 51 2 3 2 2" xfId="48654" xr:uid="{00000000-0005-0000-0000-0000D3710000}"/>
    <cellStyle name="Comma 51 2 3 2 3" xfId="35334" xr:uid="{00000000-0005-0000-0000-0000D4710000}"/>
    <cellStyle name="Comma 51 2 3 3" xfId="27881" xr:uid="{00000000-0005-0000-0000-0000D5710000}"/>
    <cellStyle name="Comma 51 2 3 4" xfId="41203" xr:uid="{00000000-0005-0000-0000-0000D6710000}"/>
    <cellStyle name="Comma 51 2 3 5" xfId="22027" xr:uid="{00000000-0005-0000-0000-0000D7710000}"/>
    <cellStyle name="Comma 51 2 4" xfId="11428" xr:uid="{00000000-0005-0000-0000-0000D8710000}"/>
    <cellStyle name="Comma 51 2 4 2" xfId="32268" xr:uid="{00000000-0005-0000-0000-0000D9710000}"/>
    <cellStyle name="Comma 51 2 4 3" xfId="45588" xr:uid="{00000000-0005-0000-0000-0000DA710000}"/>
    <cellStyle name="Comma 51 2 4 4" xfId="18961" xr:uid="{00000000-0005-0000-0000-0000DB710000}"/>
    <cellStyle name="Comma 51 2 5" xfId="8644" xr:uid="{00000000-0005-0000-0000-0000DC710000}"/>
    <cellStyle name="Comma 51 2 5 2" xfId="42815" xr:uid="{00000000-0005-0000-0000-0000DD710000}"/>
    <cellStyle name="Comma 51 2 5 3" xfId="29495" xr:uid="{00000000-0005-0000-0000-0000DE710000}"/>
    <cellStyle name="Comma 51 2 6" xfId="24815" xr:uid="{00000000-0005-0000-0000-0000DF710000}"/>
    <cellStyle name="Comma 51 2 7" xfId="38137" xr:uid="{00000000-0005-0000-0000-0000E0710000}"/>
    <cellStyle name="Comma 51 2 8" xfId="16188" xr:uid="{00000000-0005-0000-0000-0000E1710000}"/>
    <cellStyle name="Comma 51 3" xfId="2781" xr:uid="{00000000-0005-0000-0000-0000E2710000}"/>
    <cellStyle name="Comma 51 3 2" xfId="10288" xr:uid="{00000000-0005-0000-0000-0000E3710000}"/>
    <cellStyle name="Comma 51 3 2 2" xfId="44448" xr:uid="{00000000-0005-0000-0000-0000E4710000}"/>
    <cellStyle name="Comma 51 3 2 3" xfId="31128" xr:uid="{00000000-0005-0000-0000-0000E5710000}"/>
    <cellStyle name="Comma 51 3 3" xfId="23675" xr:uid="{00000000-0005-0000-0000-0000E6710000}"/>
    <cellStyle name="Comma 51 3 4" xfId="36997" xr:uid="{00000000-0005-0000-0000-0000E7710000}"/>
    <cellStyle name="Comma 51 3 5" xfId="17821" xr:uid="{00000000-0005-0000-0000-0000E8710000}"/>
    <cellStyle name="Comma 51 4" xfId="4340" xr:uid="{00000000-0005-0000-0000-0000E9710000}"/>
    <cellStyle name="Comma 51 4 2" xfId="11805" xr:uid="{00000000-0005-0000-0000-0000EA710000}"/>
    <cellStyle name="Comma 51 4 2 2" xfId="45964" xr:uid="{00000000-0005-0000-0000-0000EB710000}"/>
    <cellStyle name="Comma 51 4 2 3" xfId="32644" xr:uid="{00000000-0005-0000-0000-0000EC710000}"/>
    <cellStyle name="Comma 51 4 3" xfId="25191" xr:uid="{00000000-0005-0000-0000-0000ED710000}"/>
    <cellStyle name="Comma 51 4 4" xfId="38513" xr:uid="{00000000-0005-0000-0000-0000EE710000}"/>
    <cellStyle name="Comma 51 4 5" xfId="19337" xr:uid="{00000000-0005-0000-0000-0000EF710000}"/>
    <cellStyle name="Comma 51 5" xfId="5871" xr:uid="{00000000-0005-0000-0000-0000F0710000}"/>
    <cellStyle name="Comma 51 5 2" xfId="13336" xr:uid="{00000000-0005-0000-0000-0000F1710000}"/>
    <cellStyle name="Comma 51 5 2 2" xfId="47495" xr:uid="{00000000-0005-0000-0000-0000F2710000}"/>
    <cellStyle name="Comma 51 5 2 3" xfId="34175" xr:uid="{00000000-0005-0000-0000-0000F3710000}"/>
    <cellStyle name="Comma 51 5 3" xfId="26722" xr:uid="{00000000-0005-0000-0000-0000F4710000}"/>
    <cellStyle name="Comma 51 5 4" xfId="40044" xr:uid="{00000000-0005-0000-0000-0000F5710000}"/>
    <cellStyle name="Comma 51 5 5" xfId="20868" xr:uid="{00000000-0005-0000-0000-0000F6710000}"/>
    <cellStyle name="Comma 51 6" xfId="9932" xr:uid="{00000000-0005-0000-0000-0000F7710000}"/>
    <cellStyle name="Comma 51 6 2" xfId="30773" xr:uid="{00000000-0005-0000-0000-0000F8710000}"/>
    <cellStyle name="Comma 51 6 3" xfId="44093" xr:uid="{00000000-0005-0000-0000-0000F9710000}"/>
    <cellStyle name="Comma 51 6 4" xfId="17466" xr:uid="{00000000-0005-0000-0000-0000FA710000}"/>
    <cellStyle name="Comma 51 7" xfId="7497" xr:uid="{00000000-0005-0000-0000-0000FB710000}"/>
    <cellStyle name="Comma 51 7 2" xfId="41668" xr:uid="{00000000-0005-0000-0000-0000FC710000}"/>
    <cellStyle name="Comma 51 7 3" xfId="28348" xr:uid="{00000000-0005-0000-0000-0000FD710000}"/>
    <cellStyle name="Comma 51 8" xfId="23320" xr:uid="{00000000-0005-0000-0000-0000FE710000}"/>
    <cellStyle name="Comma 51 9" xfId="36642" xr:uid="{00000000-0005-0000-0000-0000FF710000}"/>
    <cellStyle name="Comma 52" xfId="2421" xr:uid="{00000000-0005-0000-0000-000000720000}"/>
    <cellStyle name="Comma 52 10" xfId="15037" xr:uid="{00000000-0005-0000-0000-000001720000}"/>
    <cellStyle name="Comma 52 2" xfId="3959" xr:uid="{00000000-0005-0000-0000-000002720000}"/>
    <cellStyle name="Comma 52 2 2" xfId="5483" xr:uid="{00000000-0005-0000-0000-000003720000}"/>
    <cellStyle name="Comma 52 2 2 2" xfId="12948" xr:uid="{00000000-0005-0000-0000-000004720000}"/>
    <cellStyle name="Comma 52 2 2 2 2" xfId="47107" xr:uid="{00000000-0005-0000-0000-000005720000}"/>
    <cellStyle name="Comma 52 2 2 2 3" xfId="33787" xr:uid="{00000000-0005-0000-0000-000006720000}"/>
    <cellStyle name="Comma 52 2 2 3" xfId="26334" xr:uid="{00000000-0005-0000-0000-000007720000}"/>
    <cellStyle name="Comma 52 2 2 4" xfId="39656" xr:uid="{00000000-0005-0000-0000-000008720000}"/>
    <cellStyle name="Comma 52 2 2 5" xfId="20480" xr:uid="{00000000-0005-0000-0000-000009720000}"/>
    <cellStyle name="Comma 52 2 3" xfId="7026" xr:uid="{00000000-0005-0000-0000-00000A720000}"/>
    <cellStyle name="Comma 52 2 3 2" xfId="14491" xr:uid="{00000000-0005-0000-0000-00000B720000}"/>
    <cellStyle name="Comma 52 2 3 2 2" xfId="48650" xr:uid="{00000000-0005-0000-0000-00000C720000}"/>
    <cellStyle name="Comma 52 2 3 2 3" xfId="35330" xr:uid="{00000000-0005-0000-0000-00000D720000}"/>
    <cellStyle name="Comma 52 2 3 3" xfId="27877" xr:uid="{00000000-0005-0000-0000-00000E720000}"/>
    <cellStyle name="Comma 52 2 3 4" xfId="41199" xr:uid="{00000000-0005-0000-0000-00000F720000}"/>
    <cellStyle name="Comma 52 2 3 5" xfId="22023" xr:uid="{00000000-0005-0000-0000-000010720000}"/>
    <cellStyle name="Comma 52 2 4" xfId="11424" xr:uid="{00000000-0005-0000-0000-000011720000}"/>
    <cellStyle name="Comma 52 2 4 2" xfId="32264" xr:uid="{00000000-0005-0000-0000-000012720000}"/>
    <cellStyle name="Comma 52 2 4 3" xfId="45584" xr:uid="{00000000-0005-0000-0000-000013720000}"/>
    <cellStyle name="Comma 52 2 4 4" xfId="18957" xr:uid="{00000000-0005-0000-0000-000014720000}"/>
    <cellStyle name="Comma 52 2 5" xfId="8640" xr:uid="{00000000-0005-0000-0000-000015720000}"/>
    <cellStyle name="Comma 52 2 5 2" xfId="42811" xr:uid="{00000000-0005-0000-0000-000016720000}"/>
    <cellStyle name="Comma 52 2 5 3" xfId="29491" xr:uid="{00000000-0005-0000-0000-000017720000}"/>
    <cellStyle name="Comma 52 2 6" xfId="24811" xr:uid="{00000000-0005-0000-0000-000018720000}"/>
    <cellStyle name="Comma 52 2 7" xfId="38133" xr:uid="{00000000-0005-0000-0000-000019720000}"/>
    <cellStyle name="Comma 52 2 8" xfId="16184" xr:uid="{00000000-0005-0000-0000-00001A720000}"/>
    <cellStyle name="Comma 52 3" xfId="2777" xr:uid="{00000000-0005-0000-0000-00001B720000}"/>
    <cellStyle name="Comma 52 3 2" xfId="10284" xr:uid="{00000000-0005-0000-0000-00001C720000}"/>
    <cellStyle name="Comma 52 3 2 2" xfId="44444" xr:uid="{00000000-0005-0000-0000-00001D720000}"/>
    <cellStyle name="Comma 52 3 2 3" xfId="31124" xr:uid="{00000000-0005-0000-0000-00001E720000}"/>
    <cellStyle name="Comma 52 3 3" xfId="23671" xr:uid="{00000000-0005-0000-0000-00001F720000}"/>
    <cellStyle name="Comma 52 3 4" xfId="36993" xr:uid="{00000000-0005-0000-0000-000020720000}"/>
    <cellStyle name="Comma 52 3 5" xfId="17817" xr:uid="{00000000-0005-0000-0000-000021720000}"/>
    <cellStyle name="Comma 52 4" xfId="4336" xr:uid="{00000000-0005-0000-0000-000022720000}"/>
    <cellStyle name="Comma 52 4 2" xfId="11801" xr:uid="{00000000-0005-0000-0000-000023720000}"/>
    <cellStyle name="Comma 52 4 2 2" xfId="45960" xr:uid="{00000000-0005-0000-0000-000024720000}"/>
    <cellStyle name="Comma 52 4 2 3" xfId="32640" xr:uid="{00000000-0005-0000-0000-000025720000}"/>
    <cellStyle name="Comma 52 4 3" xfId="25187" xr:uid="{00000000-0005-0000-0000-000026720000}"/>
    <cellStyle name="Comma 52 4 4" xfId="38509" xr:uid="{00000000-0005-0000-0000-000027720000}"/>
    <cellStyle name="Comma 52 4 5" xfId="19333" xr:uid="{00000000-0005-0000-0000-000028720000}"/>
    <cellStyle name="Comma 52 5" xfId="5867" xr:uid="{00000000-0005-0000-0000-000029720000}"/>
    <cellStyle name="Comma 52 5 2" xfId="13332" xr:uid="{00000000-0005-0000-0000-00002A720000}"/>
    <cellStyle name="Comma 52 5 2 2" xfId="47491" xr:uid="{00000000-0005-0000-0000-00002B720000}"/>
    <cellStyle name="Comma 52 5 2 3" xfId="34171" xr:uid="{00000000-0005-0000-0000-00002C720000}"/>
    <cellStyle name="Comma 52 5 3" xfId="26718" xr:uid="{00000000-0005-0000-0000-00002D720000}"/>
    <cellStyle name="Comma 52 5 4" xfId="40040" xr:uid="{00000000-0005-0000-0000-00002E720000}"/>
    <cellStyle name="Comma 52 5 5" xfId="20864" xr:uid="{00000000-0005-0000-0000-00002F720000}"/>
    <cellStyle name="Comma 52 6" xfId="9928" xr:uid="{00000000-0005-0000-0000-000030720000}"/>
    <cellStyle name="Comma 52 6 2" xfId="30769" xr:uid="{00000000-0005-0000-0000-000031720000}"/>
    <cellStyle name="Comma 52 6 3" xfId="44089" xr:uid="{00000000-0005-0000-0000-000032720000}"/>
    <cellStyle name="Comma 52 6 4" xfId="17462" xr:uid="{00000000-0005-0000-0000-000033720000}"/>
    <cellStyle name="Comma 52 7" xfId="7493" xr:uid="{00000000-0005-0000-0000-000034720000}"/>
    <cellStyle name="Comma 52 7 2" xfId="41664" xr:uid="{00000000-0005-0000-0000-000035720000}"/>
    <cellStyle name="Comma 52 7 3" xfId="28344" xr:uid="{00000000-0005-0000-0000-000036720000}"/>
    <cellStyle name="Comma 52 8" xfId="23316" xr:uid="{00000000-0005-0000-0000-000037720000}"/>
    <cellStyle name="Comma 52 9" xfId="36638" xr:uid="{00000000-0005-0000-0000-000038720000}"/>
    <cellStyle name="Comma 53" xfId="2420" xr:uid="{00000000-0005-0000-0000-000039720000}"/>
    <cellStyle name="Comma 53 10" xfId="15036" xr:uid="{00000000-0005-0000-0000-00003A720000}"/>
    <cellStyle name="Comma 53 2" xfId="3958" xr:uid="{00000000-0005-0000-0000-00003B720000}"/>
    <cellStyle name="Comma 53 2 2" xfId="5482" xr:uid="{00000000-0005-0000-0000-00003C720000}"/>
    <cellStyle name="Comma 53 2 2 2" xfId="12947" xr:uid="{00000000-0005-0000-0000-00003D720000}"/>
    <cellStyle name="Comma 53 2 2 2 2" xfId="47106" xr:uid="{00000000-0005-0000-0000-00003E720000}"/>
    <cellStyle name="Comma 53 2 2 2 3" xfId="33786" xr:uid="{00000000-0005-0000-0000-00003F720000}"/>
    <cellStyle name="Comma 53 2 2 3" xfId="26333" xr:uid="{00000000-0005-0000-0000-000040720000}"/>
    <cellStyle name="Comma 53 2 2 4" xfId="39655" xr:uid="{00000000-0005-0000-0000-000041720000}"/>
    <cellStyle name="Comma 53 2 2 5" xfId="20479" xr:uid="{00000000-0005-0000-0000-000042720000}"/>
    <cellStyle name="Comma 53 2 3" xfId="7025" xr:uid="{00000000-0005-0000-0000-000043720000}"/>
    <cellStyle name="Comma 53 2 3 2" xfId="14490" xr:uid="{00000000-0005-0000-0000-000044720000}"/>
    <cellStyle name="Comma 53 2 3 2 2" xfId="48649" xr:uid="{00000000-0005-0000-0000-000045720000}"/>
    <cellStyle name="Comma 53 2 3 2 3" xfId="35329" xr:uid="{00000000-0005-0000-0000-000046720000}"/>
    <cellStyle name="Comma 53 2 3 3" xfId="27876" xr:uid="{00000000-0005-0000-0000-000047720000}"/>
    <cellStyle name="Comma 53 2 3 4" xfId="41198" xr:uid="{00000000-0005-0000-0000-000048720000}"/>
    <cellStyle name="Comma 53 2 3 5" xfId="22022" xr:uid="{00000000-0005-0000-0000-000049720000}"/>
    <cellStyle name="Comma 53 2 4" xfId="11423" xr:uid="{00000000-0005-0000-0000-00004A720000}"/>
    <cellStyle name="Comma 53 2 4 2" xfId="32263" xr:uid="{00000000-0005-0000-0000-00004B720000}"/>
    <cellStyle name="Comma 53 2 4 3" xfId="45583" xr:uid="{00000000-0005-0000-0000-00004C720000}"/>
    <cellStyle name="Comma 53 2 4 4" xfId="18956" xr:uid="{00000000-0005-0000-0000-00004D720000}"/>
    <cellStyle name="Comma 53 2 5" xfId="8639" xr:uid="{00000000-0005-0000-0000-00004E720000}"/>
    <cellStyle name="Comma 53 2 5 2" xfId="42810" xr:uid="{00000000-0005-0000-0000-00004F720000}"/>
    <cellStyle name="Comma 53 2 5 3" xfId="29490" xr:uid="{00000000-0005-0000-0000-000050720000}"/>
    <cellStyle name="Comma 53 2 6" xfId="24810" xr:uid="{00000000-0005-0000-0000-000051720000}"/>
    <cellStyle name="Comma 53 2 7" xfId="38132" xr:uid="{00000000-0005-0000-0000-000052720000}"/>
    <cellStyle name="Comma 53 2 8" xfId="16183" xr:uid="{00000000-0005-0000-0000-000053720000}"/>
    <cellStyle name="Comma 53 3" xfId="2776" xr:uid="{00000000-0005-0000-0000-000054720000}"/>
    <cellStyle name="Comma 53 3 2" xfId="10283" xr:uid="{00000000-0005-0000-0000-000055720000}"/>
    <cellStyle name="Comma 53 3 2 2" xfId="44443" xr:uid="{00000000-0005-0000-0000-000056720000}"/>
    <cellStyle name="Comma 53 3 2 3" xfId="31123" xr:uid="{00000000-0005-0000-0000-000057720000}"/>
    <cellStyle name="Comma 53 3 3" xfId="23670" xr:uid="{00000000-0005-0000-0000-000058720000}"/>
    <cellStyle name="Comma 53 3 4" xfId="36992" xr:uid="{00000000-0005-0000-0000-000059720000}"/>
    <cellStyle name="Comma 53 3 5" xfId="17816" xr:uid="{00000000-0005-0000-0000-00005A720000}"/>
    <cellStyle name="Comma 53 4" xfId="4335" xr:uid="{00000000-0005-0000-0000-00005B720000}"/>
    <cellStyle name="Comma 53 4 2" xfId="11800" xr:uid="{00000000-0005-0000-0000-00005C720000}"/>
    <cellStyle name="Comma 53 4 2 2" xfId="45959" xr:uid="{00000000-0005-0000-0000-00005D720000}"/>
    <cellStyle name="Comma 53 4 2 3" xfId="32639" xr:uid="{00000000-0005-0000-0000-00005E720000}"/>
    <cellStyle name="Comma 53 4 3" xfId="25186" xr:uid="{00000000-0005-0000-0000-00005F720000}"/>
    <cellStyle name="Comma 53 4 4" xfId="38508" xr:uid="{00000000-0005-0000-0000-000060720000}"/>
    <cellStyle name="Comma 53 4 5" xfId="19332" xr:uid="{00000000-0005-0000-0000-000061720000}"/>
    <cellStyle name="Comma 53 5" xfId="5866" xr:uid="{00000000-0005-0000-0000-000062720000}"/>
    <cellStyle name="Comma 53 5 2" xfId="13331" xr:uid="{00000000-0005-0000-0000-000063720000}"/>
    <cellStyle name="Comma 53 5 2 2" xfId="47490" xr:uid="{00000000-0005-0000-0000-000064720000}"/>
    <cellStyle name="Comma 53 5 2 3" xfId="34170" xr:uid="{00000000-0005-0000-0000-000065720000}"/>
    <cellStyle name="Comma 53 5 3" xfId="26717" xr:uid="{00000000-0005-0000-0000-000066720000}"/>
    <cellStyle name="Comma 53 5 4" xfId="40039" xr:uid="{00000000-0005-0000-0000-000067720000}"/>
    <cellStyle name="Comma 53 5 5" xfId="20863" xr:uid="{00000000-0005-0000-0000-000068720000}"/>
    <cellStyle name="Comma 53 6" xfId="9927" xr:uid="{00000000-0005-0000-0000-000069720000}"/>
    <cellStyle name="Comma 53 6 2" xfId="30768" xr:uid="{00000000-0005-0000-0000-00006A720000}"/>
    <cellStyle name="Comma 53 6 3" xfId="44088" xr:uid="{00000000-0005-0000-0000-00006B720000}"/>
    <cellStyle name="Comma 53 6 4" xfId="17461" xr:uid="{00000000-0005-0000-0000-00006C720000}"/>
    <cellStyle name="Comma 53 7" xfId="7492" xr:uid="{00000000-0005-0000-0000-00006D720000}"/>
    <cellStyle name="Comma 53 7 2" xfId="41663" xr:uid="{00000000-0005-0000-0000-00006E720000}"/>
    <cellStyle name="Comma 53 7 3" xfId="28343" xr:uid="{00000000-0005-0000-0000-00006F720000}"/>
    <cellStyle name="Comma 53 8" xfId="23315" xr:uid="{00000000-0005-0000-0000-000070720000}"/>
    <cellStyle name="Comma 53 9" xfId="36637" xr:uid="{00000000-0005-0000-0000-000071720000}"/>
    <cellStyle name="Comma 54" xfId="2461" xr:uid="{00000000-0005-0000-0000-000072720000}"/>
    <cellStyle name="Comma 54 10" xfId="15079" xr:uid="{00000000-0005-0000-0000-000073720000}"/>
    <cellStyle name="Comma 54 2" xfId="3999" xr:uid="{00000000-0005-0000-0000-000074720000}"/>
    <cellStyle name="Comma 54 2 2" xfId="5523" xr:uid="{00000000-0005-0000-0000-000075720000}"/>
    <cellStyle name="Comma 54 2 2 2" xfId="12988" xr:uid="{00000000-0005-0000-0000-000076720000}"/>
    <cellStyle name="Comma 54 2 2 2 2" xfId="47147" xr:uid="{00000000-0005-0000-0000-000077720000}"/>
    <cellStyle name="Comma 54 2 2 2 3" xfId="33827" xr:uid="{00000000-0005-0000-0000-000078720000}"/>
    <cellStyle name="Comma 54 2 2 3" xfId="26374" xr:uid="{00000000-0005-0000-0000-000079720000}"/>
    <cellStyle name="Comma 54 2 2 4" xfId="39696" xr:uid="{00000000-0005-0000-0000-00007A720000}"/>
    <cellStyle name="Comma 54 2 2 5" xfId="20520" xr:uid="{00000000-0005-0000-0000-00007B720000}"/>
    <cellStyle name="Comma 54 2 3" xfId="7066" xr:uid="{00000000-0005-0000-0000-00007C720000}"/>
    <cellStyle name="Comma 54 2 3 2" xfId="14531" xr:uid="{00000000-0005-0000-0000-00007D720000}"/>
    <cellStyle name="Comma 54 2 3 2 2" xfId="48690" xr:uid="{00000000-0005-0000-0000-00007E720000}"/>
    <cellStyle name="Comma 54 2 3 2 3" xfId="35370" xr:uid="{00000000-0005-0000-0000-00007F720000}"/>
    <cellStyle name="Comma 54 2 3 3" xfId="27917" xr:uid="{00000000-0005-0000-0000-000080720000}"/>
    <cellStyle name="Comma 54 2 3 4" xfId="41239" xr:uid="{00000000-0005-0000-0000-000081720000}"/>
    <cellStyle name="Comma 54 2 3 5" xfId="22063" xr:uid="{00000000-0005-0000-0000-000082720000}"/>
    <cellStyle name="Comma 54 2 4" xfId="11464" xr:uid="{00000000-0005-0000-0000-000083720000}"/>
    <cellStyle name="Comma 54 2 4 2" xfId="32304" xr:uid="{00000000-0005-0000-0000-000084720000}"/>
    <cellStyle name="Comma 54 2 4 3" xfId="45624" xr:uid="{00000000-0005-0000-0000-000085720000}"/>
    <cellStyle name="Comma 54 2 4 4" xfId="18997" xr:uid="{00000000-0005-0000-0000-000086720000}"/>
    <cellStyle name="Comma 54 2 5" xfId="8680" xr:uid="{00000000-0005-0000-0000-000087720000}"/>
    <cellStyle name="Comma 54 2 5 2" xfId="42851" xr:uid="{00000000-0005-0000-0000-000088720000}"/>
    <cellStyle name="Comma 54 2 5 3" xfId="29531" xr:uid="{00000000-0005-0000-0000-000089720000}"/>
    <cellStyle name="Comma 54 2 6" xfId="24851" xr:uid="{00000000-0005-0000-0000-00008A720000}"/>
    <cellStyle name="Comma 54 2 7" xfId="38173" xr:uid="{00000000-0005-0000-0000-00008B720000}"/>
    <cellStyle name="Comma 54 2 8" xfId="16224" xr:uid="{00000000-0005-0000-0000-00008C720000}"/>
    <cellStyle name="Comma 54 3" xfId="2817" xr:uid="{00000000-0005-0000-0000-00008D720000}"/>
    <cellStyle name="Comma 54 3 2" xfId="10324" xr:uid="{00000000-0005-0000-0000-00008E720000}"/>
    <cellStyle name="Comma 54 3 2 2" xfId="44484" xr:uid="{00000000-0005-0000-0000-00008F720000}"/>
    <cellStyle name="Comma 54 3 2 3" xfId="31164" xr:uid="{00000000-0005-0000-0000-000090720000}"/>
    <cellStyle name="Comma 54 3 3" xfId="23711" xr:uid="{00000000-0005-0000-0000-000091720000}"/>
    <cellStyle name="Comma 54 3 4" xfId="37033" xr:uid="{00000000-0005-0000-0000-000092720000}"/>
    <cellStyle name="Comma 54 3 5" xfId="17857" xr:uid="{00000000-0005-0000-0000-000093720000}"/>
    <cellStyle name="Comma 54 4" xfId="4378" xr:uid="{00000000-0005-0000-0000-000094720000}"/>
    <cellStyle name="Comma 54 4 2" xfId="11843" xr:uid="{00000000-0005-0000-0000-000095720000}"/>
    <cellStyle name="Comma 54 4 2 2" xfId="46002" xr:uid="{00000000-0005-0000-0000-000096720000}"/>
    <cellStyle name="Comma 54 4 2 3" xfId="32682" xr:uid="{00000000-0005-0000-0000-000097720000}"/>
    <cellStyle name="Comma 54 4 3" xfId="25229" xr:uid="{00000000-0005-0000-0000-000098720000}"/>
    <cellStyle name="Comma 54 4 4" xfId="38551" xr:uid="{00000000-0005-0000-0000-000099720000}"/>
    <cellStyle name="Comma 54 4 5" xfId="19375" xr:uid="{00000000-0005-0000-0000-00009A720000}"/>
    <cellStyle name="Comma 54 5" xfId="5909" xr:uid="{00000000-0005-0000-0000-00009B720000}"/>
    <cellStyle name="Comma 54 5 2" xfId="13374" xr:uid="{00000000-0005-0000-0000-00009C720000}"/>
    <cellStyle name="Comma 54 5 2 2" xfId="47533" xr:uid="{00000000-0005-0000-0000-00009D720000}"/>
    <cellStyle name="Comma 54 5 2 3" xfId="34213" xr:uid="{00000000-0005-0000-0000-00009E720000}"/>
    <cellStyle name="Comma 54 5 3" xfId="26760" xr:uid="{00000000-0005-0000-0000-00009F720000}"/>
    <cellStyle name="Comma 54 5 4" xfId="40082" xr:uid="{00000000-0005-0000-0000-0000A0720000}"/>
    <cellStyle name="Comma 54 5 5" xfId="20906" xr:uid="{00000000-0005-0000-0000-0000A1720000}"/>
    <cellStyle name="Comma 54 6" xfId="9968" xr:uid="{00000000-0005-0000-0000-0000A2720000}"/>
    <cellStyle name="Comma 54 6 2" xfId="30809" xr:uid="{00000000-0005-0000-0000-0000A3720000}"/>
    <cellStyle name="Comma 54 6 3" xfId="44129" xr:uid="{00000000-0005-0000-0000-0000A4720000}"/>
    <cellStyle name="Comma 54 6 4" xfId="17502" xr:uid="{00000000-0005-0000-0000-0000A5720000}"/>
    <cellStyle name="Comma 54 7" xfId="7535" xr:uid="{00000000-0005-0000-0000-0000A6720000}"/>
    <cellStyle name="Comma 54 7 2" xfId="41706" xr:uid="{00000000-0005-0000-0000-0000A7720000}"/>
    <cellStyle name="Comma 54 7 3" xfId="28386" xr:uid="{00000000-0005-0000-0000-0000A8720000}"/>
    <cellStyle name="Comma 54 8" xfId="23356" xr:uid="{00000000-0005-0000-0000-0000A9720000}"/>
    <cellStyle name="Comma 54 9" xfId="36678" xr:uid="{00000000-0005-0000-0000-0000AA720000}"/>
    <cellStyle name="Comma 55" xfId="2465" xr:uid="{00000000-0005-0000-0000-0000AB720000}"/>
    <cellStyle name="Comma 55 10" xfId="15083" xr:uid="{00000000-0005-0000-0000-0000AC720000}"/>
    <cellStyle name="Comma 55 2" xfId="4003" xr:uid="{00000000-0005-0000-0000-0000AD720000}"/>
    <cellStyle name="Comma 55 2 2" xfId="5527" xr:uid="{00000000-0005-0000-0000-0000AE720000}"/>
    <cellStyle name="Comma 55 2 2 2" xfId="12992" xr:uid="{00000000-0005-0000-0000-0000AF720000}"/>
    <cellStyle name="Comma 55 2 2 2 2" xfId="47151" xr:uid="{00000000-0005-0000-0000-0000B0720000}"/>
    <cellStyle name="Comma 55 2 2 2 3" xfId="33831" xr:uid="{00000000-0005-0000-0000-0000B1720000}"/>
    <cellStyle name="Comma 55 2 2 3" xfId="26378" xr:uid="{00000000-0005-0000-0000-0000B2720000}"/>
    <cellStyle name="Comma 55 2 2 4" xfId="39700" xr:uid="{00000000-0005-0000-0000-0000B3720000}"/>
    <cellStyle name="Comma 55 2 2 5" xfId="20524" xr:uid="{00000000-0005-0000-0000-0000B4720000}"/>
    <cellStyle name="Comma 55 2 3" xfId="7070" xr:uid="{00000000-0005-0000-0000-0000B5720000}"/>
    <cellStyle name="Comma 55 2 3 2" xfId="14535" xr:uid="{00000000-0005-0000-0000-0000B6720000}"/>
    <cellStyle name="Comma 55 2 3 2 2" xfId="48694" xr:uid="{00000000-0005-0000-0000-0000B7720000}"/>
    <cellStyle name="Comma 55 2 3 2 3" xfId="35374" xr:uid="{00000000-0005-0000-0000-0000B8720000}"/>
    <cellStyle name="Comma 55 2 3 3" xfId="27921" xr:uid="{00000000-0005-0000-0000-0000B9720000}"/>
    <cellStyle name="Comma 55 2 3 4" xfId="41243" xr:uid="{00000000-0005-0000-0000-0000BA720000}"/>
    <cellStyle name="Comma 55 2 3 5" xfId="22067" xr:uid="{00000000-0005-0000-0000-0000BB720000}"/>
    <cellStyle name="Comma 55 2 4" xfId="11468" xr:uid="{00000000-0005-0000-0000-0000BC720000}"/>
    <cellStyle name="Comma 55 2 4 2" xfId="32308" xr:uid="{00000000-0005-0000-0000-0000BD720000}"/>
    <cellStyle name="Comma 55 2 4 3" xfId="45628" xr:uid="{00000000-0005-0000-0000-0000BE720000}"/>
    <cellStyle name="Comma 55 2 4 4" xfId="19001" xr:uid="{00000000-0005-0000-0000-0000BF720000}"/>
    <cellStyle name="Comma 55 2 5" xfId="8684" xr:uid="{00000000-0005-0000-0000-0000C0720000}"/>
    <cellStyle name="Comma 55 2 5 2" xfId="42855" xr:uid="{00000000-0005-0000-0000-0000C1720000}"/>
    <cellStyle name="Comma 55 2 5 3" xfId="29535" xr:uid="{00000000-0005-0000-0000-0000C2720000}"/>
    <cellStyle name="Comma 55 2 6" xfId="24855" xr:uid="{00000000-0005-0000-0000-0000C3720000}"/>
    <cellStyle name="Comma 55 2 7" xfId="38177" xr:uid="{00000000-0005-0000-0000-0000C4720000}"/>
    <cellStyle name="Comma 55 2 8" xfId="16228" xr:uid="{00000000-0005-0000-0000-0000C5720000}"/>
    <cellStyle name="Comma 55 3" xfId="2821" xr:uid="{00000000-0005-0000-0000-0000C6720000}"/>
    <cellStyle name="Comma 55 3 2" xfId="10328" xr:uid="{00000000-0005-0000-0000-0000C7720000}"/>
    <cellStyle name="Comma 55 3 2 2" xfId="44488" xr:uid="{00000000-0005-0000-0000-0000C8720000}"/>
    <cellStyle name="Comma 55 3 2 3" xfId="31168" xr:uid="{00000000-0005-0000-0000-0000C9720000}"/>
    <cellStyle name="Comma 55 3 3" xfId="23715" xr:uid="{00000000-0005-0000-0000-0000CA720000}"/>
    <cellStyle name="Comma 55 3 4" xfId="37037" xr:uid="{00000000-0005-0000-0000-0000CB720000}"/>
    <cellStyle name="Comma 55 3 5" xfId="17861" xr:uid="{00000000-0005-0000-0000-0000CC720000}"/>
    <cellStyle name="Comma 55 4" xfId="4382" xr:uid="{00000000-0005-0000-0000-0000CD720000}"/>
    <cellStyle name="Comma 55 4 2" xfId="11847" xr:uid="{00000000-0005-0000-0000-0000CE720000}"/>
    <cellStyle name="Comma 55 4 2 2" xfId="46006" xr:uid="{00000000-0005-0000-0000-0000CF720000}"/>
    <cellStyle name="Comma 55 4 2 3" xfId="32686" xr:uid="{00000000-0005-0000-0000-0000D0720000}"/>
    <cellStyle name="Comma 55 4 3" xfId="25233" xr:uid="{00000000-0005-0000-0000-0000D1720000}"/>
    <cellStyle name="Comma 55 4 4" xfId="38555" xr:uid="{00000000-0005-0000-0000-0000D2720000}"/>
    <cellStyle name="Comma 55 4 5" xfId="19379" xr:uid="{00000000-0005-0000-0000-0000D3720000}"/>
    <cellStyle name="Comma 55 5" xfId="5913" xr:uid="{00000000-0005-0000-0000-0000D4720000}"/>
    <cellStyle name="Comma 55 5 2" xfId="13378" xr:uid="{00000000-0005-0000-0000-0000D5720000}"/>
    <cellStyle name="Comma 55 5 2 2" xfId="47537" xr:uid="{00000000-0005-0000-0000-0000D6720000}"/>
    <cellStyle name="Comma 55 5 2 3" xfId="34217" xr:uid="{00000000-0005-0000-0000-0000D7720000}"/>
    <cellStyle name="Comma 55 5 3" xfId="26764" xr:uid="{00000000-0005-0000-0000-0000D8720000}"/>
    <cellStyle name="Comma 55 5 4" xfId="40086" xr:uid="{00000000-0005-0000-0000-0000D9720000}"/>
    <cellStyle name="Comma 55 5 5" xfId="20910" xr:uid="{00000000-0005-0000-0000-0000DA720000}"/>
    <cellStyle name="Comma 55 6" xfId="9972" xr:uid="{00000000-0005-0000-0000-0000DB720000}"/>
    <cellStyle name="Comma 55 6 2" xfId="30813" xr:uid="{00000000-0005-0000-0000-0000DC720000}"/>
    <cellStyle name="Comma 55 6 3" xfId="44133" xr:uid="{00000000-0005-0000-0000-0000DD720000}"/>
    <cellStyle name="Comma 55 6 4" xfId="17506" xr:uid="{00000000-0005-0000-0000-0000DE720000}"/>
    <cellStyle name="Comma 55 7" xfId="7539" xr:uid="{00000000-0005-0000-0000-0000DF720000}"/>
    <cellStyle name="Comma 55 7 2" xfId="41710" xr:uid="{00000000-0005-0000-0000-0000E0720000}"/>
    <cellStyle name="Comma 55 7 3" xfId="28390" xr:uid="{00000000-0005-0000-0000-0000E1720000}"/>
    <cellStyle name="Comma 55 8" xfId="23360" xr:uid="{00000000-0005-0000-0000-0000E2720000}"/>
    <cellStyle name="Comma 55 9" xfId="36682" xr:uid="{00000000-0005-0000-0000-0000E3720000}"/>
    <cellStyle name="Comma 56" xfId="2460" xr:uid="{00000000-0005-0000-0000-0000E4720000}"/>
    <cellStyle name="Comma 56 10" xfId="15077" xr:uid="{00000000-0005-0000-0000-0000E5720000}"/>
    <cellStyle name="Comma 56 2" xfId="3998" xr:uid="{00000000-0005-0000-0000-0000E6720000}"/>
    <cellStyle name="Comma 56 2 2" xfId="5522" xr:uid="{00000000-0005-0000-0000-0000E7720000}"/>
    <cellStyle name="Comma 56 2 2 2" xfId="12987" xr:uid="{00000000-0005-0000-0000-0000E8720000}"/>
    <cellStyle name="Comma 56 2 2 2 2" xfId="47146" xr:uid="{00000000-0005-0000-0000-0000E9720000}"/>
    <cellStyle name="Comma 56 2 2 2 3" xfId="33826" xr:uid="{00000000-0005-0000-0000-0000EA720000}"/>
    <cellStyle name="Comma 56 2 2 3" xfId="26373" xr:uid="{00000000-0005-0000-0000-0000EB720000}"/>
    <cellStyle name="Comma 56 2 2 4" xfId="39695" xr:uid="{00000000-0005-0000-0000-0000EC720000}"/>
    <cellStyle name="Comma 56 2 2 5" xfId="20519" xr:uid="{00000000-0005-0000-0000-0000ED720000}"/>
    <cellStyle name="Comma 56 2 3" xfId="7065" xr:uid="{00000000-0005-0000-0000-0000EE720000}"/>
    <cellStyle name="Comma 56 2 3 2" xfId="14530" xr:uid="{00000000-0005-0000-0000-0000EF720000}"/>
    <cellStyle name="Comma 56 2 3 2 2" xfId="48689" xr:uid="{00000000-0005-0000-0000-0000F0720000}"/>
    <cellStyle name="Comma 56 2 3 2 3" xfId="35369" xr:uid="{00000000-0005-0000-0000-0000F1720000}"/>
    <cellStyle name="Comma 56 2 3 3" xfId="27916" xr:uid="{00000000-0005-0000-0000-0000F2720000}"/>
    <cellStyle name="Comma 56 2 3 4" xfId="41238" xr:uid="{00000000-0005-0000-0000-0000F3720000}"/>
    <cellStyle name="Comma 56 2 3 5" xfId="22062" xr:uid="{00000000-0005-0000-0000-0000F4720000}"/>
    <cellStyle name="Comma 56 2 4" xfId="11463" xr:uid="{00000000-0005-0000-0000-0000F5720000}"/>
    <cellStyle name="Comma 56 2 4 2" xfId="32303" xr:uid="{00000000-0005-0000-0000-0000F6720000}"/>
    <cellStyle name="Comma 56 2 4 3" xfId="45623" xr:uid="{00000000-0005-0000-0000-0000F7720000}"/>
    <cellStyle name="Comma 56 2 4 4" xfId="18996" xr:uid="{00000000-0005-0000-0000-0000F8720000}"/>
    <cellStyle name="Comma 56 2 5" xfId="8679" xr:uid="{00000000-0005-0000-0000-0000F9720000}"/>
    <cellStyle name="Comma 56 2 5 2" xfId="42850" xr:uid="{00000000-0005-0000-0000-0000FA720000}"/>
    <cellStyle name="Comma 56 2 5 3" xfId="29530" xr:uid="{00000000-0005-0000-0000-0000FB720000}"/>
    <cellStyle name="Comma 56 2 6" xfId="24850" xr:uid="{00000000-0005-0000-0000-0000FC720000}"/>
    <cellStyle name="Comma 56 2 7" xfId="38172" xr:uid="{00000000-0005-0000-0000-0000FD720000}"/>
    <cellStyle name="Comma 56 2 8" xfId="16223" xr:uid="{00000000-0005-0000-0000-0000FE720000}"/>
    <cellStyle name="Comma 56 3" xfId="2816" xr:uid="{00000000-0005-0000-0000-0000FF720000}"/>
    <cellStyle name="Comma 56 3 2" xfId="10323" xr:uid="{00000000-0005-0000-0000-000000730000}"/>
    <cellStyle name="Comma 56 3 2 2" xfId="44483" xr:uid="{00000000-0005-0000-0000-000001730000}"/>
    <cellStyle name="Comma 56 3 2 3" xfId="31163" xr:uid="{00000000-0005-0000-0000-000002730000}"/>
    <cellStyle name="Comma 56 3 3" xfId="23710" xr:uid="{00000000-0005-0000-0000-000003730000}"/>
    <cellStyle name="Comma 56 3 4" xfId="37032" xr:uid="{00000000-0005-0000-0000-000004730000}"/>
    <cellStyle name="Comma 56 3 5" xfId="17856" xr:uid="{00000000-0005-0000-0000-000005730000}"/>
    <cellStyle name="Comma 56 4" xfId="4376" xr:uid="{00000000-0005-0000-0000-000006730000}"/>
    <cellStyle name="Comma 56 4 2" xfId="11841" xr:uid="{00000000-0005-0000-0000-000007730000}"/>
    <cellStyle name="Comma 56 4 2 2" xfId="46000" xr:uid="{00000000-0005-0000-0000-000008730000}"/>
    <cellStyle name="Comma 56 4 2 3" xfId="32680" xr:uid="{00000000-0005-0000-0000-000009730000}"/>
    <cellStyle name="Comma 56 4 3" xfId="25227" xr:uid="{00000000-0005-0000-0000-00000A730000}"/>
    <cellStyle name="Comma 56 4 4" xfId="38549" xr:uid="{00000000-0005-0000-0000-00000B730000}"/>
    <cellStyle name="Comma 56 4 5" xfId="19373" xr:uid="{00000000-0005-0000-0000-00000C730000}"/>
    <cellStyle name="Comma 56 5" xfId="5907" xr:uid="{00000000-0005-0000-0000-00000D730000}"/>
    <cellStyle name="Comma 56 5 2" xfId="13372" xr:uid="{00000000-0005-0000-0000-00000E730000}"/>
    <cellStyle name="Comma 56 5 2 2" xfId="47531" xr:uid="{00000000-0005-0000-0000-00000F730000}"/>
    <cellStyle name="Comma 56 5 2 3" xfId="34211" xr:uid="{00000000-0005-0000-0000-000010730000}"/>
    <cellStyle name="Comma 56 5 3" xfId="26758" xr:uid="{00000000-0005-0000-0000-000011730000}"/>
    <cellStyle name="Comma 56 5 4" xfId="40080" xr:uid="{00000000-0005-0000-0000-000012730000}"/>
    <cellStyle name="Comma 56 5 5" xfId="20904" xr:uid="{00000000-0005-0000-0000-000013730000}"/>
    <cellStyle name="Comma 56 6" xfId="9967" xr:uid="{00000000-0005-0000-0000-000014730000}"/>
    <cellStyle name="Comma 56 6 2" xfId="30808" xr:uid="{00000000-0005-0000-0000-000015730000}"/>
    <cellStyle name="Comma 56 6 3" xfId="44128" xr:uid="{00000000-0005-0000-0000-000016730000}"/>
    <cellStyle name="Comma 56 6 4" xfId="17501" xr:uid="{00000000-0005-0000-0000-000017730000}"/>
    <cellStyle name="Comma 56 7" xfId="7533" xr:uid="{00000000-0005-0000-0000-000018730000}"/>
    <cellStyle name="Comma 56 7 2" xfId="41704" xr:uid="{00000000-0005-0000-0000-000019730000}"/>
    <cellStyle name="Comma 56 7 3" xfId="28384" xr:uid="{00000000-0005-0000-0000-00001A730000}"/>
    <cellStyle name="Comma 56 8" xfId="23355" xr:uid="{00000000-0005-0000-0000-00001B730000}"/>
    <cellStyle name="Comma 56 9" xfId="36677" xr:uid="{00000000-0005-0000-0000-00001C730000}"/>
    <cellStyle name="Comma 57" xfId="2521" xr:uid="{00000000-0005-0000-0000-00001D730000}"/>
    <cellStyle name="Comma 57 2" xfId="4377" xr:uid="{00000000-0005-0000-0000-00001E730000}"/>
    <cellStyle name="Comma 57 2 2" xfId="11842" xr:uid="{00000000-0005-0000-0000-00001F730000}"/>
    <cellStyle name="Comma 57 2 2 2" xfId="46001" xr:uid="{00000000-0005-0000-0000-000020730000}"/>
    <cellStyle name="Comma 57 2 2 3" xfId="32681" xr:uid="{00000000-0005-0000-0000-000021730000}"/>
    <cellStyle name="Comma 57 2 3" xfId="25228" xr:uid="{00000000-0005-0000-0000-000022730000}"/>
    <cellStyle name="Comma 57 2 4" xfId="38550" xr:uid="{00000000-0005-0000-0000-000023730000}"/>
    <cellStyle name="Comma 57 2 5" xfId="19374" xr:uid="{00000000-0005-0000-0000-000024730000}"/>
    <cellStyle name="Comma 57 3" xfId="5908" xr:uid="{00000000-0005-0000-0000-000025730000}"/>
    <cellStyle name="Comma 57 3 2" xfId="13373" xr:uid="{00000000-0005-0000-0000-000026730000}"/>
    <cellStyle name="Comma 57 3 2 2" xfId="47532" xr:uid="{00000000-0005-0000-0000-000027730000}"/>
    <cellStyle name="Comma 57 3 2 3" xfId="34212" xr:uid="{00000000-0005-0000-0000-000028730000}"/>
    <cellStyle name="Comma 57 3 3" xfId="26759" xr:uid="{00000000-0005-0000-0000-000029730000}"/>
    <cellStyle name="Comma 57 3 4" xfId="40081" xr:uid="{00000000-0005-0000-0000-00002A730000}"/>
    <cellStyle name="Comma 57 3 5" xfId="20905" xr:uid="{00000000-0005-0000-0000-00002B730000}"/>
    <cellStyle name="Comma 57 4" xfId="10028" xr:uid="{00000000-0005-0000-0000-00002C730000}"/>
    <cellStyle name="Comma 57 4 2" xfId="30868" xr:uid="{00000000-0005-0000-0000-00002D730000}"/>
    <cellStyle name="Comma 57 4 3" xfId="44188" xr:uid="{00000000-0005-0000-0000-00002E730000}"/>
    <cellStyle name="Comma 57 4 4" xfId="17561" xr:uid="{00000000-0005-0000-0000-00002F730000}"/>
    <cellStyle name="Comma 57 5" xfId="7534" xr:uid="{00000000-0005-0000-0000-000030730000}"/>
    <cellStyle name="Comma 57 5 2" xfId="41705" xr:uid="{00000000-0005-0000-0000-000031730000}"/>
    <cellStyle name="Comma 57 5 3" xfId="28385" xr:uid="{00000000-0005-0000-0000-000032730000}"/>
    <cellStyle name="Comma 57 6" xfId="23415" xr:uid="{00000000-0005-0000-0000-000033730000}"/>
    <cellStyle name="Comma 57 7" xfId="36737" xr:uid="{00000000-0005-0000-0000-000034730000}"/>
    <cellStyle name="Comma 57 8" xfId="15078" xr:uid="{00000000-0005-0000-0000-000035730000}"/>
    <cellStyle name="Comma 58" xfId="2536" xr:uid="{00000000-0005-0000-0000-000036730000}"/>
    <cellStyle name="Comma 58 2" xfId="4375" xr:uid="{00000000-0005-0000-0000-000037730000}"/>
    <cellStyle name="Comma 58 2 2" xfId="11840" xr:uid="{00000000-0005-0000-0000-000038730000}"/>
    <cellStyle name="Comma 58 2 2 2" xfId="45999" xr:uid="{00000000-0005-0000-0000-000039730000}"/>
    <cellStyle name="Comma 58 2 2 3" xfId="32679" xr:uid="{00000000-0005-0000-0000-00003A730000}"/>
    <cellStyle name="Comma 58 2 3" xfId="25226" xr:uid="{00000000-0005-0000-0000-00003B730000}"/>
    <cellStyle name="Comma 58 2 4" xfId="38548" xr:uid="{00000000-0005-0000-0000-00003C730000}"/>
    <cellStyle name="Comma 58 2 5" xfId="19372" xr:uid="{00000000-0005-0000-0000-00003D730000}"/>
    <cellStyle name="Comma 58 3" xfId="5906" xr:uid="{00000000-0005-0000-0000-00003E730000}"/>
    <cellStyle name="Comma 58 3 2" xfId="13371" xr:uid="{00000000-0005-0000-0000-00003F730000}"/>
    <cellStyle name="Comma 58 3 2 2" xfId="47530" xr:uid="{00000000-0005-0000-0000-000040730000}"/>
    <cellStyle name="Comma 58 3 2 3" xfId="34210" xr:uid="{00000000-0005-0000-0000-000041730000}"/>
    <cellStyle name="Comma 58 3 3" xfId="26757" xr:uid="{00000000-0005-0000-0000-000042730000}"/>
    <cellStyle name="Comma 58 3 4" xfId="40079" xr:uid="{00000000-0005-0000-0000-000043730000}"/>
    <cellStyle name="Comma 58 3 5" xfId="20903" xr:uid="{00000000-0005-0000-0000-000044730000}"/>
    <cellStyle name="Comma 58 4" xfId="10043" xr:uid="{00000000-0005-0000-0000-000045730000}"/>
    <cellStyle name="Comma 58 4 2" xfId="30883" xr:uid="{00000000-0005-0000-0000-000046730000}"/>
    <cellStyle name="Comma 58 4 3" xfId="44203" xr:uid="{00000000-0005-0000-0000-000047730000}"/>
    <cellStyle name="Comma 58 4 4" xfId="17576" xr:uid="{00000000-0005-0000-0000-000048730000}"/>
    <cellStyle name="Comma 58 5" xfId="7532" xr:uid="{00000000-0005-0000-0000-000049730000}"/>
    <cellStyle name="Comma 58 5 2" xfId="41703" xr:uid="{00000000-0005-0000-0000-00004A730000}"/>
    <cellStyle name="Comma 58 5 3" xfId="28383" xr:uid="{00000000-0005-0000-0000-00004B730000}"/>
    <cellStyle name="Comma 58 6" xfId="23430" xr:uid="{00000000-0005-0000-0000-00004C730000}"/>
    <cellStyle name="Comma 58 7" xfId="36752" xr:uid="{00000000-0005-0000-0000-00004D730000}"/>
    <cellStyle name="Comma 58 8" xfId="15076" xr:uid="{00000000-0005-0000-0000-00004E730000}"/>
    <cellStyle name="Comma 59" xfId="2924" xr:uid="{00000000-0005-0000-0000-00004F730000}"/>
    <cellStyle name="Comma 59 2" xfId="4480" xr:uid="{00000000-0005-0000-0000-000050730000}"/>
    <cellStyle name="Comma 59 2 2" xfId="11945" xr:uid="{00000000-0005-0000-0000-000051730000}"/>
    <cellStyle name="Comma 59 2 2 2" xfId="46104" xr:uid="{00000000-0005-0000-0000-000052730000}"/>
    <cellStyle name="Comma 59 2 2 3" xfId="32784" xr:uid="{00000000-0005-0000-0000-000053730000}"/>
    <cellStyle name="Comma 59 2 3" xfId="25331" xr:uid="{00000000-0005-0000-0000-000054730000}"/>
    <cellStyle name="Comma 59 2 4" xfId="38653" xr:uid="{00000000-0005-0000-0000-000055730000}"/>
    <cellStyle name="Comma 59 2 5" xfId="19477" xr:uid="{00000000-0005-0000-0000-000056730000}"/>
    <cellStyle name="Comma 59 3" xfId="6023" xr:uid="{00000000-0005-0000-0000-000057730000}"/>
    <cellStyle name="Comma 59 3 2" xfId="13488" xr:uid="{00000000-0005-0000-0000-000058730000}"/>
    <cellStyle name="Comma 59 3 2 2" xfId="47647" xr:uid="{00000000-0005-0000-0000-000059730000}"/>
    <cellStyle name="Comma 59 3 2 3" xfId="34327" xr:uid="{00000000-0005-0000-0000-00005A730000}"/>
    <cellStyle name="Comma 59 3 3" xfId="26874" xr:uid="{00000000-0005-0000-0000-00005B730000}"/>
    <cellStyle name="Comma 59 3 4" xfId="40196" xr:uid="{00000000-0005-0000-0000-00005C730000}"/>
    <cellStyle name="Comma 59 3 5" xfId="21020" xr:uid="{00000000-0005-0000-0000-00005D730000}"/>
    <cellStyle name="Comma 59 4" xfId="10421" xr:uid="{00000000-0005-0000-0000-00005E730000}"/>
    <cellStyle name="Comma 59 4 2" xfId="31261" xr:uid="{00000000-0005-0000-0000-00005F730000}"/>
    <cellStyle name="Comma 59 4 3" xfId="44581" xr:uid="{00000000-0005-0000-0000-000060730000}"/>
    <cellStyle name="Comma 59 4 4" xfId="17954" xr:uid="{00000000-0005-0000-0000-000061730000}"/>
    <cellStyle name="Comma 59 5" xfId="7637" xr:uid="{00000000-0005-0000-0000-000062730000}"/>
    <cellStyle name="Comma 59 5 2" xfId="41808" xr:uid="{00000000-0005-0000-0000-000063730000}"/>
    <cellStyle name="Comma 59 5 3" xfId="28488" xr:uid="{00000000-0005-0000-0000-000064730000}"/>
    <cellStyle name="Comma 59 6" xfId="23808" xr:uid="{00000000-0005-0000-0000-000065730000}"/>
    <cellStyle name="Comma 59 7" xfId="37130" xr:uid="{00000000-0005-0000-0000-000066730000}"/>
    <cellStyle name="Comma 59 8" xfId="15181" xr:uid="{00000000-0005-0000-0000-000067730000}"/>
    <cellStyle name="Comma 6" xfId="136" xr:uid="{00000000-0005-0000-0000-000068730000}"/>
    <cellStyle name="Comma 60" xfId="2982" xr:uid="{00000000-0005-0000-0000-000069730000}"/>
    <cellStyle name="Comma 60 2" xfId="4527" xr:uid="{00000000-0005-0000-0000-00006A730000}"/>
    <cellStyle name="Comma 60 2 2" xfId="11992" xr:uid="{00000000-0005-0000-0000-00006B730000}"/>
    <cellStyle name="Comma 60 2 2 2" xfId="46151" xr:uid="{00000000-0005-0000-0000-00006C730000}"/>
    <cellStyle name="Comma 60 2 2 3" xfId="32831" xr:uid="{00000000-0005-0000-0000-00006D730000}"/>
    <cellStyle name="Comma 60 2 3" xfId="25378" xr:uid="{00000000-0005-0000-0000-00006E730000}"/>
    <cellStyle name="Comma 60 2 4" xfId="38700" xr:uid="{00000000-0005-0000-0000-00006F730000}"/>
    <cellStyle name="Comma 60 2 5" xfId="19524" xr:uid="{00000000-0005-0000-0000-000070730000}"/>
    <cellStyle name="Comma 60 3" xfId="6070" xr:uid="{00000000-0005-0000-0000-000071730000}"/>
    <cellStyle name="Comma 60 3 2" xfId="13535" xr:uid="{00000000-0005-0000-0000-000072730000}"/>
    <cellStyle name="Comma 60 3 2 2" xfId="47694" xr:uid="{00000000-0005-0000-0000-000073730000}"/>
    <cellStyle name="Comma 60 3 2 3" xfId="34374" xr:uid="{00000000-0005-0000-0000-000074730000}"/>
    <cellStyle name="Comma 60 3 3" xfId="26921" xr:uid="{00000000-0005-0000-0000-000075730000}"/>
    <cellStyle name="Comma 60 3 4" xfId="40243" xr:uid="{00000000-0005-0000-0000-000076730000}"/>
    <cellStyle name="Comma 60 3 5" xfId="21067" xr:uid="{00000000-0005-0000-0000-000077730000}"/>
    <cellStyle name="Comma 60 4" xfId="10468" xr:uid="{00000000-0005-0000-0000-000078730000}"/>
    <cellStyle name="Comma 60 4 2" xfId="31308" xr:uid="{00000000-0005-0000-0000-000079730000}"/>
    <cellStyle name="Comma 60 4 3" xfId="44628" xr:uid="{00000000-0005-0000-0000-00007A730000}"/>
    <cellStyle name="Comma 60 4 4" xfId="18001" xr:uid="{00000000-0005-0000-0000-00007B730000}"/>
    <cellStyle name="Comma 60 5" xfId="7684" xr:uid="{00000000-0005-0000-0000-00007C730000}"/>
    <cellStyle name="Comma 60 5 2" xfId="41855" xr:uid="{00000000-0005-0000-0000-00007D730000}"/>
    <cellStyle name="Comma 60 5 3" xfId="28535" xr:uid="{00000000-0005-0000-0000-00007E730000}"/>
    <cellStyle name="Comma 60 6" xfId="23855" xr:uid="{00000000-0005-0000-0000-00007F730000}"/>
    <cellStyle name="Comma 60 7" xfId="37177" xr:uid="{00000000-0005-0000-0000-000080730000}"/>
    <cellStyle name="Comma 60 8" xfId="15228" xr:uid="{00000000-0005-0000-0000-000081730000}"/>
    <cellStyle name="Comma 61" xfId="2886" xr:uid="{00000000-0005-0000-0000-000082730000}"/>
    <cellStyle name="Comma 61 2" xfId="4446" xr:uid="{00000000-0005-0000-0000-000083730000}"/>
    <cellStyle name="Comma 61 2 2" xfId="11911" xr:uid="{00000000-0005-0000-0000-000084730000}"/>
    <cellStyle name="Comma 61 2 2 2" xfId="46070" xr:uid="{00000000-0005-0000-0000-000085730000}"/>
    <cellStyle name="Comma 61 2 2 3" xfId="32750" xr:uid="{00000000-0005-0000-0000-000086730000}"/>
    <cellStyle name="Comma 61 2 3" xfId="25297" xr:uid="{00000000-0005-0000-0000-000087730000}"/>
    <cellStyle name="Comma 61 2 4" xfId="38619" xr:uid="{00000000-0005-0000-0000-000088730000}"/>
    <cellStyle name="Comma 61 2 5" xfId="19443" xr:uid="{00000000-0005-0000-0000-000089730000}"/>
    <cellStyle name="Comma 61 3" xfId="5989" xr:uid="{00000000-0005-0000-0000-00008A730000}"/>
    <cellStyle name="Comma 61 3 2" xfId="13454" xr:uid="{00000000-0005-0000-0000-00008B730000}"/>
    <cellStyle name="Comma 61 3 2 2" xfId="47613" xr:uid="{00000000-0005-0000-0000-00008C730000}"/>
    <cellStyle name="Comma 61 3 2 3" xfId="34293" xr:uid="{00000000-0005-0000-0000-00008D730000}"/>
    <cellStyle name="Comma 61 3 3" xfId="26840" xr:uid="{00000000-0005-0000-0000-00008E730000}"/>
    <cellStyle name="Comma 61 3 4" xfId="40162" xr:uid="{00000000-0005-0000-0000-00008F730000}"/>
    <cellStyle name="Comma 61 3 5" xfId="20986" xr:uid="{00000000-0005-0000-0000-000090730000}"/>
    <cellStyle name="Comma 61 4" xfId="10387" xr:uid="{00000000-0005-0000-0000-000091730000}"/>
    <cellStyle name="Comma 61 4 2" xfId="31227" xr:uid="{00000000-0005-0000-0000-000092730000}"/>
    <cellStyle name="Comma 61 4 3" xfId="44547" xr:uid="{00000000-0005-0000-0000-000093730000}"/>
    <cellStyle name="Comma 61 4 4" xfId="17920" xr:uid="{00000000-0005-0000-0000-000094730000}"/>
    <cellStyle name="Comma 61 5" xfId="7603" xr:uid="{00000000-0005-0000-0000-000095730000}"/>
    <cellStyle name="Comma 61 5 2" xfId="41774" xr:uid="{00000000-0005-0000-0000-000096730000}"/>
    <cellStyle name="Comma 61 5 3" xfId="28454" xr:uid="{00000000-0005-0000-0000-000097730000}"/>
    <cellStyle name="Comma 61 6" xfId="23774" xr:uid="{00000000-0005-0000-0000-000098730000}"/>
    <cellStyle name="Comma 61 7" xfId="37096" xr:uid="{00000000-0005-0000-0000-000099730000}"/>
    <cellStyle name="Comma 61 8" xfId="15147" xr:uid="{00000000-0005-0000-0000-00009A730000}"/>
    <cellStyle name="Comma 62" xfId="2871" xr:uid="{00000000-0005-0000-0000-00009B730000}"/>
    <cellStyle name="Comma 62 2" xfId="4434" xr:uid="{00000000-0005-0000-0000-00009C730000}"/>
    <cellStyle name="Comma 62 2 2" xfId="11899" xr:uid="{00000000-0005-0000-0000-00009D730000}"/>
    <cellStyle name="Comma 62 2 2 2" xfId="46058" xr:uid="{00000000-0005-0000-0000-00009E730000}"/>
    <cellStyle name="Comma 62 2 2 3" xfId="32738" xr:uid="{00000000-0005-0000-0000-00009F730000}"/>
    <cellStyle name="Comma 62 2 3" xfId="25285" xr:uid="{00000000-0005-0000-0000-0000A0730000}"/>
    <cellStyle name="Comma 62 2 4" xfId="38607" xr:uid="{00000000-0005-0000-0000-0000A1730000}"/>
    <cellStyle name="Comma 62 2 5" xfId="19431" xr:uid="{00000000-0005-0000-0000-0000A2730000}"/>
    <cellStyle name="Comma 62 3" xfId="5977" xr:uid="{00000000-0005-0000-0000-0000A3730000}"/>
    <cellStyle name="Comma 62 3 2" xfId="13442" xr:uid="{00000000-0005-0000-0000-0000A4730000}"/>
    <cellStyle name="Comma 62 3 2 2" xfId="47601" xr:uid="{00000000-0005-0000-0000-0000A5730000}"/>
    <cellStyle name="Comma 62 3 2 3" xfId="34281" xr:uid="{00000000-0005-0000-0000-0000A6730000}"/>
    <cellStyle name="Comma 62 3 3" xfId="26828" xr:uid="{00000000-0005-0000-0000-0000A7730000}"/>
    <cellStyle name="Comma 62 3 4" xfId="40150" xr:uid="{00000000-0005-0000-0000-0000A8730000}"/>
    <cellStyle name="Comma 62 3 5" xfId="20974" xr:uid="{00000000-0005-0000-0000-0000A9730000}"/>
    <cellStyle name="Comma 62 4" xfId="10375" xr:uid="{00000000-0005-0000-0000-0000AA730000}"/>
    <cellStyle name="Comma 62 4 2" xfId="31215" xr:uid="{00000000-0005-0000-0000-0000AB730000}"/>
    <cellStyle name="Comma 62 4 3" xfId="44535" xr:uid="{00000000-0005-0000-0000-0000AC730000}"/>
    <cellStyle name="Comma 62 4 4" xfId="17908" xr:uid="{00000000-0005-0000-0000-0000AD730000}"/>
    <cellStyle name="Comma 62 5" xfId="7591" xr:uid="{00000000-0005-0000-0000-0000AE730000}"/>
    <cellStyle name="Comma 62 5 2" xfId="41762" xr:uid="{00000000-0005-0000-0000-0000AF730000}"/>
    <cellStyle name="Comma 62 5 3" xfId="28442" xr:uid="{00000000-0005-0000-0000-0000B0730000}"/>
    <cellStyle name="Comma 62 6" xfId="23762" xr:uid="{00000000-0005-0000-0000-0000B1730000}"/>
    <cellStyle name="Comma 62 7" xfId="37084" xr:uid="{00000000-0005-0000-0000-0000B2730000}"/>
    <cellStyle name="Comma 62 8" xfId="15135" xr:uid="{00000000-0005-0000-0000-0000B3730000}"/>
    <cellStyle name="Comma 63" xfId="2989" xr:uid="{00000000-0005-0000-0000-0000B4730000}"/>
    <cellStyle name="Comma 63 2" xfId="4530" xr:uid="{00000000-0005-0000-0000-0000B5730000}"/>
    <cellStyle name="Comma 63 2 2" xfId="11995" xr:uid="{00000000-0005-0000-0000-0000B6730000}"/>
    <cellStyle name="Comma 63 2 2 2" xfId="46154" xr:uid="{00000000-0005-0000-0000-0000B7730000}"/>
    <cellStyle name="Comma 63 2 2 3" xfId="32834" xr:uid="{00000000-0005-0000-0000-0000B8730000}"/>
    <cellStyle name="Comma 63 2 3" xfId="25381" xr:uid="{00000000-0005-0000-0000-0000B9730000}"/>
    <cellStyle name="Comma 63 2 4" xfId="38703" xr:uid="{00000000-0005-0000-0000-0000BA730000}"/>
    <cellStyle name="Comma 63 2 5" xfId="19527" xr:uid="{00000000-0005-0000-0000-0000BB730000}"/>
    <cellStyle name="Comma 63 3" xfId="6073" xr:uid="{00000000-0005-0000-0000-0000BC730000}"/>
    <cellStyle name="Comma 63 3 2" xfId="13538" xr:uid="{00000000-0005-0000-0000-0000BD730000}"/>
    <cellStyle name="Comma 63 3 2 2" xfId="47697" xr:uid="{00000000-0005-0000-0000-0000BE730000}"/>
    <cellStyle name="Comma 63 3 2 3" xfId="34377" xr:uid="{00000000-0005-0000-0000-0000BF730000}"/>
    <cellStyle name="Comma 63 3 3" xfId="26924" xr:uid="{00000000-0005-0000-0000-0000C0730000}"/>
    <cellStyle name="Comma 63 3 4" xfId="40246" xr:uid="{00000000-0005-0000-0000-0000C1730000}"/>
    <cellStyle name="Comma 63 3 5" xfId="21070" xr:uid="{00000000-0005-0000-0000-0000C2730000}"/>
    <cellStyle name="Comma 63 4" xfId="10471" xr:uid="{00000000-0005-0000-0000-0000C3730000}"/>
    <cellStyle name="Comma 63 4 2" xfId="31311" xr:uid="{00000000-0005-0000-0000-0000C4730000}"/>
    <cellStyle name="Comma 63 4 3" xfId="44631" xr:uid="{00000000-0005-0000-0000-0000C5730000}"/>
    <cellStyle name="Comma 63 4 4" xfId="18004" xr:uid="{00000000-0005-0000-0000-0000C6730000}"/>
    <cellStyle name="Comma 63 5" xfId="7687" xr:uid="{00000000-0005-0000-0000-0000C7730000}"/>
    <cellStyle name="Comma 63 5 2" xfId="41858" xr:uid="{00000000-0005-0000-0000-0000C8730000}"/>
    <cellStyle name="Comma 63 5 3" xfId="28538" xr:uid="{00000000-0005-0000-0000-0000C9730000}"/>
    <cellStyle name="Comma 63 6" xfId="23858" xr:uid="{00000000-0005-0000-0000-0000CA730000}"/>
    <cellStyle name="Comma 63 7" xfId="37180" xr:uid="{00000000-0005-0000-0000-0000CB730000}"/>
    <cellStyle name="Comma 63 8" xfId="15231" xr:uid="{00000000-0005-0000-0000-0000CC730000}"/>
    <cellStyle name="Comma 64" xfId="2932" xr:uid="{00000000-0005-0000-0000-0000CD730000}"/>
    <cellStyle name="Comma 64 2" xfId="4486" xr:uid="{00000000-0005-0000-0000-0000CE730000}"/>
    <cellStyle name="Comma 64 2 2" xfId="11951" xr:uid="{00000000-0005-0000-0000-0000CF730000}"/>
    <cellStyle name="Comma 64 2 2 2" xfId="46110" xr:uid="{00000000-0005-0000-0000-0000D0730000}"/>
    <cellStyle name="Comma 64 2 2 3" xfId="32790" xr:uid="{00000000-0005-0000-0000-0000D1730000}"/>
    <cellStyle name="Comma 64 2 3" xfId="25337" xr:uid="{00000000-0005-0000-0000-0000D2730000}"/>
    <cellStyle name="Comma 64 2 4" xfId="38659" xr:uid="{00000000-0005-0000-0000-0000D3730000}"/>
    <cellStyle name="Comma 64 2 5" xfId="19483" xr:uid="{00000000-0005-0000-0000-0000D4730000}"/>
    <cellStyle name="Comma 64 3" xfId="6029" xr:uid="{00000000-0005-0000-0000-0000D5730000}"/>
    <cellStyle name="Comma 64 3 2" xfId="13494" xr:uid="{00000000-0005-0000-0000-0000D6730000}"/>
    <cellStyle name="Comma 64 3 2 2" xfId="47653" xr:uid="{00000000-0005-0000-0000-0000D7730000}"/>
    <cellStyle name="Comma 64 3 2 3" xfId="34333" xr:uid="{00000000-0005-0000-0000-0000D8730000}"/>
    <cellStyle name="Comma 64 3 3" xfId="26880" xr:uid="{00000000-0005-0000-0000-0000D9730000}"/>
    <cellStyle name="Comma 64 3 4" xfId="40202" xr:uid="{00000000-0005-0000-0000-0000DA730000}"/>
    <cellStyle name="Comma 64 3 5" xfId="21026" xr:uid="{00000000-0005-0000-0000-0000DB730000}"/>
    <cellStyle name="Comma 64 4" xfId="10427" xr:uid="{00000000-0005-0000-0000-0000DC730000}"/>
    <cellStyle name="Comma 64 4 2" xfId="31267" xr:uid="{00000000-0005-0000-0000-0000DD730000}"/>
    <cellStyle name="Comma 64 4 3" xfId="44587" xr:uid="{00000000-0005-0000-0000-0000DE730000}"/>
    <cellStyle name="Comma 64 4 4" xfId="17960" xr:uid="{00000000-0005-0000-0000-0000DF730000}"/>
    <cellStyle name="Comma 64 5" xfId="7643" xr:uid="{00000000-0005-0000-0000-0000E0730000}"/>
    <cellStyle name="Comma 64 5 2" xfId="41814" xr:uid="{00000000-0005-0000-0000-0000E1730000}"/>
    <cellStyle name="Comma 64 5 3" xfId="28494" xr:uid="{00000000-0005-0000-0000-0000E2730000}"/>
    <cellStyle name="Comma 64 6" xfId="23814" xr:uid="{00000000-0005-0000-0000-0000E3730000}"/>
    <cellStyle name="Comma 64 7" xfId="37136" xr:uid="{00000000-0005-0000-0000-0000E4730000}"/>
    <cellStyle name="Comma 64 8" xfId="15187" xr:uid="{00000000-0005-0000-0000-0000E5730000}"/>
    <cellStyle name="Comma 65" xfId="2908" xr:uid="{00000000-0005-0000-0000-0000E6730000}"/>
    <cellStyle name="Comma 65 2" xfId="4466" xr:uid="{00000000-0005-0000-0000-0000E7730000}"/>
    <cellStyle name="Comma 65 2 2" xfId="11931" xr:uid="{00000000-0005-0000-0000-0000E8730000}"/>
    <cellStyle name="Comma 65 2 2 2" xfId="46090" xr:uid="{00000000-0005-0000-0000-0000E9730000}"/>
    <cellStyle name="Comma 65 2 2 3" xfId="32770" xr:uid="{00000000-0005-0000-0000-0000EA730000}"/>
    <cellStyle name="Comma 65 2 3" xfId="25317" xr:uid="{00000000-0005-0000-0000-0000EB730000}"/>
    <cellStyle name="Comma 65 2 4" xfId="38639" xr:uid="{00000000-0005-0000-0000-0000EC730000}"/>
    <cellStyle name="Comma 65 2 5" xfId="19463" xr:uid="{00000000-0005-0000-0000-0000ED730000}"/>
    <cellStyle name="Comma 65 3" xfId="6009" xr:uid="{00000000-0005-0000-0000-0000EE730000}"/>
    <cellStyle name="Comma 65 3 2" xfId="13474" xr:uid="{00000000-0005-0000-0000-0000EF730000}"/>
    <cellStyle name="Comma 65 3 2 2" xfId="47633" xr:uid="{00000000-0005-0000-0000-0000F0730000}"/>
    <cellStyle name="Comma 65 3 2 3" xfId="34313" xr:uid="{00000000-0005-0000-0000-0000F1730000}"/>
    <cellStyle name="Comma 65 3 3" xfId="26860" xr:uid="{00000000-0005-0000-0000-0000F2730000}"/>
    <cellStyle name="Comma 65 3 4" xfId="40182" xr:uid="{00000000-0005-0000-0000-0000F3730000}"/>
    <cellStyle name="Comma 65 3 5" xfId="21006" xr:uid="{00000000-0005-0000-0000-0000F4730000}"/>
    <cellStyle name="Comma 65 4" xfId="10407" xr:uid="{00000000-0005-0000-0000-0000F5730000}"/>
    <cellStyle name="Comma 65 4 2" xfId="31247" xr:uid="{00000000-0005-0000-0000-0000F6730000}"/>
    <cellStyle name="Comma 65 4 3" xfId="44567" xr:uid="{00000000-0005-0000-0000-0000F7730000}"/>
    <cellStyle name="Comma 65 4 4" xfId="17940" xr:uid="{00000000-0005-0000-0000-0000F8730000}"/>
    <cellStyle name="Comma 65 5" xfId="7623" xr:uid="{00000000-0005-0000-0000-0000F9730000}"/>
    <cellStyle name="Comma 65 5 2" xfId="41794" xr:uid="{00000000-0005-0000-0000-0000FA730000}"/>
    <cellStyle name="Comma 65 5 3" xfId="28474" xr:uid="{00000000-0005-0000-0000-0000FB730000}"/>
    <cellStyle name="Comma 65 6" xfId="23794" xr:uid="{00000000-0005-0000-0000-0000FC730000}"/>
    <cellStyle name="Comma 65 7" xfId="37116" xr:uid="{00000000-0005-0000-0000-0000FD730000}"/>
    <cellStyle name="Comma 65 8" xfId="15167" xr:uid="{00000000-0005-0000-0000-0000FE730000}"/>
    <cellStyle name="Comma 66" xfId="2947" xr:uid="{00000000-0005-0000-0000-0000FF730000}"/>
    <cellStyle name="Comma 66 2" xfId="4497" xr:uid="{00000000-0005-0000-0000-000000740000}"/>
    <cellStyle name="Comma 66 2 2" xfId="11962" xr:uid="{00000000-0005-0000-0000-000001740000}"/>
    <cellStyle name="Comma 66 2 2 2" xfId="46121" xr:uid="{00000000-0005-0000-0000-000002740000}"/>
    <cellStyle name="Comma 66 2 2 3" xfId="32801" xr:uid="{00000000-0005-0000-0000-000003740000}"/>
    <cellStyle name="Comma 66 2 3" xfId="25348" xr:uid="{00000000-0005-0000-0000-000004740000}"/>
    <cellStyle name="Comma 66 2 4" xfId="38670" xr:uid="{00000000-0005-0000-0000-000005740000}"/>
    <cellStyle name="Comma 66 2 5" xfId="19494" xr:uid="{00000000-0005-0000-0000-000006740000}"/>
    <cellStyle name="Comma 66 3" xfId="6040" xr:uid="{00000000-0005-0000-0000-000007740000}"/>
    <cellStyle name="Comma 66 3 2" xfId="13505" xr:uid="{00000000-0005-0000-0000-000008740000}"/>
    <cellStyle name="Comma 66 3 2 2" xfId="47664" xr:uid="{00000000-0005-0000-0000-000009740000}"/>
    <cellStyle name="Comma 66 3 2 3" xfId="34344" xr:uid="{00000000-0005-0000-0000-00000A740000}"/>
    <cellStyle name="Comma 66 3 3" xfId="26891" xr:uid="{00000000-0005-0000-0000-00000B740000}"/>
    <cellStyle name="Comma 66 3 4" xfId="40213" xr:uid="{00000000-0005-0000-0000-00000C740000}"/>
    <cellStyle name="Comma 66 3 5" xfId="21037" xr:uid="{00000000-0005-0000-0000-00000D740000}"/>
    <cellStyle name="Comma 66 4" xfId="10438" xr:uid="{00000000-0005-0000-0000-00000E740000}"/>
    <cellStyle name="Comma 66 4 2" xfId="31278" xr:uid="{00000000-0005-0000-0000-00000F740000}"/>
    <cellStyle name="Comma 66 4 3" xfId="44598" xr:uid="{00000000-0005-0000-0000-000010740000}"/>
    <cellStyle name="Comma 66 4 4" xfId="17971" xr:uid="{00000000-0005-0000-0000-000011740000}"/>
    <cellStyle name="Comma 66 5" xfId="7654" xr:uid="{00000000-0005-0000-0000-000012740000}"/>
    <cellStyle name="Comma 66 5 2" xfId="41825" xr:uid="{00000000-0005-0000-0000-000013740000}"/>
    <cellStyle name="Comma 66 5 3" xfId="28505" xr:uid="{00000000-0005-0000-0000-000014740000}"/>
    <cellStyle name="Comma 66 6" xfId="23825" xr:uid="{00000000-0005-0000-0000-000015740000}"/>
    <cellStyle name="Comma 66 7" xfId="37147" xr:uid="{00000000-0005-0000-0000-000016740000}"/>
    <cellStyle name="Comma 66 8" xfId="15198" xr:uid="{00000000-0005-0000-0000-000017740000}"/>
    <cellStyle name="Comma 67" xfId="2979" xr:uid="{00000000-0005-0000-0000-000018740000}"/>
    <cellStyle name="Comma 67 2" xfId="4524" xr:uid="{00000000-0005-0000-0000-000019740000}"/>
    <cellStyle name="Comma 67 2 2" xfId="11989" xr:uid="{00000000-0005-0000-0000-00001A740000}"/>
    <cellStyle name="Comma 67 2 2 2" xfId="46148" xr:uid="{00000000-0005-0000-0000-00001B740000}"/>
    <cellStyle name="Comma 67 2 2 3" xfId="32828" xr:uid="{00000000-0005-0000-0000-00001C740000}"/>
    <cellStyle name="Comma 67 2 3" xfId="25375" xr:uid="{00000000-0005-0000-0000-00001D740000}"/>
    <cellStyle name="Comma 67 2 4" xfId="38697" xr:uid="{00000000-0005-0000-0000-00001E740000}"/>
    <cellStyle name="Comma 67 2 5" xfId="19521" xr:uid="{00000000-0005-0000-0000-00001F740000}"/>
    <cellStyle name="Comma 67 3" xfId="6067" xr:uid="{00000000-0005-0000-0000-000020740000}"/>
    <cellStyle name="Comma 67 3 2" xfId="13532" xr:uid="{00000000-0005-0000-0000-000021740000}"/>
    <cellStyle name="Comma 67 3 2 2" xfId="47691" xr:uid="{00000000-0005-0000-0000-000022740000}"/>
    <cellStyle name="Comma 67 3 2 3" xfId="34371" xr:uid="{00000000-0005-0000-0000-000023740000}"/>
    <cellStyle name="Comma 67 3 3" xfId="26918" xr:uid="{00000000-0005-0000-0000-000024740000}"/>
    <cellStyle name="Comma 67 3 4" xfId="40240" xr:uid="{00000000-0005-0000-0000-000025740000}"/>
    <cellStyle name="Comma 67 3 5" xfId="21064" xr:uid="{00000000-0005-0000-0000-000026740000}"/>
    <cellStyle name="Comma 67 4" xfId="10465" xr:uid="{00000000-0005-0000-0000-000027740000}"/>
    <cellStyle name="Comma 67 4 2" xfId="31305" xr:uid="{00000000-0005-0000-0000-000028740000}"/>
    <cellStyle name="Comma 67 4 3" xfId="44625" xr:uid="{00000000-0005-0000-0000-000029740000}"/>
    <cellStyle name="Comma 67 4 4" xfId="17998" xr:uid="{00000000-0005-0000-0000-00002A740000}"/>
    <cellStyle name="Comma 67 5" xfId="7681" xr:uid="{00000000-0005-0000-0000-00002B740000}"/>
    <cellStyle name="Comma 67 5 2" xfId="41852" xr:uid="{00000000-0005-0000-0000-00002C740000}"/>
    <cellStyle name="Comma 67 5 3" xfId="28532" xr:uid="{00000000-0005-0000-0000-00002D740000}"/>
    <cellStyle name="Comma 67 6" xfId="23852" xr:uid="{00000000-0005-0000-0000-00002E740000}"/>
    <cellStyle name="Comma 67 7" xfId="37174" xr:uid="{00000000-0005-0000-0000-00002F740000}"/>
    <cellStyle name="Comma 67 8" xfId="15225" xr:uid="{00000000-0005-0000-0000-000030740000}"/>
    <cellStyle name="Comma 68" xfId="2899" xr:uid="{00000000-0005-0000-0000-000031740000}"/>
    <cellStyle name="Comma 68 2" xfId="4458" xr:uid="{00000000-0005-0000-0000-000032740000}"/>
    <cellStyle name="Comma 68 2 2" xfId="11923" xr:uid="{00000000-0005-0000-0000-000033740000}"/>
    <cellStyle name="Comma 68 2 2 2" xfId="46082" xr:uid="{00000000-0005-0000-0000-000034740000}"/>
    <cellStyle name="Comma 68 2 2 3" xfId="32762" xr:uid="{00000000-0005-0000-0000-000035740000}"/>
    <cellStyle name="Comma 68 2 3" xfId="25309" xr:uid="{00000000-0005-0000-0000-000036740000}"/>
    <cellStyle name="Comma 68 2 4" xfId="38631" xr:uid="{00000000-0005-0000-0000-000037740000}"/>
    <cellStyle name="Comma 68 2 5" xfId="19455" xr:uid="{00000000-0005-0000-0000-000038740000}"/>
    <cellStyle name="Comma 68 3" xfId="6001" xr:uid="{00000000-0005-0000-0000-000039740000}"/>
    <cellStyle name="Comma 68 3 2" xfId="13466" xr:uid="{00000000-0005-0000-0000-00003A740000}"/>
    <cellStyle name="Comma 68 3 2 2" xfId="47625" xr:uid="{00000000-0005-0000-0000-00003B740000}"/>
    <cellStyle name="Comma 68 3 2 3" xfId="34305" xr:uid="{00000000-0005-0000-0000-00003C740000}"/>
    <cellStyle name="Comma 68 3 3" xfId="26852" xr:uid="{00000000-0005-0000-0000-00003D740000}"/>
    <cellStyle name="Comma 68 3 4" xfId="40174" xr:uid="{00000000-0005-0000-0000-00003E740000}"/>
    <cellStyle name="Comma 68 3 5" xfId="20998" xr:uid="{00000000-0005-0000-0000-00003F740000}"/>
    <cellStyle name="Comma 68 4" xfId="10399" xr:uid="{00000000-0005-0000-0000-000040740000}"/>
    <cellStyle name="Comma 68 4 2" xfId="31239" xr:uid="{00000000-0005-0000-0000-000041740000}"/>
    <cellStyle name="Comma 68 4 3" xfId="44559" xr:uid="{00000000-0005-0000-0000-000042740000}"/>
    <cellStyle name="Comma 68 4 4" xfId="17932" xr:uid="{00000000-0005-0000-0000-000043740000}"/>
    <cellStyle name="Comma 68 5" xfId="7615" xr:uid="{00000000-0005-0000-0000-000044740000}"/>
    <cellStyle name="Comma 68 5 2" xfId="41786" xr:uid="{00000000-0005-0000-0000-000045740000}"/>
    <cellStyle name="Comma 68 5 3" xfId="28466" xr:uid="{00000000-0005-0000-0000-000046740000}"/>
    <cellStyle name="Comma 68 6" xfId="23786" xr:uid="{00000000-0005-0000-0000-000047740000}"/>
    <cellStyle name="Comma 68 7" xfId="37108" xr:uid="{00000000-0005-0000-0000-000048740000}"/>
    <cellStyle name="Comma 68 8" xfId="15159" xr:uid="{00000000-0005-0000-0000-000049740000}"/>
    <cellStyle name="Comma 69" xfId="2948" xr:uid="{00000000-0005-0000-0000-00004A740000}"/>
    <cellStyle name="Comma 69 2" xfId="4498" xr:uid="{00000000-0005-0000-0000-00004B740000}"/>
    <cellStyle name="Comma 69 2 2" xfId="11963" xr:uid="{00000000-0005-0000-0000-00004C740000}"/>
    <cellStyle name="Comma 69 2 2 2" xfId="46122" xr:uid="{00000000-0005-0000-0000-00004D740000}"/>
    <cellStyle name="Comma 69 2 2 3" xfId="32802" xr:uid="{00000000-0005-0000-0000-00004E740000}"/>
    <cellStyle name="Comma 69 2 3" xfId="25349" xr:uid="{00000000-0005-0000-0000-00004F740000}"/>
    <cellStyle name="Comma 69 2 4" xfId="38671" xr:uid="{00000000-0005-0000-0000-000050740000}"/>
    <cellStyle name="Comma 69 2 5" xfId="19495" xr:uid="{00000000-0005-0000-0000-000051740000}"/>
    <cellStyle name="Comma 69 3" xfId="6041" xr:uid="{00000000-0005-0000-0000-000052740000}"/>
    <cellStyle name="Comma 69 3 2" xfId="13506" xr:uid="{00000000-0005-0000-0000-000053740000}"/>
    <cellStyle name="Comma 69 3 2 2" xfId="47665" xr:uid="{00000000-0005-0000-0000-000054740000}"/>
    <cellStyle name="Comma 69 3 2 3" xfId="34345" xr:uid="{00000000-0005-0000-0000-000055740000}"/>
    <cellStyle name="Comma 69 3 3" xfId="26892" xr:uid="{00000000-0005-0000-0000-000056740000}"/>
    <cellStyle name="Comma 69 3 4" xfId="40214" xr:uid="{00000000-0005-0000-0000-000057740000}"/>
    <cellStyle name="Comma 69 3 5" xfId="21038" xr:uid="{00000000-0005-0000-0000-000058740000}"/>
    <cellStyle name="Comma 69 4" xfId="10439" xr:uid="{00000000-0005-0000-0000-000059740000}"/>
    <cellStyle name="Comma 69 4 2" xfId="31279" xr:uid="{00000000-0005-0000-0000-00005A740000}"/>
    <cellStyle name="Comma 69 4 3" xfId="44599" xr:uid="{00000000-0005-0000-0000-00005B740000}"/>
    <cellStyle name="Comma 69 4 4" xfId="17972" xr:uid="{00000000-0005-0000-0000-00005C740000}"/>
    <cellStyle name="Comma 69 5" xfId="7655" xr:uid="{00000000-0005-0000-0000-00005D740000}"/>
    <cellStyle name="Comma 69 5 2" xfId="41826" xr:uid="{00000000-0005-0000-0000-00005E740000}"/>
    <cellStyle name="Comma 69 5 3" xfId="28506" xr:uid="{00000000-0005-0000-0000-00005F740000}"/>
    <cellStyle name="Comma 69 6" xfId="23826" xr:uid="{00000000-0005-0000-0000-000060740000}"/>
    <cellStyle name="Comma 69 7" xfId="37148" xr:uid="{00000000-0005-0000-0000-000061740000}"/>
    <cellStyle name="Comma 69 8" xfId="15199" xr:uid="{00000000-0005-0000-0000-000062740000}"/>
    <cellStyle name="Comma 7" xfId="480" xr:uid="{00000000-0005-0000-0000-000063740000}"/>
    <cellStyle name="Comma 7 10" xfId="2500" xr:uid="{00000000-0005-0000-0000-000064740000}"/>
    <cellStyle name="Comma 7 10 2" xfId="10007" xr:uid="{00000000-0005-0000-0000-000065740000}"/>
    <cellStyle name="Comma 7 10 2 2" xfId="44167" xr:uid="{00000000-0005-0000-0000-000066740000}"/>
    <cellStyle name="Comma 7 10 2 3" xfId="30847" xr:uid="{00000000-0005-0000-0000-000067740000}"/>
    <cellStyle name="Comma 7 10 3" xfId="23394" xr:uid="{00000000-0005-0000-0000-000068740000}"/>
    <cellStyle name="Comma 7 10 4" xfId="36716" xr:uid="{00000000-0005-0000-0000-000069740000}"/>
    <cellStyle name="Comma 7 10 5" xfId="17540" xr:uid="{00000000-0005-0000-0000-00006A740000}"/>
    <cellStyle name="Comma 7 11" xfId="4045" xr:uid="{00000000-0005-0000-0000-00006B740000}"/>
    <cellStyle name="Comma 7 11 2" xfId="11510" xr:uid="{00000000-0005-0000-0000-00006C740000}"/>
    <cellStyle name="Comma 7 11 2 2" xfId="45670" xr:uid="{00000000-0005-0000-0000-00006D740000}"/>
    <cellStyle name="Comma 7 11 2 3" xfId="32350" xr:uid="{00000000-0005-0000-0000-00006E740000}"/>
    <cellStyle name="Comma 7 11 3" xfId="24897" xr:uid="{00000000-0005-0000-0000-00006F740000}"/>
    <cellStyle name="Comma 7 11 4" xfId="38219" xr:uid="{00000000-0005-0000-0000-000070740000}"/>
    <cellStyle name="Comma 7 11 5" xfId="19043" xr:uid="{00000000-0005-0000-0000-000071740000}"/>
    <cellStyle name="Comma 7 12" xfId="5595" xr:uid="{00000000-0005-0000-0000-000072740000}"/>
    <cellStyle name="Comma 7 12 2" xfId="13060" xr:uid="{00000000-0005-0000-0000-000073740000}"/>
    <cellStyle name="Comma 7 12 2 2" xfId="47219" xr:uid="{00000000-0005-0000-0000-000074740000}"/>
    <cellStyle name="Comma 7 12 2 3" xfId="33899" xr:uid="{00000000-0005-0000-0000-000075740000}"/>
    <cellStyle name="Comma 7 12 3" xfId="26446" xr:uid="{00000000-0005-0000-0000-000076740000}"/>
    <cellStyle name="Comma 7 12 4" xfId="39768" xr:uid="{00000000-0005-0000-0000-000077740000}"/>
    <cellStyle name="Comma 7 12 5" xfId="20592" xr:uid="{00000000-0005-0000-0000-000078740000}"/>
    <cellStyle name="Comma 7 13" xfId="8864" xr:uid="{00000000-0005-0000-0000-000079740000}"/>
    <cellStyle name="Comma 7 13 2" xfId="29705" xr:uid="{00000000-0005-0000-0000-00007A740000}"/>
    <cellStyle name="Comma 7 13 3" xfId="43025" xr:uid="{00000000-0005-0000-0000-00007B740000}"/>
    <cellStyle name="Comma 7 13 4" xfId="16398" xr:uid="{00000000-0005-0000-0000-00007C740000}"/>
    <cellStyle name="Comma 7 14" xfId="7219" xr:uid="{00000000-0005-0000-0000-00007D740000}"/>
    <cellStyle name="Comma 7 14 2" xfId="41392" xr:uid="{00000000-0005-0000-0000-00007E740000}"/>
    <cellStyle name="Comma 7 14 3" xfId="28070" xr:uid="{00000000-0005-0000-0000-00007F740000}"/>
    <cellStyle name="Comma 7 15" xfId="22250" xr:uid="{00000000-0005-0000-0000-000080740000}"/>
    <cellStyle name="Comma 7 16" xfId="35574" xr:uid="{00000000-0005-0000-0000-000081740000}"/>
    <cellStyle name="Comma 7 17" xfId="14765" xr:uid="{00000000-0005-0000-0000-000082740000}"/>
    <cellStyle name="Comma 7 2" xfId="501" xr:uid="{00000000-0005-0000-0000-000083740000}"/>
    <cellStyle name="Comma 7 2 2" xfId="1146" xr:uid="{00000000-0005-0000-0000-000084740000}"/>
    <cellStyle name="Comma 7 2 3" xfId="1566" xr:uid="{00000000-0005-0000-0000-000085740000}"/>
    <cellStyle name="Comma 7 3" xfId="1120" xr:uid="{00000000-0005-0000-0000-000086740000}"/>
    <cellStyle name="Comma 7 4" xfId="959" xr:uid="{00000000-0005-0000-0000-000087740000}"/>
    <cellStyle name="Comma 7 4 10" xfId="7307" xr:uid="{00000000-0005-0000-0000-000088740000}"/>
    <cellStyle name="Comma 7 4 10 2" xfId="41478" xr:uid="{00000000-0005-0000-0000-000089740000}"/>
    <cellStyle name="Comma 7 4 10 3" xfId="28158" xr:uid="{00000000-0005-0000-0000-00008A740000}"/>
    <cellStyle name="Comma 7 4 11" xfId="22381" xr:uid="{00000000-0005-0000-0000-00008B740000}"/>
    <cellStyle name="Comma 7 4 12" xfId="35704" xr:uid="{00000000-0005-0000-0000-00008C740000}"/>
    <cellStyle name="Comma 7 4 13" xfId="14851" xr:uid="{00000000-0005-0000-0000-00008D740000}"/>
    <cellStyle name="Comma 7 4 2" xfId="1549" xr:uid="{00000000-0005-0000-0000-00008E740000}"/>
    <cellStyle name="Comma 7 4 2 2" xfId="3247" xr:uid="{00000000-0005-0000-0000-00008F740000}"/>
    <cellStyle name="Comma 7 4 2 2 2" xfId="10712" xr:uid="{00000000-0005-0000-0000-000090740000}"/>
    <cellStyle name="Comma 7 4 2 2 2 2" xfId="44872" xr:uid="{00000000-0005-0000-0000-000091740000}"/>
    <cellStyle name="Comma 7 4 2 2 2 3" xfId="31552" xr:uid="{00000000-0005-0000-0000-000092740000}"/>
    <cellStyle name="Comma 7 4 2 2 3" xfId="24099" xr:uid="{00000000-0005-0000-0000-000093740000}"/>
    <cellStyle name="Comma 7 4 2 2 4" xfId="37421" xr:uid="{00000000-0005-0000-0000-000094740000}"/>
    <cellStyle name="Comma 7 4 2 2 5" xfId="18245" xr:uid="{00000000-0005-0000-0000-000095740000}"/>
    <cellStyle name="Comma 7 4 2 3" xfId="4771" xr:uid="{00000000-0005-0000-0000-000096740000}"/>
    <cellStyle name="Comma 7 4 2 3 2" xfId="12236" xr:uid="{00000000-0005-0000-0000-000097740000}"/>
    <cellStyle name="Comma 7 4 2 3 2 2" xfId="46395" xr:uid="{00000000-0005-0000-0000-000098740000}"/>
    <cellStyle name="Comma 7 4 2 3 2 3" xfId="33075" xr:uid="{00000000-0005-0000-0000-000099740000}"/>
    <cellStyle name="Comma 7 4 2 3 3" xfId="25622" xr:uid="{00000000-0005-0000-0000-00009A740000}"/>
    <cellStyle name="Comma 7 4 2 3 4" xfId="38944" xr:uid="{00000000-0005-0000-0000-00009B740000}"/>
    <cellStyle name="Comma 7 4 2 3 5" xfId="19768" xr:uid="{00000000-0005-0000-0000-00009C740000}"/>
    <cellStyle name="Comma 7 4 2 4" xfId="6314" xr:uid="{00000000-0005-0000-0000-00009D740000}"/>
    <cellStyle name="Comma 7 4 2 4 2" xfId="13779" xr:uid="{00000000-0005-0000-0000-00009E740000}"/>
    <cellStyle name="Comma 7 4 2 4 2 2" xfId="47938" xr:uid="{00000000-0005-0000-0000-00009F740000}"/>
    <cellStyle name="Comma 7 4 2 4 2 3" xfId="34618" xr:uid="{00000000-0005-0000-0000-0000A0740000}"/>
    <cellStyle name="Comma 7 4 2 4 3" xfId="27165" xr:uid="{00000000-0005-0000-0000-0000A1740000}"/>
    <cellStyle name="Comma 7 4 2 4 4" xfId="40487" xr:uid="{00000000-0005-0000-0000-0000A2740000}"/>
    <cellStyle name="Comma 7 4 2 4 5" xfId="21311" xr:uid="{00000000-0005-0000-0000-0000A3740000}"/>
    <cellStyle name="Comma 7 4 2 5" xfId="9202" xr:uid="{00000000-0005-0000-0000-0000A4740000}"/>
    <cellStyle name="Comma 7 4 2 5 2" xfId="30043" xr:uid="{00000000-0005-0000-0000-0000A5740000}"/>
    <cellStyle name="Comma 7 4 2 5 3" xfId="43363" xr:uid="{00000000-0005-0000-0000-0000A6740000}"/>
    <cellStyle name="Comma 7 4 2 5 4" xfId="16736" xr:uid="{00000000-0005-0000-0000-0000A7740000}"/>
    <cellStyle name="Comma 7 4 2 6" xfId="7928" xr:uid="{00000000-0005-0000-0000-0000A8740000}"/>
    <cellStyle name="Comma 7 4 2 6 2" xfId="42099" xr:uid="{00000000-0005-0000-0000-0000A9740000}"/>
    <cellStyle name="Comma 7 4 2 6 3" xfId="28779" xr:uid="{00000000-0005-0000-0000-0000AA740000}"/>
    <cellStyle name="Comma 7 4 2 7" xfId="22590" xr:uid="{00000000-0005-0000-0000-0000AB740000}"/>
    <cellStyle name="Comma 7 4 2 8" xfId="35912" xr:uid="{00000000-0005-0000-0000-0000AC740000}"/>
    <cellStyle name="Comma 7 4 2 9" xfId="15472" xr:uid="{00000000-0005-0000-0000-0000AD740000}"/>
    <cellStyle name="Comma 7 4 3" xfId="1921" xr:uid="{00000000-0005-0000-0000-0000AE740000}"/>
    <cellStyle name="Comma 7 4 3 2" xfId="3478" xr:uid="{00000000-0005-0000-0000-0000AF740000}"/>
    <cellStyle name="Comma 7 4 3 2 2" xfId="10943" xr:uid="{00000000-0005-0000-0000-0000B0740000}"/>
    <cellStyle name="Comma 7 4 3 2 2 2" xfId="45103" xr:uid="{00000000-0005-0000-0000-0000B1740000}"/>
    <cellStyle name="Comma 7 4 3 2 2 3" xfId="31783" xr:uid="{00000000-0005-0000-0000-0000B2740000}"/>
    <cellStyle name="Comma 7 4 3 2 3" xfId="24330" xr:uid="{00000000-0005-0000-0000-0000B3740000}"/>
    <cellStyle name="Comma 7 4 3 2 4" xfId="37652" xr:uid="{00000000-0005-0000-0000-0000B4740000}"/>
    <cellStyle name="Comma 7 4 3 2 5" xfId="18476" xr:uid="{00000000-0005-0000-0000-0000B5740000}"/>
    <cellStyle name="Comma 7 4 3 3" xfId="5002" xr:uid="{00000000-0005-0000-0000-0000B6740000}"/>
    <cellStyle name="Comma 7 4 3 3 2" xfId="12467" xr:uid="{00000000-0005-0000-0000-0000B7740000}"/>
    <cellStyle name="Comma 7 4 3 3 2 2" xfId="46626" xr:uid="{00000000-0005-0000-0000-0000B8740000}"/>
    <cellStyle name="Comma 7 4 3 3 2 3" xfId="33306" xr:uid="{00000000-0005-0000-0000-0000B9740000}"/>
    <cellStyle name="Comma 7 4 3 3 3" xfId="25853" xr:uid="{00000000-0005-0000-0000-0000BA740000}"/>
    <cellStyle name="Comma 7 4 3 3 4" xfId="39175" xr:uid="{00000000-0005-0000-0000-0000BB740000}"/>
    <cellStyle name="Comma 7 4 3 3 5" xfId="19999" xr:uid="{00000000-0005-0000-0000-0000BC740000}"/>
    <cellStyle name="Comma 7 4 3 4" xfId="6545" xr:uid="{00000000-0005-0000-0000-0000BD740000}"/>
    <cellStyle name="Comma 7 4 3 4 2" xfId="14010" xr:uid="{00000000-0005-0000-0000-0000BE740000}"/>
    <cellStyle name="Comma 7 4 3 4 2 2" xfId="48169" xr:uid="{00000000-0005-0000-0000-0000BF740000}"/>
    <cellStyle name="Comma 7 4 3 4 2 3" xfId="34849" xr:uid="{00000000-0005-0000-0000-0000C0740000}"/>
    <cellStyle name="Comma 7 4 3 4 3" xfId="27396" xr:uid="{00000000-0005-0000-0000-0000C1740000}"/>
    <cellStyle name="Comma 7 4 3 4 4" xfId="40718" xr:uid="{00000000-0005-0000-0000-0000C2740000}"/>
    <cellStyle name="Comma 7 4 3 4 5" xfId="21542" xr:uid="{00000000-0005-0000-0000-0000C3740000}"/>
    <cellStyle name="Comma 7 4 3 5" xfId="9433" xr:uid="{00000000-0005-0000-0000-0000C4740000}"/>
    <cellStyle name="Comma 7 4 3 5 2" xfId="30274" xr:uid="{00000000-0005-0000-0000-0000C5740000}"/>
    <cellStyle name="Comma 7 4 3 5 3" xfId="43594" xr:uid="{00000000-0005-0000-0000-0000C6740000}"/>
    <cellStyle name="Comma 7 4 3 5 4" xfId="16967" xr:uid="{00000000-0005-0000-0000-0000C7740000}"/>
    <cellStyle name="Comma 7 4 3 6" xfId="8159" xr:uid="{00000000-0005-0000-0000-0000C8740000}"/>
    <cellStyle name="Comma 7 4 3 6 2" xfId="42330" xr:uid="{00000000-0005-0000-0000-0000C9740000}"/>
    <cellStyle name="Comma 7 4 3 6 3" xfId="29010" xr:uid="{00000000-0005-0000-0000-0000CA740000}"/>
    <cellStyle name="Comma 7 4 3 7" xfId="22821" xr:uid="{00000000-0005-0000-0000-0000CB740000}"/>
    <cellStyle name="Comma 7 4 3 8" xfId="36143" xr:uid="{00000000-0005-0000-0000-0000CC740000}"/>
    <cellStyle name="Comma 7 4 3 9" xfId="15703" xr:uid="{00000000-0005-0000-0000-0000CD740000}"/>
    <cellStyle name="Comma 7 4 4" xfId="2235" xr:uid="{00000000-0005-0000-0000-0000CE740000}"/>
    <cellStyle name="Comma 7 4 4 2" xfId="3773" xr:uid="{00000000-0005-0000-0000-0000CF740000}"/>
    <cellStyle name="Comma 7 4 4 2 2" xfId="11238" xr:uid="{00000000-0005-0000-0000-0000D0740000}"/>
    <cellStyle name="Comma 7 4 4 2 2 2" xfId="45398" xr:uid="{00000000-0005-0000-0000-0000D1740000}"/>
    <cellStyle name="Comma 7 4 4 2 2 3" xfId="32078" xr:uid="{00000000-0005-0000-0000-0000D2740000}"/>
    <cellStyle name="Comma 7 4 4 2 3" xfId="24625" xr:uid="{00000000-0005-0000-0000-0000D3740000}"/>
    <cellStyle name="Comma 7 4 4 2 4" xfId="37947" xr:uid="{00000000-0005-0000-0000-0000D4740000}"/>
    <cellStyle name="Comma 7 4 4 2 5" xfId="18771" xr:uid="{00000000-0005-0000-0000-0000D5740000}"/>
    <cellStyle name="Comma 7 4 4 3" xfId="5297" xr:uid="{00000000-0005-0000-0000-0000D6740000}"/>
    <cellStyle name="Comma 7 4 4 3 2" xfId="12762" xr:uid="{00000000-0005-0000-0000-0000D7740000}"/>
    <cellStyle name="Comma 7 4 4 3 2 2" xfId="46921" xr:uid="{00000000-0005-0000-0000-0000D8740000}"/>
    <cellStyle name="Comma 7 4 4 3 2 3" xfId="33601" xr:uid="{00000000-0005-0000-0000-0000D9740000}"/>
    <cellStyle name="Comma 7 4 4 3 3" xfId="26148" xr:uid="{00000000-0005-0000-0000-0000DA740000}"/>
    <cellStyle name="Comma 7 4 4 3 4" xfId="39470" xr:uid="{00000000-0005-0000-0000-0000DB740000}"/>
    <cellStyle name="Comma 7 4 4 3 5" xfId="20294" xr:uid="{00000000-0005-0000-0000-0000DC740000}"/>
    <cellStyle name="Comma 7 4 4 4" xfId="6840" xr:uid="{00000000-0005-0000-0000-0000DD740000}"/>
    <cellStyle name="Comma 7 4 4 4 2" xfId="14305" xr:uid="{00000000-0005-0000-0000-0000DE740000}"/>
    <cellStyle name="Comma 7 4 4 4 2 2" xfId="48464" xr:uid="{00000000-0005-0000-0000-0000DF740000}"/>
    <cellStyle name="Comma 7 4 4 4 2 3" xfId="35144" xr:uid="{00000000-0005-0000-0000-0000E0740000}"/>
    <cellStyle name="Comma 7 4 4 4 3" xfId="27691" xr:uid="{00000000-0005-0000-0000-0000E1740000}"/>
    <cellStyle name="Comma 7 4 4 4 4" xfId="41013" xr:uid="{00000000-0005-0000-0000-0000E2740000}"/>
    <cellStyle name="Comma 7 4 4 4 5" xfId="21837" xr:uid="{00000000-0005-0000-0000-0000E3740000}"/>
    <cellStyle name="Comma 7 4 4 5" xfId="9742" xr:uid="{00000000-0005-0000-0000-0000E4740000}"/>
    <cellStyle name="Comma 7 4 4 5 2" xfId="30583" xr:uid="{00000000-0005-0000-0000-0000E5740000}"/>
    <cellStyle name="Comma 7 4 4 5 3" xfId="43903" xr:uid="{00000000-0005-0000-0000-0000E6740000}"/>
    <cellStyle name="Comma 7 4 4 5 4" xfId="17276" xr:uid="{00000000-0005-0000-0000-0000E7740000}"/>
    <cellStyle name="Comma 7 4 4 6" xfId="8454" xr:uid="{00000000-0005-0000-0000-0000E8740000}"/>
    <cellStyle name="Comma 7 4 4 6 2" xfId="42625" xr:uid="{00000000-0005-0000-0000-0000E9740000}"/>
    <cellStyle name="Comma 7 4 4 6 3" xfId="29305" xr:uid="{00000000-0005-0000-0000-0000EA740000}"/>
    <cellStyle name="Comma 7 4 4 7" xfId="23130" xr:uid="{00000000-0005-0000-0000-0000EB740000}"/>
    <cellStyle name="Comma 7 4 4 8" xfId="36452" xr:uid="{00000000-0005-0000-0000-0000EC740000}"/>
    <cellStyle name="Comma 7 4 4 9" xfId="15998" xr:uid="{00000000-0005-0000-0000-0000ED740000}"/>
    <cellStyle name="Comma 7 4 5" xfId="3031" xr:uid="{00000000-0005-0000-0000-0000EE740000}"/>
    <cellStyle name="Comma 7 4 5 2" xfId="4563" xr:uid="{00000000-0005-0000-0000-0000EF740000}"/>
    <cellStyle name="Comma 7 4 5 2 2" xfId="12028" xr:uid="{00000000-0005-0000-0000-0000F0740000}"/>
    <cellStyle name="Comma 7 4 5 2 2 2" xfId="46187" xr:uid="{00000000-0005-0000-0000-0000F1740000}"/>
    <cellStyle name="Comma 7 4 5 2 2 3" xfId="32867" xr:uid="{00000000-0005-0000-0000-0000F2740000}"/>
    <cellStyle name="Comma 7 4 5 2 3" xfId="25414" xr:uid="{00000000-0005-0000-0000-0000F3740000}"/>
    <cellStyle name="Comma 7 4 5 2 4" xfId="38736" xr:uid="{00000000-0005-0000-0000-0000F4740000}"/>
    <cellStyle name="Comma 7 4 5 2 5" xfId="19560" xr:uid="{00000000-0005-0000-0000-0000F5740000}"/>
    <cellStyle name="Comma 7 4 5 3" xfId="6106" xr:uid="{00000000-0005-0000-0000-0000F6740000}"/>
    <cellStyle name="Comma 7 4 5 3 2" xfId="13571" xr:uid="{00000000-0005-0000-0000-0000F7740000}"/>
    <cellStyle name="Comma 7 4 5 3 2 2" xfId="47730" xr:uid="{00000000-0005-0000-0000-0000F8740000}"/>
    <cellStyle name="Comma 7 4 5 3 2 3" xfId="34410" xr:uid="{00000000-0005-0000-0000-0000F9740000}"/>
    <cellStyle name="Comma 7 4 5 3 3" xfId="26957" xr:uid="{00000000-0005-0000-0000-0000FA740000}"/>
    <cellStyle name="Comma 7 4 5 3 4" xfId="40279" xr:uid="{00000000-0005-0000-0000-0000FB740000}"/>
    <cellStyle name="Comma 7 4 5 3 5" xfId="21103" xr:uid="{00000000-0005-0000-0000-0000FC740000}"/>
    <cellStyle name="Comma 7 4 5 4" xfId="10504" xr:uid="{00000000-0005-0000-0000-0000FD740000}"/>
    <cellStyle name="Comma 7 4 5 4 2" xfId="31344" xr:uid="{00000000-0005-0000-0000-0000FE740000}"/>
    <cellStyle name="Comma 7 4 5 4 3" xfId="44664" xr:uid="{00000000-0005-0000-0000-0000FF740000}"/>
    <cellStyle name="Comma 7 4 5 4 4" xfId="18037" xr:uid="{00000000-0005-0000-0000-000000750000}"/>
    <cellStyle name="Comma 7 4 5 5" xfId="7720" xr:uid="{00000000-0005-0000-0000-000001750000}"/>
    <cellStyle name="Comma 7 4 5 5 2" xfId="41891" xr:uid="{00000000-0005-0000-0000-000002750000}"/>
    <cellStyle name="Comma 7 4 5 5 3" xfId="28571" xr:uid="{00000000-0005-0000-0000-000003750000}"/>
    <cellStyle name="Comma 7 4 5 6" xfId="23891" xr:uid="{00000000-0005-0000-0000-000004750000}"/>
    <cellStyle name="Comma 7 4 5 7" xfId="37213" xr:uid="{00000000-0005-0000-0000-000005750000}"/>
    <cellStyle name="Comma 7 4 5 8" xfId="15264" xr:uid="{00000000-0005-0000-0000-000006750000}"/>
    <cellStyle name="Comma 7 4 6" xfId="2591" xr:uid="{00000000-0005-0000-0000-000007750000}"/>
    <cellStyle name="Comma 7 4 6 2" xfId="10098" xr:uid="{00000000-0005-0000-0000-000008750000}"/>
    <cellStyle name="Comma 7 4 6 2 2" xfId="44258" xr:uid="{00000000-0005-0000-0000-000009750000}"/>
    <cellStyle name="Comma 7 4 6 2 3" xfId="30938" xr:uid="{00000000-0005-0000-0000-00000A750000}"/>
    <cellStyle name="Comma 7 4 6 3" xfId="23485" xr:uid="{00000000-0005-0000-0000-00000B750000}"/>
    <cellStyle name="Comma 7 4 6 4" xfId="36807" xr:uid="{00000000-0005-0000-0000-00000C750000}"/>
    <cellStyle name="Comma 7 4 6 5" xfId="17631" xr:uid="{00000000-0005-0000-0000-00000D750000}"/>
    <cellStyle name="Comma 7 4 7" xfId="4150" xr:uid="{00000000-0005-0000-0000-00000E750000}"/>
    <cellStyle name="Comma 7 4 7 2" xfId="11615" xr:uid="{00000000-0005-0000-0000-00000F750000}"/>
    <cellStyle name="Comma 7 4 7 2 2" xfId="45774" xr:uid="{00000000-0005-0000-0000-000010750000}"/>
    <cellStyle name="Comma 7 4 7 2 3" xfId="32454" xr:uid="{00000000-0005-0000-0000-000011750000}"/>
    <cellStyle name="Comma 7 4 7 3" xfId="25001" xr:uid="{00000000-0005-0000-0000-000012750000}"/>
    <cellStyle name="Comma 7 4 7 4" xfId="38323" xr:uid="{00000000-0005-0000-0000-000013750000}"/>
    <cellStyle name="Comma 7 4 7 5" xfId="19147" xr:uid="{00000000-0005-0000-0000-000014750000}"/>
    <cellStyle name="Comma 7 4 8" xfId="5681" xr:uid="{00000000-0005-0000-0000-000015750000}"/>
    <cellStyle name="Comma 7 4 8 2" xfId="13146" xr:uid="{00000000-0005-0000-0000-000016750000}"/>
    <cellStyle name="Comma 7 4 8 2 2" xfId="47305" xr:uid="{00000000-0005-0000-0000-000017750000}"/>
    <cellStyle name="Comma 7 4 8 2 3" xfId="33985" xr:uid="{00000000-0005-0000-0000-000018750000}"/>
    <cellStyle name="Comma 7 4 8 3" xfId="26532" xr:uid="{00000000-0005-0000-0000-000019750000}"/>
    <cellStyle name="Comma 7 4 8 4" xfId="39854" xr:uid="{00000000-0005-0000-0000-00001A750000}"/>
    <cellStyle name="Comma 7 4 8 5" xfId="20678" xr:uid="{00000000-0005-0000-0000-00001B750000}"/>
    <cellStyle name="Comma 7 4 9" xfId="8994" xr:uid="{00000000-0005-0000-0000-00001C750000}"/>
    <cellStyle name="Comma 7 4 9 2" xfId="29835" xr:uid="{00000000-0005-0000-0000-00001D750000}"/>
    <cellStyle name="Comma 7 4 9 3" xfId="43155" xr:uid="{00000000-0005-0000-0000-00001E750000}"/>
    <cellStyle name="Comma 7 4 9 4" xfId="16528" xr:uid="{00000000-0005-0000-0000-00001F750000}"/>
    <cellStyle name="Comma 7 5" xfId="1237" xr:uid="{00000000-0005-0000-0000-000020750000}"/>
    <cellStyle name="Comma 7 5 2" xfId="3122" xr:uid="{00000000-0005-0000-0000-000021750000}"/>
    <cellStyle name="Comma 7 5 2 2" xfId="10595" xr:uid="{00000000-0005-0000-0000-000022750000}"/>
    <cellStyle name="Comma 7 5 2 2 2" xfId="44755" xr:uid="{00000000-0005-0000-0000-000023750000}"/>
    <cellStyle name="Comma 7 5 2 2 3" xfId="31435" xr:uid="{00000000-0005-0000-0000-000024750000}"/>
    <cellStyle name="Comma 7 5 2 3" xfId="23982" xr:uid="{00000000-0005-0000-0000-000025750000}"/>
    <cellStyle name="Comma 7 5 2 4" xfId="37304" xr:uid="{00000000-0005-0000-0000-000026750000}"/>
    <cellStyle name="Comma 7 5 2 5" xfId="18128" xr:uid="{00000000-0005-0000-0000-000027750000}"/>
    <cellStyle name="Comma 7 5 3" xfId="4654" xr:uid="{00000000-0005-0000-0000-000028750000}"/>
    <cellStyle name="Comma 7 5 3 2" xfId="12119" xr:uid="{00000000-0005-0000-0000-000029750000}"/>
    <cellStyle name="Comma 7 5 3 2 2" xfId="46278" xr:uid="{00000000-0005-0000-0000-00002A750000}"/>
    <cellStyle name="Comma 7 5 3 2 3" xfId="32958" xr:uid="{00000000-0005-0000-0000-00002B750000}"/>
    <cellStyle name="Comma 7 5 3 3" xfId="25505" xr:uid="{00000000-0005-0000-0000-00002C750000}"/>
    <cellStyle name="Comma 7 5 3 4" xfId="38827" xr:uid="{00000000-0005-0000-0000-00002D750000}"/>
    <cellStyle name="Comma 7 5 3 5" xfId="19651" xr:uid="{00000000-0005-0000-0000-00002E750000}"/>
    <cellStyle name="Comma 7 5 4" xfId="6197" xr:uid="{00000000-0005-0000-0000-00002F750000}"/>
    <cellStyle name="Comma 7 5 4 2" xfId="13662" xr:uid="{00000000-0005-0000-0000-000030750000}"/>
    <cellStyle name="Comma 7 5 4 2 2" xfId="47821" xr:uid="{00000000-0005-0000-0000-000031750000}"/>
    <cellStyle name="Comma 7 5 4 2 3" xfId="34501" xr:uid="{00000000-0005-0000-0000-000032750000}"/>
    <cellStyle name="Comma 7 5 4 3" xfId="27048" xr:uid="{00000000-0005-0000-0000-000033750000}"/>
    <cellStyle name="Comma 7 5 4 4" xfId="40370" xr:uid="{00000000-0005-0000-0000-000034750000}"/>
    <cellStyle name="Comma 7 5 4 5" xfId="21194" xr:uid="{00000000-0005-0000-0000-000035750000}"/>
    <cellStyle name="Comma 7 5 5" xfId="9085" xr:uid="{00000000-0005-0000-0000-000036750000}"/>
    <cellStyle name="Comma 7 5 5 2" xfId="29926" xr:uid="{00000000-0005-0000-0000-000037750000}"/>
    <cellStyle name="Comma 7 5 5 3" xfId="43246" xr:uid="{00000000-0005-0000-0000-000038750000}"/>
    <cellStyle name="Comma 7 5 5 4" xfId="16619" xr:uid="{00000000-0005-0000-0000-000039750000}"/>
    <cellStyle name="Comma 7 5 6" xfId="7811" xr:uid="{00000000-0005-0000-0000-00003A750000}"/>
    <cellStyle name="Comma 7 5 6 2" xfId="41982" xr:uid="{00000000-0005-0000-0000-00003B750000}"/>
    <cellStyle name="Comma 7 5 6 3" xfId="28662" xr:uid="{00000000-0005-0000-0000-00003C750000}"/>
    <cellStyle name="Comma 7 5 7" xfId="22472" xr:uid="{00000000-0005-0000-0000-00003D750000}"/>
    <cellStyle name="Comma 7 5 8" xfId="35795" xr:uid="{00000000-0005-0000-0000-00003E750000}"/>
    <cellStyle name="Comma 7 5 9" xfId="15355" xr:uid="{00000000-0005-0000-0000-00003F750000}"/>
    <cellStyle name="Comma 7 6" xfId="1270" xr:uid="{00000000-0005-0000-0000-000040750000}"/>
    <cellStyle name="Comma 7 6 2" xfId="3153" xr:uid="{00000000-0005-0000-0000-000041750000}"/>
    <cellStyle name="Comma 7 6 2 2" xfId="10622" xr:uid="{00000000-0005-0000-0000-000042750000}"/>
    <cellStyle name="Comma 7 6 2 2 2" xfId="44782" xr:uid="{00000000-0005-0000-0000-000043750000}"/>
    <cellStyle name="Comma 7 6 2 2 3" xfId="31462" xr:uid="{00000000-0005-0000-0000-000044750000}"/>
    <cellStyle name="Comma 7 6 2 3" xfId="24009" xr:uid="{00000000-0005-0000-0000-000045750000}"/>
    <cellStyle name="Comma 7 6 2 4" xfId="37331" xr:uid="{00000000-0005-0000-0000-000046750000}"/>
    <cellStyle name="Comma 7 6 2 5" xfId="18155" xr:uid="{00000000-0005-0000-0000-000047750000}"/>
    <cellStyle name="Comma 7 6 3" xfId="4681" xr:uid="{00000000-0005-0000-0000-000048750000}"/>
    <cellStyle name="Comma 7 6 3 2" xfId="12146" xr:uid="{00000000-0005-0000-0000-000049750000}"/>
    <cellStyle name="Comma 7 6 3 2 2" xfId="46305" xr:uid="{00000000-0005-0000-0000-00004A750000}"/>
    <cellStyle name="Comma 7 6 3 2 3" xfId="32985" xr:uid="{00000000-0005-0000-0000-00004B750000}"/>
    <cellStyle name="Comma 7 6 3 3" xfId="25532" xr:uid="{00000000-0005-0000-0000-00004C750000}"/>
    <cellStyle name="Comma 7 6 3 4" xfId="38854" xr:uid="{00000000-0005-0000-0000-00004D750000}"/>
    <cellStyle name="Comma 7 6 3 5" xfId="19678" xr:uid="{00000000-0005-0000-0000-00004E750000}"/>
    <cellStyle name="Comma 7 6 4" xfId="6224" xr:uid="{00000000-0005-0000-0000-00004F750000}"/>
    <cellStyle name="Comma 7 6 4 2" xfId="13689" xr:uid="{00000000-0005-0000-0000-000050750000}"/>
    <cellStyle name="Comma 7 6 4 2 2" xfId="47848" xr:uid="{00000000-0005-0000-0000-000051750000}"/>
    <cellStyle name="Comma 7 6 4 2 3" xfId="34528" xr:uid="{00000000-0005-0000-0000-000052750000}"/>
    <cellStyle name="Comma 7 6 4 3" xfId="27075" xr:uid="{00000000-0005-0000-0000-000053750000}"/>
    <cellStyle name="Comma 7 6 4 4" xfId="40397" xr:uid="{00000000-0005-0000-0000-000054750000}"/>
    <cellStyle name="Comma 7 6 4 5" xfId="21221" xr:uid="{00000000-0005-0000-0000-000055750000}"/>
    <cellStyle name="Comma 7 6 5" xfId="9112" xr:uid="{00000000-0005-0000-0000-000056750000}"/>
    <cellStyle name="Comma 7 6 5 2" xfId="29953" xr:uid="{00000000-0005-0000-0000-000057750000}"/>
    <cellStyle name="Comma 7 6 5 3" xfId="43273" xr:uid="{00000000-0005-0000-0000-000058750000}"/>
    <cellStyle name="Comma 7 6 5 4" xfId="16646" xr:uid="{00000000-0005-0000-0000-000059750000}"/>
    <cellStyle name="Comma 7 6 6" xfId="7838" xr:uid="{00000000-0005-0000-0000-00005A750000}"/>
    <cellStyle name="Comma 7 6 6 2" xfId="42009" xr:uid="{00000000-0005-0000-0000-00005B750000}"/>
    <cellStyle name="Comma 7 6 6 3" xfId="28689" xr:uid="{00000000-0005-0000-0000-00005C750000}"/>
    <cellStyle name="Comma 7 6 7" xfId="22499" xr:uid="{00000000-0005-0000-0000-00005D750000}"/>
    <cellStyle name="Comma 7 6 8" xfId="35822" xr:uid="{00000000-0005-0000-0000-00005E750000}"/>
    <cellStyle name="Comma 7 6 9" xfId="15382" xr:uid="{00000000-0005-0000-0000-00005F750000}"/>
    <cellStyle name="Comma 7 7" xfId="1833" xr:uid="{00000000-0005-0000-0000-000060750000}"/>
    <cellStyle name="Comma 7 7 2" xfId="3392" xr:uid="{00000000-0005-0000-0000-000061750000}"/>
    <cellStyle name="Comma 7 7 2 2" xfId="10857" xr:uid="{00000000-0005-0000-0000-000062750000}"/>
    <cellStyle name="Comma 7 7 2 2 2" xfId="45017" xr:uid="{00000000-0005-0000-0000-000063750000}"/>
    <cellStyle name="Comma 7 7 2 2 3" xfId="31697" xr:uid="{00000000-0005-0000-0000-000064750000}"/>
    <cellStyle name="Comma 7 7 2 3" xfId="24244" xr:uid="{00000000-0005-0000-0000-000065750000}"/>
    <cellStyle name="Comma 7 7 2 4" xfId="37566" xr:uid="{00000000-0005-0000-0000-000066750000}"/>
    <cellStyle name="Comma 7 7 2 5" xfId="18390" xr:uid="{00000000-0005-0000-0000-000067750000}"/>
    <cellStyle name="Comma 7 7 3" xfId="4916" xr:uid="{00000000-0005-0000-0000-000068750000}"/>
    <cellStyle name="Comma 7 7 3 2" xfId="12381" xr:uid="{00000000-0005-0000-0000-000069750000}"/>
    <cellStyle name="Comma 7 7 3 2 2" xfId="46540" xr:uid="{00000000-0005-0000-0000-00006A750000}"/>
    <cellStyle name="Comma 7 7 3 2 3" xfId="33220" xr:uid="{00000000-0005-0000-0000-00006B750000}"/>
    <cellStyle name="Comma 7 7 3 3" xfId="25767" xr:uid="{00000000-0005-0000-0000-00006C750000}"/>
    <cellStyle name="Comma 7 7 3 4" xfId="39089" xr:uid="{00000000-0005-0000-0000-00006D750000}"/>
    <cellStyle name="Comma 7 7 3 5" xfId="19913" xr:uid="{00000000-0005-0000-0000-00006E750000}"/>
    <cellStyle name="Comma 7 7 4" xfId="6459" xr:uid="{00000000-0005-0000-0000-00006F750000}"/>
    <cellStyle name="Comma 7 7 4 2" xfId="13924" xr:uid="{00000000-0005-0000-0000-000070750000}"/>
    <cellStyle name="Comma 7 7 4 2 2" xfId="48083" xr:uid="{00000000-0005-0000-0000-000071750000}"/>
    <cellStyle name="Comma 7 7 4 2 3" xfId="34763" xr:uid="{00000000-0005-0000-0000-000072750000}"/>
    <cellStyle name="Comma 7 7 4 3" xfId="27310" xr:uid="{00000000-0005-0000-0000-000073750000}"/>
    <cellStyle name="Comma 7 7 4 4" xfId="40632" xr:uid="{00000000-0005-0000-0000-000074750000}"/>
    <cellStyle name="Comma 7 7 4 5" xfId="21456" xr:uid="{00000000-0005-0000-0000-000075750000}"/>
    <cellStyle name="Comma 7 7 5" xfId="9347" xr:uid="{00000000-0005-0000-0000-000076750000}"/>
    <cellStyle name="Comma 7 7 5 2" xfId="30188" xr:uid="{00000000-0005-0000-0000-000077750000}"/>
    <cellStyle name="Comma 7 7 5 3" xfId="43508" xr:uid="{00000000-0005-0000-0000-000078750000}"/>
    <cellStyle name="Comma 7 7 5 4" xfId="16881" xr:uid="{00000000-0005-0000-0000-000079750000}"/>
    <cellStyle name="Comma 7 7 6" xfId="8073" xr:uid="{00000000-0005-0000-0000-00007A750000}"/>
    <cellStyle name="Comma 7 7 6 2" xfId="42244" xr:uid="{00000000-0005-0000-0000-00007B750000}"/>
    <cellStyle name="Comma 7 7 6 3" xfId="28924" xr:uid="{00000000-0005-0000-0000-00007C750000}"/>
    <cellStyle name="Comma 7 7 7" xfId="22735" xr:uid="{00000000-0005-0000-0000-00007D750000}"/>
    <cellStyle name="Comma 7 7 8" xfId="36057" xr:uid="{00000000-0005-0000-0000-00007E750000}"/>
    <cellStyle name="Comma 7 7 9" xfId="15617" xr:uid="{00000000-0005-0000-0000-00007F750000}"/>
    <cellStyle name="Comma 7 8" xfId="2149" xr:uid="{00000000-0005-0000-0000-000080750000}"/>
    <cellStyle name="Comma 7 8 2" xfId="3692" xr:uid="{00000000-0005-0000-0000-000081750000}"/>
    <cellStyle name="Comma 7 8 2 2" xfId="11157" xr:uid="{00000000-0005-0000-0000-000082750000}"/>
    <cellStyle name="Comma 7 8 2 2 2" xfId="45317" xr:uid="{00000000-0005-0000-0000-000083750000}"/>
    <cellStyle name="Comma 7 8 2 2 3" xfId="31997" xr:uid="{00000000-0005-0000-0000-000084750000}"/>
    <cellStyle name="Comma 7 8 2 3" xfId="24544" xr:uid="{00000000-0005-0000-0000-000085750000}"/>
    <cellStyle name="Comma 7 8 2 4" xfId="37866" xr:uid="{00000000-0005-0000-0000-000086750000}"/>
    <cellStyle name="Comma 7 8 2 5" xfId="18690" xr:uid="{00000000-0005-0000-0000-000087750000}"/>
    <cellStyle name="Comma 7 8 3" xfId="5216" xr:uid="{00000000-0005-0000-0000-000088750000}"/>
    <cellStyle name="Comma 7 8 3 2" xfId="12681" xr:uid="{00000000-0005-0000-0000-000089750000}"/>
    <cellStyle name="Comma 7 8 3 2 2" xfId="46840" xr:uid="{00000000-0005-0000-0000-00008A750000}"/>
    <cellStyle name="Comma 7 8 3 2 3" xfId="33520" xr:uid="{00000000-0005-0000-0000-00008B750000}"/>
    <cellStyle name="Comma 7 8 3 3" xfId="26067" xr:uid="{00000000-0005-0000-0000-00008C750000}"/>
    <cellStyle name="Comma 7 8 3 4" xfId="39389" xr:uid="{00000000-0005-0000-0000-00008D750000}"/>
    <cellStyle name="Comma 7 8 3 5" xfId="20213" xr:uid="{00000000-0005-0000-0000-00008E750000}"/>
    <cellStyle name="Comma 7 8 4" xfId="6759" xr:uid="{00000000-0005-0000-0000-00008F750000}"/>
    <cellStyle name="Comma 7 8 4 2" xfId="14224" xr:uid="{00000000-0005-0000-0000-000090750000}"/>
    <cellStyle name="Comma 7 8 4 2 2" xfId="48383" xr:uid="{00000000-0005-0000-0000-000091750000}"/>
    <cellStyle name="Comma 7 8 4 2 3" xfId="35063" xr:uid="{00000000-0005-0000-0000-000092750000}"/>
    <cellStyle name="Comma 7 8 4 3" xfId="27610" xr:uid="{00000000-0005-0000-0000-000093750000}"/>
    <cellStyle name="Comma 7 8 4 4" xfId="40932" xr:uid="{00000000-0005-0000-0000-000094750000}"/>
    <cellStyle name="Comma 7 8 4 5" xfId="21756" xr:uid="{00000000-0005-0000-0000-000095750000}"/>
    <cellStyle name="Comma 7 8 5" xfId="9656" xr:uid="{00000000-0005-0000-0000-000096750000}"/>
    <cellStyle name="Comma 7 8 5 2" xfId="30497" xr:uid="{00000000-0005-0000-0000-000097750000}"/>
    <cellStyle name="Comma 7 8 5 3" xfId="43817" xr:uid="{00000000-0005-0000-0000-000098750000}"/>
    <cellStyle name="Comma 7 8 5 4" xfId="17190" xr:uid="{00000000-0005-0000-0000-000099750000}"/>
    <cellStyle name="Comma 7 8 6" xfId="8373" xr:uid="{00000000-0005-0000-0000-00009A750000}"/>
    <cellStyle name="Comma 7 8 6 2" xfId="42544" xr:uid="{00000000-0005-0000-0000-00009B750000}"/>
    <cellStyle name="Comma 7 8 6 3" xfId="29224" xr:uid="{00000000-0005-0000-0000-00009C750000}"/>
    <cellStyle name="Comma 7 8 7" xfId="23044" xr:uid="{00000000-0005-0000-0000-00009D750000}"/>
    <cellStyle name="Comma 7 8 8" xfId="36366" xr:uid="{00000000-0005-0000-0000-00009E750000}"/>
    <cellStyle name="Comma 7 8 9" xfId="15917" xr:uid="{00000000-0005-0000-0000-00009F750000}"/>
    <cellStyle name="Comma 7 9" xfId="3014" xr:uid="{00000000-0005-0000-0000-0000A0750000}"/>
    <cellStyle name="Comma 7 9 2" xfId="4550" xr:uid="{00000000-0005-0000-0000-0000A1750000}"/>
    <cellStyle name="Comma 7 9 2 2" xfId="12015" xr:uid="{00000000-0005-0000-0000-0000A2750000}"/>
    <cellStyle name="Comma 7 9 2 2 2" xfId="46174" xr:uid="{00000000-0005-0000-0000-0000A3750000}"/>
    <cellStyle name="Comma 7 9 2 2 3" xfId="32854" xr:uid="{00000000-0005-0000-0000-0000A4750000}"/>
    <cellStyle name="Comma 7 9 2 3" xfId="25401" xr:uid="{00000000-0005-0000-0000-0000A5750000}"/>
    <cellStyle name="Comma 7 9 2 4" xfId="38723" xr:uid="{00000000-0005-0000-0000-0000A6750000}"/>
    <cellStyle name="Comma 7 9 2 5" xfId="19547" xr:uid="{00000000-0005-0000-0000-0000A7750000}"/>
    <cellStyle name="Comma 7 9 3" xfId="6093" xr:uid="{00000000-0005-0000-0000-0000A8750000}"/>
    <cellStyle name="Comma 7 9 3 2" xfId="13558" xr:uid="{00000000-0005-0000-0000-0000A9750000}"/>
    <cellStyle name="Comma 7 9 3 2 2" xfId="47717" xr:uid="{00000000-0005-0000-0000-0000AA750000}"/>
    <cellStyle name="Comma 7 9 3 2 3" xfId="34397" xr:uid="{00000000-0005-0000-0000-0000AB750000}"/>
    <cellStyle name="Comma 7 9 3 3" xfId="26944" xr:uid="{00000000-0005-0000-0000-0000AC750000}"/>
    <cellStyle name="Comma 7 9 3 4" xfId="40266" xr:uid="{00000000-0005-0000-0000-0000AD750000}"/>
    <cellStyle name="Comma 7 9 3 5" xfId="21090" xr:uid="{00000000-0005-0000-0000-0000AE750000}"/>
    <cellStyle name="Comma 7 9 4" xfId="10491" xr:uid="{00000000-0005-0000-0000-0000AF750000}"/>
    <cellStyle name="Comma 7 9 4 2" xfId="31331" xr:uid="{00000000-0005-0000-0000-0000B0750000}"/>
    <cellStyle name="Comma 7 9 4 3" xfId="44651" xr:uid="{00000000-0005-0000-0000-0000B1750000}"/>
    <cellStyle name="Comma 7 9 4 4" xfId="18024" xr:uid="{00000000-0005-0000-0000-0000B2750000}"/>
    <cellStyle name="Comma 7 9 5" xfId="7707" xr:uid="{00000000-0005-0000-0000-0000B3750000}"/>
    <cellStyle name="Comma 7 9 5 2" xfId="41878" xr:uid="{00000000-0005-0000-0000-0000B4750000}"/>
    <cellStyle name="Comma 7 9 5 3" xfId="28558" xr:uid="{00000000-0005-0000-0000-0000B5750000}"/>
    <cellStyle name="Comma 7 9 6" xfId="23878" xr:uid="{00000000-0005-0000-0000-0000B6750000}"/>
    <cellStyle name="Comma 7 9 7" xfId="37200" xr:uid="{00000000-0005-0000-0000-0000B7750000}"/>
    <cellStyle name="Comma 7 9 8" xfId="15251" xr:uid="{00000000-0005-0000-0000-0000B8750000}"/>
    <cellStyle name="Comma 70" xfId="4016" xr:uid="{00000000-0005-0000-0000-0000B9750000}"/>
    <cellStyle name="Comma 70 2" xfId="5562" xr:uid="{00000000-0005-0000-0000-0000BA750000}"/>
    <cellStyle name="Comma 70 2 2" xfId="13027" xr:uid="{00000000-0005-0000-0000-0000BB750000}"/>
    <cellStyle name="Comma 70 2 2 2" xfId="47186" xr:uid="{00000000-0005-0000-0000-0000BC750000}"/>
    <cellStyle name="Comma 70 2 2 3" xfId="33866" xr:uid="{00000000-0005-0000-0000-0000BD750000}"/>
    <cellStyle name="Comma 70 2 3" xfId="26413" xr:uid="{00000000-0005-0000-0000-0000BE750000}"/>
    <cellStyle name="Comma 70 2 4" xfId="39735" xr:uid="{00000000-0005-0000-0000-0000BF750000}"/>
    <cellStyle name="Comma 70 2 5" xfId="20559" xr:uid="{00000000-0005-0000-0000-0000C0750000}"/>
    <cellStyle name="Comma 70 3" xfId="7105" xr:uid="{00000000-0005-0000-0000-0000C1750000}"/>
    <cellStyle name="Comma 70 3 2" xfId="14570" xr:uid="{00000000-0005-0000-0000-0000C2750000}"/>
    <cellStyle name="Comma 70 3 2 2" xfId="48729" xr:uid="{00000000-0005-0000-0000-0000C3750000}"/>
    <cellStyle name="Comma 70 3 2 3" xfId="35409" xr:uid="{00000000-0005-0000-0000-0000C4750000}"/>
    <cellStyle name="Comma 70 3 3" xfId="27956" xr:uid="{00000000-0005-0000-0000-0000C5750000}"/>
    <cellStyle name="Comma 70 3 4" xfId="41278" xr:uid="{00000000-0005-0000-0000-0000C6750000}"/>
    <cellStyle name="Comma 70 3 5" xfId="22102" xr:uid="{00000000-0005-0000-0000-0000C7750000}"/>
    <cellStyle name="Comma 70 4" xfId="11481" xr:uid="{00000000-0005-0000-0000-0000C8750000}"/>
    <cellStyle name="Comma 70 4 2" xfId="32321" xr:uid="{00000000-0005-0000-0000-0000C9750000}"/>
    <cellStyle name="Comma 70 4 3" xfId="45641" xr:uid="{00000000-0005-0000-0000-0000CA750000}"/>
    <cellStyle name="Comma 70 4 4" xfId="19014" xr:uid="{00000000-0005-0000-0000-0000CB750000}"/>
    <cellStyle name="Comma 70 5" xfId="8719" xr:uid="{00000000-0005-0000-0000-0000CC750000}"/>
    <cellStyle name="Comma 70 5 2" xfId="42890" xr:uid="{00000000-0005-0000-0000-0000CD750000}"/>
    <cellStyle name="Comma 70 5 3" xfId="29570" xr:uid="{00000000-0005-0000-0000-0000CE750000}"/>
    <cellStyle name="Comma 70 6" xfId="24868" xr:uid="{00000000-0005-0000-0000-0000CF750000}"/>
    <cellStyle name="Comma 70 7" xfId="38190" xr:uid="{00000000-0005-0000-0000-0000D0750000}"/>
    <cellStyle name="Comma 70 8" xfId="16263" xr:uid="{00000000-0005-0000-0000-0000D1750000}"/>
    <cellStyle name="Comma 71" xfId="4021" xr:uid="{00000000-0005-0000-0000-0000D2750000}"/>
    <cellStyle name="Comma 71 2" xfId="5570" xr:uid="{00000000-0005-0000-0000-0000D3750000}"/>
    <cellStyle name="Comma 71 2 2" xfId="13035" xr:uid="{00000000-0005-0000-0000-0000D4750000}"/>
    <cellStyle name="Comma 71 2 2 2" xfId="47194" xr:uid="{00000000-0005-0000-0000-0000D5750000}"/>
    <cellStyle name="Comma 71 2 2 3" xfId="33874" xr:uid="{00000000-0005-0000-0000-0000D6750000}"/>
    <cellStyle name="Comma 71 2 3" xfId="26421" xr:uid="{00000000-0005-0000-0000-0000D7750000}"/>
    <cellStyle name="Comma 71 2 4" xfId="39743" xr:uid="{00000000-0005-0000-0000-0000D8750000}"/>
    <cellStyle name="Comma 71 2 5" xfId="20567" xr:uid="{00000000-0005-0000-0000-0000D9750000}"/>
    <cellStyle name="Comma 71 3" xfId="7113" xr:uid="{00000000-0005-0000-0000-0000DA750000}"/>
    <cellStyle name="Comma 71 3 2" xfId="14578" xr:uid="{00000000-0005-0000-0000-0000DB750000}"/>
    <cellStyle name="Comma 71 3 2 2" xfId="48737" xr:uid="{00000000-0005-0000-0000-0000DC750000}"/>
    <cellStyle name="Comma 71 3 2 3" xfId="35417" xr:uid="{00000000-0005-0000-0000-0000DD750000}"/>
    <cellStyle name="Comma 71 3 3" xfId="27964" xr:uid="{00000000-0005-0000-0000-0000DE750000}"/>
    <cellStyle name="Comma 71 3 4" xfId="41286" xr:uid="{00000000-0005-0000-0000-0000DF750000}"/>
    <cellStyle name="Comma 71 3 5" xfId="22110" xr:uid="{00000000-0005-0000-0000-0000E0750000}"/>
    <cellStyle name="Comma 71 4" xfId="11486" xr:uid="{00000000-0005-0000-0000-0000E1750000}"/>
    <cellStyle name="Comma 71 4 2" xfId="32326" xr:uid="{00000000-0005-0000-0000-0000E2750000}"/>
    <cellStyle name="Comma 71 4 3" xfId="45646" xr:uid="{00000000-0005-0000-0000-0000E3750000}"/>
    <cellStyle name="Comma 71 4 4" xfId="19019" xr:uid="{00000000-0005-0000-0000-0000E4750000}"/>
    <cellStyle name="Comma 71 5" xfId="8727" xr:uid="{00000000-0005-0000-0000-0000E5750000}"/>
    <cellStyle name="Comma 71 5 2" xfId="42898" xr:uid="{00000000-0005-0000-0000-0000E6750000}"/>
    <cellStyle name="Comma 71 5 3" xfId="29578" xr:uid="{00000000-0005-0000-0000-0000E7750000}"/>
    <cellStyle name="Comma 71 6" xfId="24873" xr:uid="{00000000-0005-0000-0000-0000E8750000}"/>
    <cellStyle name="Comma 71 7" xfId="38195" xr:uid="{00000000-0005-0000-0000-0000E9750000}"/>
    <cellStyle name="Comma 71 8" xfId="16271" xr:uid="{00000000-0005-0000-0000-0000EA750000}"/>
    <cellStyle name="Comma 72" xfId="4013" xr:uid="{00000000-0005-0000-0000-0000EB750000}"/>
    <cellStyle name="Comma 72 2" xfId="5559" xr:uid="{00000000-0005-0000-0000-0000EC750000}"/>
    <cellStyle name="Comma 72 2 2" xfId="13024" xr:uid="{00000000-0005-0000-0000-0000ED750000}"/>
    <cellStyle name="Comma 72 2 2 2" xfId="47183" xr:uid="{00000000-0005-0000-0000-0000EE750000}"/>
    <cellStyle name="Comma 72 2 2 3" xfId="33863" xr:uid="{00000000-0005-0000-0000-0000EF750000}"/>
    <cellStyle name="Comma 72 2 3" xfId="26410" xr:uid="{00000000-0005-0000-0000-0000F0750000}"/>
    <cellStyle name="Comma 72 2 4" xfId="39732" xr:uid="{00000000-0005-0000-0000-0000F1750000}"/>
    <cellStyle name="Comma 72 2 5" xfId="20556" xr:uid="{00000000-0005-0000-0000-0000F2750000}"/>
    <cellStyle name="Comma 72 3" xfId="7102" xr:uid="{00000000-0005-0000-0000-0000F3750000}"/>
    <cellStyle name="Comma 72 3 2" xfId="14567" xr:uid="{00000000-0005-0000-0000-0000F4750000}"/>
    <cellStyle name="Comma 72 3 2 2" xfId="48726" xr:uid="{00000000-0005-0000-0000-0000F5750000}"/>
    <cellStyle name="Comma 72 3 2 3" xfId="35406" xr:uid="{00000000-0005-0000-0000-0000F6750000}"/>
    <cellStyle name="Comma 72 3 3" xfId="27953" xr:uid="{00000000-0005-0000-0000-0000F7750000}"/>
    <cellStyle name="Comma 72 3 4" xfId="41275" xr:uid="{00000000-0005-0000-0000-0000F8750000}"/>
    <cellStyle name="Comma 72 3 5" xfId="22099" xr:uid="{00000000-0005-0000-0000-0000F9750000}"/>
    <cellStyle name="Comma 72 4" xfId="11478" xr:uid="{00000000-0005-0000-0000-0000FA750000}"/>
    <cellStyle name="Comma 72 4 2" xfId="32318" xr:uid="{00000000-0005-0000-0000-0000FB750000}"/>
    <cellStyle name="Comma 72 4 3" xfId="45638" xr:uid="{00000000-0005-0000-0000-0000FC750000}"/>
    <cellStyle name="Comma 72 4 4" xfId="19011" xr:uid="{00000000-0005-0000-0000-0000FD750000}"/>
    <cellStyle name="Comma 72 5" xfId="8716" xr:uid="{00000000-0005-0000-0000-0000FE750000}"/>
    <cellStyle name="Comma 72 5 2" xfId="42887" xr:uid="{00000000-0005-0000-0000-0000FF750000}"/>
    <cellStyle name="Comma 72 5 3" xfId="29567" xr:uid="{00000000-0005-0000-0000-000000760000}"/>
    <cellStyle name="Comma 72 6" xfId="24865" xr:uid="{00000000-0005-0000-0000-000001760000}"/>
    <cellStyle name="Comma 72 7" xfId="38187" xr:uid="{00000000-0005-0000-0000-000002760000}"/>
    <cellStyle name="Comma 72 8" xfId="16260" xr:uid="{00000000-0005-0000-0000-000003760000}"/>
    <cellStyle name="Comma 73" xfId="4012" xr:uid="{00000000-0005-0000-0000-000004760000}"/>
    <cellStyle name="Comma 73 2" xfId="5558" xr:uid="{00000000-0005-0000-0000-000005760000}"/>
    <cellStyle name="Comma 73 2 2" xfId="13023" xr:uid="{00000000-0005-0000-0000-000006760000}"/>
    <cellStyle name="Comma 73 2 2 2" xfId="47182" xr:uid="{00000000-0005-0000-0000-000007760000}"/>
    <cellStyle name="Comma 73 2 2 3" xfId="33862" xr:uid="{00000000-0005-0000-0000-000008760000}"/>
    <cellStyle name="Comma 73 2 3" xfId="26409" xr:uid="{00000000-0005-0000-0000-000009760000}"/>
    <cellStyle name="Comma 73 2 4" xfId="39731" xr:uid="{00000000-0005-0000-0000-00000A760000}"/>
    <cellStyle name="Comma 73 2 5" xfId="20555" xr:uid="{00000000-0005-0000-0000-00000B760000}"/>
    <cellStyle name="Comma 73 3" xfId="7101" xr:uid="{00000000-0005-0000-0000-00000C760000}"/>
    <cellStyle name="Comma 73 3 2" xfId="14566" xr:uid="{00000000-0005-0000-0000-00000D760000}"/>
    <cellStyle name="Comma 73 3 2 2" xfId="48725" xr:uid="{00000000-0005-0000-0000-00000E760000}"/>
    <cellStyle name="Comma 73 3 2 3" xfId="35405" xr:uid="{00000000-0005-0000-0000-00000F760000}"/>
    <cellStyle name="Comma 73 3 3" xfId="27952" xr:uid="{00000000-0005-0000-0000-000010760000}"/>
    <cellStyle name="Comma 73 3 4" xfId="41274" xr:uid="{00000000-0005-0000-0000-000011760000}"/>
    <cellStyle name="Comma 73 3 5" xfId="22098" xr:uid="{00000000-0005-0000-0000-000012760000}"/>
    <cellStyle name="Comma 73 4" xfId="11477" xr:uid="{00000000-0005-0000-0000-000013760000}"/>
    <cellStyle name="Comma 73 4 2" xfId="32317" xr:uid="{00000000-0005-0000-0000-000014760000}"/>
    <cellStyle name="Comma 73 4 3" xfId="45637" xr:uid="{00000000-0005-0000-0000-000015760000}"/>
    <cellStyle name="Comma 73 4 4" xfId="19010" xr:uid="{00000000-0005-0000-0000-000016760000}"/>
    <cellStyle name="Comma 73 5" xfId="8715" xr:uid="{00000000-0005-0000-0000-000017760000}"/>
    <cellStyle name="Comma 73 5 2" xfId="42886" xr:uid="{00000000-0005-0000-0000-000018760000}"/>
    <cellStyle name="Comma 73 5 3" xfId="29566" xr:uid="{00000000-0005-0000-0000-000019760000}"/>
    <cellStyle name="Comma 73 6" xfId="24864" xr:uid="{00000000-0005-0000-0000-00001A760000}"/>
    <cellStyle name="Comma 73 7" xfId="38186" xr:uid="{00000000-0005-0000-0000-00001B760000}"/>
    <cellStyle name="Comma 73 8" xfId="16259" xr:uid="{00000000-0005-0000-0000-00001C760000}"/>
    <cellStyle name="Comma 74" xfId="4024" xr:uid="{00000000-0005-0000-0000-00001D760000}"/>
    <cellStyle name="Comma 74 2" xfId="5574" xr:uid="{00000000-0005-0000-0000-00001E760000}"/>
    <cellStyle name="Comma 74 2 2" xfId="13039" xr:uid="{00000000-0005-0000-0000-00001F760000}"/>
    <cellStyle name="Comma 74 2 2 2" xfId="47198" xr:uid="{00000000-0005-0000-0000-000020760000}"/>
    <cellStyle name="Comma 74 2 2 3" xfId="33878" xr:uid="{00000000-0005-0000-0000-000021760000}"/>
    <cellStyle name="Comma 74 2 3" xfId="26425" xr:uid="{00000000-0005-0000-0000-000022760000}"/>
    <cellStyle name="Comma 74 2 4" xfId="39747" xr:uid="{00000000-0005-0000-0000-000023760000}"/>
    <cellStyle name="Comma 74 2 5" xfId="20571" xr:uid="{00000000-0005-0000-0000-000024760000}"/>
    <cellStyle name="Comma 74 3" xfId="7117" xr:uid="{00000000-0005-0000-0000-000025760000}"/>
    <cellStyle name="Comma 74 3 2" xfId="14582" xr:uid="{00000000-0005-0000-0000-000026760000}"/>
    <cellStyle name="Comma 74 3 2 2" xfId="48741" xr:uid="{00000000-0005-0000-0000-000027760000}"/>
    <cellStyle name="Comma 74 3 2 3" xfId="35421" xr:uid="{00000000-0005-0000-0000-000028760000}"/>
    <cellStyle name="Comma 74 3 3" xfId="27968" xr:uid="{00000000-0005-0000-0000-000029760000}"/>
    <cellStyle name="Comma 74 3 4" xfId="41290" xr:uid="{00000000-0005-0000-0000-00002A760000}"/>
    <cellStyle name="Comma 74 3 5" xfId="22114" xr:uid="{00000000-0005-0000-0000-00002B760000}"/>
    <cellStyle name="Comma 74 4" xfId="11489" xr:uid="{00000000-0005-0000-0000-00002C760000}"/>
    <cellStyle name="Comma 74 4 2" xfId="32329" xr:uid="{00000000-0005-0000-0000-00002D760000}"/>
    <cellStyle name="Comma 74 4 3" xfId="45649" xr:uid="{00000000-0005-0000-0000-00002E760000}"/>
    <cellStyle name="Comma 74 4 4" xfId="19022" xr:uid="{00000000-0005-0000-0000-00002F760000}"/>
    <cellStyle name="Comma 74 5" xfId="8731" xr:uid="{00000000-0005-0000-0000-000030760000}"/>
    <cellStyle name="Comma 74 5 2" xfId="42902" xr:uid="{00000000-0005-0000-0000-000031760000}"/>
    <cellStyle name="Comma 74 5 3" xfId="29582" xr:uid="{00000000-0005-0000-0000-000032760000}"/>
    <cellStyle name="Comma 74 6" xfId="24876" xr:uid="{00000000-0005-0000-0000-000033760000}"/>
    <cellStyle name="Comma 74 7" xfId="38198" xr:uid="{00000000-0005-0000-0000-000034760000}"/>
    <cellStyle name="Comma 74 8" xfId="16275" xr:uid="{00000000-0005-0000-0000-000035760000}"/>
    <cellStyle name="Comma 75" xfId="4017" xr:uid="{00000000-0005-0000-0000-000036760000}"/>
    <cellStyle name="Comma 75 2" xfId="5563" xr:uid="{00000000-0005-0000-0000-000037760000}"/>
    <cellStyle name="Comma 75 2 2" xfId="13028" xr:uid="{00000000-0005-0000-0000-000038760000}"/>
    <cellStyle name="Comma 75 2 2 2" xfId="47187" xr:uid="{00000000-0005-0000-0000-000039760000}"/>
    <cellStyle name="Comma 75 2 2 3" xfId="33867" xr:uid="{00000000-0005-0000-0000-00003A760000}"/>
    <cellStyle name="Comma 75 2 3" xfId="26414" xr:uid="{00000000-0005-0000-0000-00003B760000}"/>
    <cellStyle name="Comma 75 2 4" xfId="39736" xr:uid="{00000000-0005-0000-0000-00003C760000}"/>
    <cellStyle name="Comma 75 2 5" xfId="20560" xr:uid="{00000000-0005-0000-0000-00003D760000}"/>
    <cellStyle name="Comma 75 3" xfId="7106" xr:uid="{00000000-0005-0000-0000-00003E760000}"/>
    <cellStyle name="Comma 75 3 2" xfId="14571" xr:uid="{00000000-0005-0000-0000-00003F760000}"/>
    <cellStyle name="Comma 75 3 2 2" xfId="48730" xr:uid="{00000000-0005-0000-0000-000040760000}"/>
    <cellStyle name="Comma 75 3 2 3" xfId="35410" xr:uid="{00000000-0005-0000-0000-000041760000}"/>
    <cellStyle name="Comma 75 3 3" xfId="27957" xr:uid="{00000000-0005-0000-0000-000042760000}"/>
    <cellStyle name="Comma 75 3 4" xfId="41279" xr:uid="{00000000-0005-0000-0000-000043760000}"/>
    <cellStyle name="Comma 75 3 5" xfId="22103" xr:uid="{00000000-0005-0000-0000-000044760000}"/>
    <cellStyle name="Comma 75 4" xfId="11482" xr:uid="{00000000-0005-0000-0000-000045760000}"/>
    <cellStyle name="Comma 75 4 2" xfId="32322" xr:uid="{00000000-0005-0000-0000-000046760000}"/>
    <cellStyle name="Comma 75 4 3" xfId="45642" xr:uid="{00000000-0005-0000-0000-000047760000}"/>
    <cellStyle name="Comma 75 4 4" xfId="19015" xr:uid="{00000000-0005-0000-0000-000048760000}"/>
    <cellStyle name="Comma 75 5" xfId="8720" xr:uid="{00000000-0005-0000-0000-000049760000}"/>
    <cellStyle name="Comma 75 5 2" xfId="42891" xr:uid="{00000000-0005-0000-0000-00004A760000}"/>
    <cellStyle name="Comma 75 5 3" xfId="29571" xr:uid="{00000000-0005-0000-0000-00004B760000}"/>
    <cellStyle name="Comma 75 6" xfId="24869" xr:uid="{00000000-0005-0000-0000-00004C760000}"/>
    <cellStyle name="Comma 75 7" xfId="38191" xr:uid="{00000000-0005-0000-0000-00004D760000}"/>
    <cellStyle name="Comma 75 8" xfId="16264" xr:uid="{00000000-0005-0000-0000-00004E760000}"/>
    <cellStyle name="Comma 76" xfId="4015" xr:uid="{00000000-0005-0000-0000-00004F760000}"/>
    <cellStyle name="Comma 76 2" xfId="5561" xr:uid="{00000000-0005-0000-0000-000050760000}"/>
    <cellStyle name="Comma 76 2 2" xfId="13026" xr:uid="{00000000-0005-0000-0000-000051760000}"/>
    <cellStyle name="Comma 76 2 2 2" xfId="47185" xr:uid="{00000000-0005-0000-0000-000052760000}"/>
    <cellStyle name="Comma 76 2 2 3" xfId="33865" xr:uid="{00000000-0005-0000-0000-000053760000}"/>
    <cellStyle name="Comma 76 2 3" xfId="26412" xr:uid="{00000000-0005-0000-0000-000054760000}"/>
    <cellStyle name="Comma 76 2 4" xfId="39734" xr:uid="{00000000-0005-0000-0000-000055760000}"/>
    <cellStyle name="Comma 76 2 5" xfId="20558" xr:uid="{00000000-0005-0000-0000-000056760000}"/>
    <cellStyle name="Comma 76 3" xfId="7104" xr:uid="{00000000-0005-0000-0000-000057760000}"/>
    <cellStyle name="Comma 76 3 2" xfId="14569" xr:uid="{00000000-0005-0000-0000-000058760000}"/>
    <cellStyle name="Comma 76 3 2 2" xfId="48728" xr:uid="{00000000-0005-0000-0000-000059760000}"/>
    <cellStyle name="Comma 76 3 2 3" xfId="35408" xr:uid="{00000000-0005-0000-0000-00005A760000}"/>
    <cellStyle name="Comma 76 3 3" xfId="27955" xr:uid="{00000000-0005-0000-0000-00005B760000}"/>
    <cellStyle name="Comma 76 3 4" xfId="41277" xr:uid="{00000000-0005-0000-0000-00005C760000}"/>
    <cellStyle name="Comma 76 3 5" xfId="22101" xr:uid="{00000000-0005-0000-0000-00005D760000}"/>
    <cellStyle name="Comma 76 4" xfId="11480" xr:uid="{00000000-0005-0000-0000-00005E760000}"/>
    <cellStyle name="Comma 76 4 2" xfId="32320" xr:uid="{00000000-0005-0000-0000-00005F760000}"/>
    <cellStyle name="Comma 76 4 3" xfId="45640" xr:uid="{00000000-0005-0000-0000-000060760000}"/>
    <cellStyle name="Comma 76 4 4" xfId="19013" xr:uid="{00000000-0005-0000-0000-000061760000}"/>
    <cellStyle name="Comma 76 5" xfId="8718" xr:uid="{00000000-0005-0000-0000-000062760000}"/>
    <cellStyle name="Comma 76 5 2" xfId="42889" xr:uid="{00000000-0005-0000-0000-000063760000}"/>
    <cellStyle name="Comma 76 5 3" xfId="29569" xr:uid="{00000000-0005-0000-0000-000064760000}"/>
    <cellStyle name="Comma 76 6" xfId="24867" xr:uid="{00000000-0005-0000-0000-000065760000}"/>
    <cellStyle name="Comma 76 7" xfId="38189" xr:uid="{00000000-0005-0000-0000-000066760000}"/>
    <cellStyle name="Comma 76 8" xfId="16262" xr:uid="{00000000-0005-0000-0000-000067760000}"/>
    <cellStyle name="Comma 77" xfId="4018" xr:uid="{00000000-0005-0000-0000-000068760000}"/>
    <cellStyle name="Comma 77 2" xfId="5564" xr:uid="{00000000-0005-0000-0000-000069760000}"/>
    <cellStyle name="Comma 77 2 2" xfId="13029" xr:uid="{00000000-0005-0000-0000-00006A760000}"/>
    <cellStyle name="Comma 77 2 2 2" xfId="47188" xr:uid="{00000000-0005-0000-0000-00006B760000}"/>
    <cellStyle name="Comma 77 2 2 3" xfId="33868" xr:uid="{00000000-0005-0000-0000-00006C760000}"/>
    <cellStyle name="Comma 77 2 3" xfId="26415" xr:uid="{00000000-0005-0000-0000-00006D760000}"/>
    <cellStyle name="Comma 77 2 4" xfId="39737" xr:uid="{00000000-0005-0000-0000-00006E760000}"/>
    <cellStyle name="Comma 77 2 5" xfId="20561" xr:uid="{00000000-0005-0000-0000-00006F760000}"/>
    <cellStyle name="Comma 77 3" xfId="7107" xr:uid="{00000000-0005-0000-0000-000070760000}"/>
    <cellStyle name="Comma 77 3 2" xfId="14572" xr:uid="{00000000-0005-0000-0000-000071760000}"/>
    <cellStyle name="Comma 77 3 2 2" xfId="48731" xr:uid="{00000000-0005-0000-0000-000072760000}"/>
    <cellStyle name="Comma 77 3 2 3" xfId="35411" xr:uid="{00000000-0005-0000-0000-000073760000}"/>
    <cellStyle name="Comma 77 3 3" xfId="27958" xr:uid="{00000000-0005-0000-0000-000074760000}"/>
    <cellStyle name="Comma 77 3 4" xfId="41280" xr:uid="{00000000-0005-0000-0000-000075760000}"/>
    <cellStyle name="Comma 77 3 5" xfId="22104" xr:uid="{00000000-0005-0000-0000-000076760000}"/>
    <cellStyle name="Comma 77 4" xfId="11483" xr:uid="{00000000-0005-0000-0000-000077760000}"/>
    <cellStyle name="Comma 77 4 2" xfId="32323" xr:uid="{00000000-0005-0000-0000-000078760000}"/>
    <cellStyle name="Comma 77 4 3" xfId="45643" xr:uid="{00000000-0005-0000-0000-000079760000}"/>
    <cellStyle name="Comma 77 4 4" xfId="19016" xr:uid="{00000000-0005-0000-0000-00007A760000}"/>
    <cellStyle name="Comma 77 5" xfId="8721" xr:uid="{00000000-0005-0000-0000-00007B760000}"/>
    <cellStyle name="Comma 77 5 2" xfId="42892" xr:uid="{00000000-0005-0000-0000-00007C760000}"/>
    <cellStyle name="Comma 77 5 3" xfId="29572" xr:uid="{00000000-0005-0000-0000-00007D760000}"/>
    <cellStyle name="Comma 77 6" xfId="24870" xr:uid="{00000000-0005-0000-0000-00007E760000}"/>
    <cellStyle name="Comma 77 7" xfId="38192" xr:uid="{00000000-0005-0000-0000-00007F760000}"/>
    <cellStyle name="Comma 77 8" xfId="16265" xr:uid="{00000000-0005-0000-0000-000080760000}"/>
    <cellStyle name="Comma 78" xfId="4020" xr:uid="{00000000-0005-0000-0000-000081760000}"/>
    <cellStyle name="Comma 78 2" xfId="5569" xr:uid="{00000000-0005-0000-0000-000082760000}"/>
    <cellStyle name="Comma 78 2 2" xfId="13034" xr:uid="{00000000-0005-0000-0000-000083760000}"/>
    <cellStyle name="Comma 78 2 2 2" xfId="47193" xr:uid="{00000000-0005-0000-0000-000084760000}"/>
    <cellStyle name="Comma 78 2 2 3" xfId="33873" xr:uid="{00000000-0005-0000-0000-000085760000}"/>
    <cellStyle name="Comma 78 2 3" xfId="26420" xr:uid="{00000000-0005-0000-0000-000086760000}"/>
    <cellStyle name="Comma 78 2 4" xfId="39742" xr:uid="{00000000-0005-0000-0000-000087760000}"/>
    <cellStyle name="Comma 78 2 5" xfId="20566" xr:uid="{00000000-0005-0000-0000-000088760000}"/>
    <cellStyle name="Comma 78 3" xfId="7112" xr:uid="{00000000-0005-0000-0000-000089760000}"/>
    <cellStyle name="Comma 78 3 2" xfId="14577" xr:uid="{00000000-0005-0000-0000-00008A760000}"/>
    <cellStyle name="Comma 78 3 2 2" xfId="48736" xr:uid="{00000000-0005-0000-0000-00008B760000}"/>
    <cellStyle name="Comma 78 3 2 3" xfId="35416" xr:uid="{00000000-0005-0000-0000-00008C760000}"/>
    <cellStyle name="Comma 78 3 3" xfId="27963" xr:uid="{00000000-0005-0000-0000-00008D760000}"/>
    <cellStyle name="Comma 78 3 4" xfId="41285" xr:uid="{00000000-0005-0000-0000-00008E760000}"/>
    <cellStyle name="Comma 78 3 5" xfId="22109" xr:uid="{00000000-0005-0000-0000-00008F760000}"/>
    <cellStyle name="Comma 78 4" xfId="11485" xr:uid="{00000000-0005-0000-0000-000090760000}"/>
    <cellStyle name="Comma 78 4 2" xfId="32325" xr:uid="{00000000-0005-0000-0000-000091760000}"/>
    <cellStyle name="Comma 78 4 3" xfId="45645" xr:uid="{00000000-0005-0000-0000-000092760000}"/>
    <cellStyle name="Comma 78 4 4" xfId="19018" xr:uid="{00000000-0005-0000-0000-000093760000}"/>
    <cellStyle name="Comma 78 5" xfId="8726" xr:uid="{00000000-0005-0000-0000-000094760000}"/>
    <cellStyle name="Comma 78 5 2" xfId="42897" xr:uid="{00000000-0005-0000-0000-000095760000}"/>
    <cellStyle name="Comma 78 5 3" xfId="29577" xr:uid="{00000000-0005-0000-0000-000096760000}"/>
    <cellStyle name="Comma 78 6" xfId="24872" xr:uid="{00000000-0005-0000-0000-000097760000}"/>
    <cellStyle name="Comma 78 7" xfId="38194" xr:uid="{00000000-0005-0000-0000-000098760000}"/>
    <cellStyle name="Comma 78 8" xfId="16270" xr:uid="{00000000-0005-0000-0000-000099760000}"/>
    <cellStyle name="Comma 79" xfId="4014" xr:uid="{00000000-0005-0000-0000-00009A760000}"/>
    <cellStyle name="Comma 79 2" xfId="5560" xr:uid="{00000000-0005-0000-0000-00009B760000}"/>
    <cellStyle name="Comma 79 2 2" xfId="13025" xr:uid="{00000000-0005-0000-0000-00009C760000}"/>
    <cellStyle name="Comma 79 2 2 2" xfId="47184" xr:uid="{00000000-0005-0000-0000-00009D760000}"/>
    <cellStyle name="Comma 79 2 2 3" xfId="33864" xr:uid="{00000000-0005-0000-0000-00009E760000}"/>
    <cellStyle name="Comma 79 2 3" xfId="26411" xr:uid="{00000000-0005-0000-0000-00009F760000}"/>
    <cellStyle name="Comma 79 2 4" xfId="39733" xr:uid="{00000000-0005-0000-0000-0000A0760000}"/>
    <cellStyle name="Comma 79 2 5" xfId="20557" xr:uid="{00000000-0005-0000-0000-0000A1760000}"/>
    <cellStyle name="Comma 79 3" xfId="7103" xr:uid="{00000000-0005-0000-0000-0000A2760000}"/>
    <cellStyle name="Comma 79 3 2" xfId="14568" xr:uid="{00000000-0005-0000-0000-0000A3760000}"/>
    <cellStyle name="Comma 79 3 2 2" xfId="48727" xr:uid="{00000000-0005-0000-0000-0000A4760000}"/>
    <cellStyle name="Comma 79 3 2 3" xfId="35407" xr:uid="{00000000-0005-0000-0000-0000A5760000}"/>
    <cellStyle name="Comma 79 3 3" xfId="27954" xr:uid="{00000000-0005-0000-0000-0000A6760000}"/>
    <cellStyle name="Comma 79 3 4" xfId="41276" xr:uid="{00000000-0005-0000-0000-0000A7760000}"/>
    <cellStyle name="Comma 79 3 5" xfId="22100" xr:uid="{00000000-0005-0000-0000-0000A8760000}"/>
    <cellStyle name="Comma 79 4" xfId="11479" xr:uid="{00000000-0005-0000-0000-0000A9760000}"/>
    <cellStyle name="Comma 79 4 2" xfId="32319" xr:uid="{00000000-0005-0000-0000-0000AA760000}"/>
    <cellStyle name="Comma 79 4 3" xfId="45639" xr:uid="{00000000-0005-0000-0000-0000AB760000}"/>
    <cellStyle name="Comma 79 4 4" xfId="19012" xr:uid="{00000000-0005-0000-0000-0000AC760000}"/>
    <cellStyle name="Comma 79 5" xfId="8717" xr:uid="{00000000-0005-0000-0000-0000AD760000}"/>
    <cellStyle name="Comma 79 5 2" xfId="42888" xr:uid="{00000000-0005-0000-0000-0000AE760000}"/>
    <cellStyle name="Comma 79 5 3" xfId="29568" xr:uid="{00000000-0005-0000-0000-0000AF760000}"/>
    <cellStyle name="Comma 79 6" xfId="24866" xr:uid="{00000000-0005-0000-0000-0000B0760000}"/>
    <cellStyle name="Comma 79 7" xfId="38188" xr:uid="{00000000-0005-0000-0000-0000B1760000}"/>
    <cellStyle name="Comma 79 8" xfId="16261" xr:uid="{00000000-0005-0000-0000-0000B2760000}"/>
    <cellStyle name="Comma 8" xfId="499" xr:uid="{00000000-0005-0000-0000-0000B3760000}"/>
    <cellStyle name="Comma 8 10" xfId="2111" xr:uid="{00000000-0005-0000-0000-0000B4760000}"/>
    <cellStyle name="Comma 8 10 10" xfId="36329" xr:uid="{00000000-0005-0000-0000-0000B5760000}"/>
    <cellStyle name="Comma 8 10 11" xfId="15049" xr:uid="{00000000-0005-0000-0000-0000B6760000}"/>
    <cellStyle name="Comma 8 10 2" xfId="2433" xr:uid="{00000000-0005-0000-0000-0000B7760000}"/>
    <cellStyle name="Comma 8 10 2 2" xfId="3971" xr:uid="{00000000-0005-0000-0000-0000B8760000}"/>
    <cellStyle name="Comma 8 10 2 2 2" xfId="11436" xr:uid="{00000000-0005-0000-0000-0000B9760000}"/>
    <cellStyle name="Comma 8 10 2 2 2 2" xfId="45596" xr:uid="{00000000-0005-0000-0000-0000BA760000}"/>
    <cellStyle name="Comma 8 10 2 2 2 3" xfId="32276" xr:uid="{00000000-0005-0000-0000-0000BB760000}"/>
    <cellStyle name="Comma 8 10 2 2 3" xfId="24823" xr:uid="{00000000-0005-0000-0000-0000BC760000}"/>
    <cellStyle name="Comma 8 10 2 2 4" xfId="38145" xr:uid="{00000000-0005-0000-0000-0000BD760000}"/>
    <cellStyle name="Comma 8 10 2 2 5" xfId="18969" xr:uid="{00000000-0005-0000-0000-0000BE760000}"/>
    <cellStyle name="Comma 8 10 2 3" xfId="5495" xr:uid="{00000000-0005-0000-0000-0000BF760000}"/>
    <cellStyle name="Comma 8 10 2 3 2" xfId="12960" xr:uid="{00000000-0005-0000-0000-0000C0760000}"/>
    <cellStyle name="Comma 8 10 2 3 2 2" xfId="47119" xr:uid="{00000000-0005-0000-0000-0000C1760000}"/>
    <cellStyle name="Comma 8 10 2 3 2 3" xfId="33799" xr:uid="{00000000-0005-0000-0000-0000C2760000}"/>
    <cellStyle name="Comma 8 10 2 3 3" xfId="26346" xr:uid="{00000000-0005-0000-0000-0000C3760000}"/>
    <cellStyle name="Comma 8 10 2 3 4" xfId="39668" xr:uid="{00000000-0005-0000-0000-0000C4760000}"/>
    <cellStyle name="Comma 8 10 2 3 5" xfId="20492" xr:uid="{00000000-0005-0000-0000-0000C5760000}"/>
    <cellStyle name="Comma 8 10 2 4" xfId="7038" xr:uid="{00000000-0005-0000-0000-0000C6760000}"/>
    <cellStyle name="Comma 8 10 2 4 2" xfId="14503" xr:uid="{00000000-0005-0000-0000-0000C7760000}"/>
    <cellStyle name="Comma 8 10 2 4 2 2" xfId="48662" xr:uid="{00000000-0005-0000-0000-0000C8760000}"/>
    <cellStyle name="Comma 8 10 2 4 2 3" xfId="35342" xr:uid="{00000000-0005-0000-0000-0000C9760000}"/>
    <cellStyle name="Comma 8 10 2 4 3" xfId="27889" xr:uid="{00000000-0005-0000-0000-0000CA760000}"/>
    <cellStyle name="Comma 8 10 2 4 4" xfId="41211" xr:uid="{00000000-0005-0000-0000-0000CB760000}"/>
    <cellStyle name="Comma 8 10 2 4 5" xfId="22035" xr:uid="{00000000-0005-0000-0000-0000CC760000}"/>
    <cellStyle name="Comma 8 10 2 5" xfId="9940" xr:uid="{00000000-0005-0000-0000-0000CD760000}"/>
    <cellStyle name="Comma 8 10 2 5 2" xfId="30781" xr:uid="{00000000-0005-0000-0000-0000CE760000}"/>
    <cellStyle name="Comma 8 10 2 5 3" xfId="44101" xr:uid="{00000000-0005-0000-0000-0000CF760000}"/>
    <cellStyle name="Comma 8 10 2 5 4" xfId="17474" xr:uid="{00000000-0005-0000-0000-0000D0760000}"/>
    <cellStyle name="Comma 8 10 2 6" xfId="8652" xr:uid="{00000000-0005-0000-0000-0000D1760000}"/>
    <cellStyle name="Comma 8 10 2 6 2" xfId="42823" xr:uid="{00000000-0005-0000-0000-0000D2760000}"/>
    <cellStyle name="Comma 8 10 2 6 3" xfId="29503" xr:uid="{00000000-0005-0000-0000-0000D3760000}"/>
    <cellStyle name="Comma 8 10 2 7" xfId="23328" xr:uid="{00000000-0005-0000-0000-0000D4760000}"/>
    <cellStyle name="Comma 8 10 2 8" xfId="36650" xr:uid="{00000000-0005-0000-0000-0000D5760000}"/>
    <cellStyle name="Comma 8 10 2 9" xfId="16196" xr:uid="{00000000-0005-0000-0000-0000D6760000}"/>
    <cellStyle name="Comma 8 10 3" xfId="3664" xr:uid="{00000000-0005-0000-0000-0000D7760000}"/>
    <cellStyle name="Comma 8 10 3 2" xfId="5188" xr:uid="{00000000-0005-0000-0000-0000D8760000}"/>
    <cellStyle name="Comma 8 10 3 2 2" xfId="12653" xr:uid="{00000000-0005-0000-0000-0000D9760000}"/>
    <cellStyle name="Comma 8 10 3 2 2 2" xfId="46812" xr:uid="{00000000-0005-0000-0000-0000DA760000}"/>
    <cellStyle name="Comma 8 10 3 2 2 3" xfId="33492" xr:uid="{00000000-0005-0000-0000-0000DB760000}"/>
    <cellStyle name="Comma 8 10 3 2 3" xfId="26039" xr:uid="{00000000-0005-0000-0000-0000DC760000}"/>
    <cellStyle name="Comma 8 10 3 2 4" xfId="39361" xr:uid="{00000000-0005-0000-0000-0000DD760000}"/>
    <cellStyle name="Comma 8 10 3 2 5" xfId="20185" xr:uid="{00000000-0005-0000-0000-0000DE760000}"/>
    <cellStyle name="Comma 8 10 3 3" xfId="6731" xr:uid="{00000000-0005-0000-0000-0000DF760000}"/>
    <cellStyle name="Comma 8 10 3 3 2" xfId="14196" xr:uid="{00000000-0005-0000-0000-0000E0760000}"/>
    <cellStyle name="Comma 8 10 3 3 2 2" xfId="48355" xr:uid="{00000000-0005-0000-0000-0000E1760000}"/>
    <cellStyle name="Comma 8 10 3 3 2 3" xfId="35035" xr:uid="{00000000-0005-0000-0000-0000E2760000}"/>
    <cellStyle name="Comma 8 10 3 3 3" xfId="27582" xr:uid="{00000000-0005-0000-0000-0000E3760000}"/>
    <cellStyle name="Comma 8 10 3 3 4" xfId="40904" xr:uid="{00000000-0005-0000-0000-0000E4760000}"/>
    <cellStyle name="Comma 8 10 3 3 5" xfId="21728" xr:uid="{00000000-0005-0000-0000-0000E5760000}"/>
    <cellStyle name="Comma 8 10 3 4" xfId="11129" xr:uid="{00000000-0005-0000-0000-0000E6760000}"/>
    <cellStyle name="Comma 8 10 3 4 2" xfId="31969" xr:uid="{00000000-0005-0000-0000-0000E7760000}"/>
    <cellStyle name="Comma 8 10 3 4 3" xfId="45289" xr:uid="{00000000-0005-0000-0000-0000E8760000}"/>
    <cellStyle name="Comma 8 10 3 4 4" xfId="18662" xr:uid="{00000000-0005-0000-0000-0000E9760000}"/>
    <cellStyle name="Comma 8 10 3 5" xfId="8345" xr:uid="{00000000-0005-0000-0000-0000EA760000}"/>
    <cellStyle name="Comma 8 10 3 5 2" xfId="42516" xr:uid="{00000000-0005-0000-0000-0000EB760000}"/>
    <cellStyle name="Comma 8 10 3 5 3" xfId="29196" xr:uid="{00000000-0005-0000-0000-0000EC760000}"/>
    <cellStyle name="Comma 8 10 3 6" xfId="24516" xr:uid="{00000000-0005-0000-0000-0000ED760000}"/>
    <cellStyle name="Comma 8 10 3 7" xfId="37838" xr:uid="{00000000-0005-0000-0000-0000EE760000}"/>
    <cellStyle name="Comma 8 10 3 8" xfId="15889" xr:uid="{00000000-0005-0000-0000-0000EF760000}"/>
    <cellStyle name="Comma 8 10 4" xfId="2789" xr:uid="{00000000-0005-0000-0000-0000F0760000}"/>
    <cellStyle name="Comma 8 10 4 2" xfId="10296" xr:uid="{00000000-0005-0000-0000-0000F1760000}"/>
    <cellStyle name="Comma 8 10 4 2 2" xfId="44456" xr:uid="{00000000-0005-0000-0000-0000F2760000}"/>
    <cellStyle name="Comma 8 10 4 2 3" xfId="31136" xr:uid="{00000000-0005-0000-0000-0000F3760000}"/>
    <cellStyle name="Comma 8 10 4 3" xfId="23683" xr:uid="{00000000-0005-0000-0000-0000F4760000}"/>
    <cellStyle name="Comma 8 10 4 4" xfId="37005" xr:uid="{00000000-0005-0000-0000-0000F5760000}"/>
    <cellStyle name="Comma 8 10 4 5" xfId="17829" xr:uid="{00000000-0005-0000-0000-0000F6760000}"/>
    <cellStyle name="Comma 8 10 5" xfId="4348" xr:uid="{00000000-0005-0000-0000-0000F7760000}"/>
    <cellStyle name="Comma 8 10 5 2" xfId="11813" xr:uid="{00000000-0005-0000-0000-0000F8760000}"/>
    <cellStyle name="Comma 8 10 5 2 2" xfId="45972" xr:uid="{00000000-0005-0000-0000-0000F9760000}"/>
    <cellStyle name="Comma 8 10 5 2 3" xfId="32652" xr:uid="{00000000-0005-0000-0000-0000FA760000}"/>
    <cellStyle name="Comma 8 10 5 3" xfId="25199" xr:uid="{00000000-0005-0000-0000-0000FB760000}"/>
    <cellStyle name="Comma 8 10 5 4" xfId="38521" xr:uid="{00000000-0005-0000-0000-0000FC760000}"/>
    <cellStyle name="Comma 8 10 5 5" xfId="19345" xr:uid="{00000000-0005-0000-0000-0000FD760000}"/>
    <cellStyle name="Comma 8 10 6" xfId="5879" xr:uid="{00000000-0005-0000-0000-0000FE760000}"/>
    <cellStyle name="Comma 8 10 6 2" xfId="13344" xr:uid="{00000000-0005-0000-0000-0000FF760000}"/>
    <cellStyle name="Comma 8 10 6 2 2" xfId="47503" xr:uid="{00000000-0005-0000-0000-000000770000}"/>
    <cellStyle name="Comma 8 10 6 2 3" xfId="34183" xr:uid="{00000000-0005-0000-0000-000001770000}"/>
    <cellStyle name="Comma 8 10 6 3" xfId="26730" xr:uid="{00000000-0005-0000-0000-000002770000}"/>
    <cellStyle name="Comma 8 10 6 4" xfId="40052" xr:uid="{00000000-0005-0000-0000-000003770000}"/>
    <cellStyle name="Comma 8 10 6 5" xfId="20876" xr:uid="{00000000-0005-0000-0000-000004770000}"/>
    <cellStyle name="Comma 8 10 7" xfId="9619" xr:uid="{00000000-0005-0000-0000-000005770000}"/>
    <cellStyle name="Comma 8 10 7 2" xfId="30460" xr:uid="{00000000-0005-0000-0000-000006770000}"/>
    <cellStyle name="Comma 8 10 7 3" xfId="43780" xr:uid="{00000000-0005-0000-0000-000007770000}"/>
    <cellStyle name="Comma 8 10 7 4" xfId="17153" xr:uid="{00000000-0005-0000-0000-000008770000}"/>
    <cellStyle name="Comma 8 10 8" xfId="7505" xr:uid="{00000000-0005-0000-0000-000009770000}"/>
    <cellStyle name="Comma 8 10 8 2" xfId="41676" xr:uid="{00000000-0005-0000-0000-00000A770000}"/>
    <cellStyle name="Comma 8 10 8 3" xfId="28356" xr:uid="{00000000-0005-0000-0000-00000B770000}"/>
    <cellStyle name="Comma 8 10 9" xfId="23007" xr:uid="{00000000-0005-0000-0000-00000C770000}"/>
    <cellStyle name="Comma 8 11" xfId="2462" xr:uid="{00000000-0005-0000-0000-00000D770000}"/>
    <cellStyle name="Comma 8 11 10" xfId="15080" xr:uid="{00000000-0005-0000-0000-00000E770000}"/>
    <cellStyle name="Comma 8 11 2" xfId="4000" xr:uid="{00000000-0005-0000-0000-00000F770000}"/>
    <cellStyle name="Comma 8 11 2 2" xfId="5524" xr:uid="{00000000-0005-0000-0000-000010770000}"/>
    <cellStyle name="Comma 8 11 2 2 2" xfId="12989" xr:uid="{00000000-0005-0000-0000-000011770000}"/>
    <cellStyle name="Comma 8 11 2 2 2 2" xfId="47148" xr:uid="{00000000-0005-0000-0000-000012770000}"/>
    <cellStyle name="Comma 8 11 2 2 2 3" xfId="33828" xr:uid="{00000000-0005-0000-0000-000013770000}"/>
    <cellStyle name="Comma 8 11 2 2 3" xfId="26375" xr:uid="{00000000-0005-0000-0000-000014770000}"/>
    <cellStyle name="Comma 8 11 2 2 4" xfId="39697" xr:uid="{00000000-0005-0000-0000-000015770000}"/>
    <cellStyle name="Comma 8 11 2 2 5" xfId="20521" xr:uid="{00000000-0005-0000-0000-000016770000}"/>
    <cellStyle name="Comma 8 11 2 3" xfId="7067" xr:uid="{00000000-0005-0000-0000-000017770000}"/>
    <cellStyle name="Comma 8 11 2 3 2" xfId="14532" xr:uid="{00000000-0005-0000-0000-000018770000}"/>
    <cellStyle name="Comma 8 11 2 3 2 2" xfId="48691" xr:uid="{00000000-0005-0000-0000-000019770000}"/>
    <cellStyle name="Comma 8 11 2 3 2 3" xfId="35371" xr:uid="{00000000-0005-0000-0000-00001A770000}"/>
    <cellStyle name="Comma 8 11 2 3 3" xfId="27918" xr:uid="{00000000-0005-0000-0000-00001B770000}"/>
    <cellStyle name="Comma 8 11 2 3 4" xfId="41240" xr:uid="{00000000-0005-0000-0000-00001C770000}"/>
    <cellStyle name="Comma 8 11 2 3 5" xfId="22064" xr:uid="{00000000-0005-0000-0000-00001D770000}"/>
    <cellStyle name="Comma 8 11 2 4" xfId="11465" xr:uid="{00000000-0005-0000-0000-00001E770000}"/>
    <cellStyle name="Comma 8 11 2 4 2" xfId="32305" xr:uid="{00000000-0005-0000-0000-00001F770000}"/>
    <cellStyle name="Comma 8 11 2 4 3" xfId="45625" xr:uid="{00000000-0005-0000-0000-000020770000}"/>
    <cellStyle name="Comma 8 11 2 4 4" xfId="18998" xr:uid="{00000000-0005-0000-0000-000021770000}"/>
    <cellStyle name="Comma 8 11 2 5" xfId="8681" xr:uid="{00000000-0005-0000-0000-000022770000}"/>
    <cellStyle name="Comma 8 11 2 5 2" xfId="42852" xr:uid="{00000000-0005-0000-0000-000023770000}"/>
    <cellStyle name="Comma 8 11 2 5 3" xfId="29532" xr:uid="{00000000-0005-0000-0000-000024770000}"/>
    <cellStyle name="Comma 8 11 2 6" xfId="24852" xr:uid="{00000000-0005-0000-0000-000025770000}"/>
    <cellStyle name="Comma 8 11 2 7" xfId="38174" xr:uid="{00000000-0005-0000-0000-000026770000}"/>
    <cellStyle name="Comma 8 11 2 8" xfId="16225" xr:uid="{00000000-0005-0000-0000-000027770000}"/>
    <cellStyle name="Comma 8 11 3" xfId="2818" xr:uid="{00000000-0005-0000-0000-000028770000}"/>
    <cellStyle name="Comma 8 11 3 2" xfId="10325" xr:uid="{00000000-0005-0000-0000-000029770000}"/>
    <cellStyle name="Comma 8 11 3 2 2" xfId="44485" xr:uid="{00000000-0005-0000-0000-00002A770000}"/>
    <cellStyle name="Comma 8 11 3 2 3" xfId="31165" xr:uid="{00000000-0005-0000-0000-00002B770000}"/>
    <cellStyle name="Comma 8 11 3 3" xfId="23712" xr:uid="{00000000-0005-0000-0000-00002C770000}"/>
    <cellStyle name="Comma 8 11 3 4" xfId="37034" xr:uid="{00000000-0005-0000-0000-00002D770000}"/>
    <cellStyle name="Comma 8 11 3 5" xfId="17858" xr:uid="{00000000-0005-0000-0000-00002E770000}"/>
    <cellStyle name="Comma 8 11 4" xfId="4379" xr:uid="{00000000-0005-0000-0000-00002F770000}"/>
    <cellStyle name="Comma 8 11 4 2" xfId="11844" xr:uid="{00000000-0005-0000-0000-000030770000}"/>
    <cellStyle name="Comma 8 11 4 2 2" xfId="46003" xr:uid="{00000000-0005-0000-0000-000031770000}"/>
    <cellStyle name="Comma 8 11 4 2 3" xfId="32683" xr:uid="{00000000-0005-0000-0000-000032770000}"/>
    <cellStyle name="Comma 8 11 4 3" xfId="25230" xr:uid="{00000000-0005-0000-0000-000033770000}"/>
    <cellStyle name="Comma 8 11 4 4" xfId="38552" xr:uid="{00000000-0005-0000-0000-000034770000}"/>
    <cellStyle name="Comma 8 11 4 5" xfId="19376" xr:uid="{00000000-0005-0000-0000-000035770000}"/>
    <cellStyle name="Comma 8 11 5" xfId="5910" xr:uid="{00000000-0005-0000-0000-000036770000}"/>
    <cellStyle name="Comma 8 11 5 2" xfId="13375" xr:uid="{00000000-0005-0000-0000-000037770000}"/>
    <cellStyle name="Comma 8 11 5 2 2" xfId="47534" xr:uid="{00000000-0005-0000-0000-000038770000}"/>
    <cellStyle name="Comma 8 11 5 2 3" xfId="34214" xr:uid="{00000000-0005-0000-0000-000039770000}"/>
    <cellStyle name="Comma 8 11 5 3" xfId="26761" xr:uid="{00000000-0005-0000-0000-00003A770000}"/>
    <cellStyle name="Comma 8 11 5 4" xfId="40083" xr:uid="{00000000-0005-0000-0000-00003B770000}"/>
    <cellStyle name="Comma 8 11 5 5" xfId="20907" xr:uid="{00000000-0005-0000-0000-00003C770000}"/>
    <cellStyle name="Comma 8 11 6" xfId="9969" xr:uid="{00000000-0005-0000-0000-00003D770000}"/>
    <cellStyle name="Comma 8 11 6 2" xfId="30810" xr:uid="{00000000-0005-0000-0000-00003E770000}"/>
    <cellStyle name="Comma 8 11 6 3" xfId="44130" xr:uid="{00000000-0005-0000-0000-00003F770000}"/>
    <cellStyle name="Comma 8 11 6 4" xfId="17503" xr:uid="{00000000-0005-0000-0000-000040770000}"/>
    <cellStyle name="Comma 8 11 7" xfId="7536" xr:uid="{00000000-0005-0000-0000-000041770000}"/>
    <cellStyle name="Comma 8 11 7 2" xfId="41707" xr:uid="{00000000-0005-0000-0000-000042770000}"/>
    <cellStyle name="Comma 8 11 7 3" xfId="28387" xr:uid="{00000000-0005-0000-0000-000043770000}"/>
    <cellStyle name="Comma 8 11 8" xfId="23357" xr:uid="{00000000-0005-0000-0000-000044770000}"/>
    <cellStyle name="Comma 8 11 9" xfId="36679" xr:uid="{00000000-0005-0000-0000-000045770000}"/>
    <cellStyle name="Comma 8 12" xfId="2165" xr:uid="{00000000-0005-0000-0000-000046770000}"/>
    <cellStyle name="Comma 8 12 2" xfId="2966" xr:uid="{00000000-0005-0000-0000-000047770000}"/>
    <cellStyle name="Comma 8 12 2 2" xfId="10455" xr:uid="{00000000-0005-0000-0000-000048770000}"/>
    <cellStyle name="Comma 8 12 2 2 2" xfId="44615" xr:uid="{00000000-0005-0000-0000-000049770000}"/>
    <cellStyle name="Comma 8 12 2 2 3" xfId="31295" xr:uid="{00000000-0005-0000-0000-00004A770000}"/>
    <cellStyle name="Comma 8 12 2 3" xfId="23842" xr:uid="{00000000-0005-0000-0000-00004B770000}"/>
    <cellStyle name="Comma 8 12 2 4" xfId="37164" xr:uid="{00000000-0005-0000-0000-00004C770000}"/>
    <cellStyle name="Comma 8 12 2 5" xfId="17988" xr:uid="{00000000-0005-0000-0000-00004D770000}"/>
    <cellStyle name="Comma 8 12 3" xfId="4514" xr:uid="{00000000-0005-0000-0000-00004E770000}"/>
    <cellStyle name="Comma 8 12 3 2" xfId="11979" xr:uid="{00000000-0005-0000-0000-00004F770000}"/>
    <cellStyle name="Comma 8 12 3 2 2" xfId="46138" xr:uid="{00000000-0005-0000-0000-000050770000}"/>
    <cellStyle name="Comma 8 12 3 2 3" xfId="32818" xr:uid="{00000000-0005-0000-0000-000051770000}"/>
    <cellStyle name="Comma 8 12 3 3" xfId="25365" xr:uid="{00000000-0005-0000-0000-000052770000}"/>
    <cellStyle name="Comma 8 12 3 4" xfId="38687" xr:uid="{00000000-0005-0000-0000-000053770000}"/>
    <cellStyle name="Comma 8 12 3 5" xfId="19511" xr:uid="{00000000-0005-0000-0000-000054770000}"/>
    <cellStyle name="Comma 8 12 4" xfId="6057" xr:uid="{00000000-0005-0000-0000-000055770000}"/>
    <cellStyle name="Comma 8 12 4 2" xfId="13522" xr:uid="{00000000-0005-0000-0000-000056770000}"/>
    <cellStyle name="Comma 8 12 4 2 2" xfId="47681" xr:uid="{00000000-0005-0000-0000-000057770000}"/>
    <cellStyle name="Comma 8 12 4 2 3" xfId="34361" xr:uid="{00000000-0005-0000-0000-000058770000}"/>
    <cellStyle name="Comma 8 12 4 3" xfId="26908" xr:uid="{00000000-0005-0000-0000-000059770000}"/>
    <cellStyle name="Comma 8 12 4 4" xfId="40230" xr:uid="{00000000-0005-0000-0000-00005A770000}"/>
    <cellStyle name="Comma 8 12 4 5" xfId="21054" xr:uid="{00000000-0005-0000-0000-00005B770000}"/>
    <cellStyle name="Comma 8 12 5" xfId="9672" xr:uid="{00000000-0005-0000-0000-00005C770000}"/>
    <cellStyle name="Comma 8 12 5 2" xfId="30513" xr:uid="{00000000-0005-0000-0000-00005D770000}"/>
    <cellStyle name="Comma 8 12 5 3" xfId="43833" xr:uid="{00000000-0005-0000-0000-00005E770000}"/>
    <cellStyle name="Comma 8 12 5 4" xfId="17206" xr:uid="{00000000-0005-0000-0000-00005F770000}"/>
    <cellStyle name="Comma 8 12 6" xfId="7671" xr:uid="{00000000-0005-0000-0000-000060770000}"/>
    <cellStyle name="Comma 8 12 6 2" xfId="41842" xr:uid="{00000000-0005-0000-0000-000061770000}"/>
    <cellStyle name="Comma 8 12 6 3" xfId="28522" xr:uid="{00000000-0005-0000-0000-000062770000}"/>
    <cellStyle name="Comma 8 12 7" xfId="23060" xr:uid="{00000000-0005-0000-0000-000063770000}"/>
    <cellStyle name="Comma 8 12 8" xfId="36382" xr:uid="{00000000-0005-0000-0000-000064770000}"/>
    <cellStyle name="Comma 8 12 9" xfId="15215" xr:uid="{00000000-0005-0000-0000-000065770000}"/>
    <cellStyle name="Comma 8 13" xfId="2530" xr:uid="{00000000-0005-0000-0000-000066770000}"/>
    <cellStyle name="Comma 8 13 2" xfId="5566" xr:uid="{00000000-0005-0000-0000-000067770000}"/>
    <cellStyle name="Comma 8 13 2 2" xfId="13031" xr:uid="{00000000-0005-0000-0000-000068770000}"/>
    <cellStyle name="Comma 8 13 2 2 2" xfId="47190" xr:uid="{00000000-0005-0000-0000-000069770000}"/>
    <cellStyle name="Comma 8 13 2 2 3" xfId="33870" xr:uid="{00000000-0005-0000-0000-00006A770000}"/>
    <cellStyle name="Comma 8 13 2 3" xfId="26417" xr:uid="{00000000-0005-0000-0000-00006B770000}"/>
    <cellStyle name="Comma 8 13 2 4" xfId="39739" xr:uid="{00000000-0005-0000-0000-00006C770000}"/>
    <cellStyle name="Comma 8 13 2 5" xfId="20563" xr:uid="{00000000-0005-0000-0000-00006D770000}"/>
    <cellStyle name="Comma 8 13 3" xfId="7109" xr:uid="{00000000-0005-0000-0000-00006E770000}"/>
    <cellStyle name="Comma 8 13 3 2" xfId="14574" xr:uid="{00000000-0005-0000-0000-00006F770000}"/>
    <cellStyle name="Comma 8 13 3 2 2" xfId="48733" xr:uid="{00000000-0005-0000-0000-000070770000}"/>
    <cellStyle name="Comma 8 13 3 2 3" xfId="35413" xr:uid="{00000000-0005-0000-0000-000071770000}"/>
    <cellStyle name="Comma 8 13 3 3" xfId="27960" xr:uid="{00000000-0005-0000-0000-000072770000}"/>
    <cellStyle name="Comma 8 13 3 4" xfId="41282" xr:uid="{00000000-0005-0000-0000-000073770000}"/>
    <cellStyle name="Comma 8 13 3 5" xfId="22106" xr:uid="{00000000-0005-0000-0000-000074770000}"/>
    <cellStyle name="Comma 8 13 4" xfId="10037" xr:uid="{00000000-0005-0000-0000-000075770000}"/>
    <cellStyle name="Comma 8 13 4 2" xfId="30877" xr:uid="{00000000-0005-0000-0000-000076770000}"/>
    <cellStyle name="Comma 8 13 4 3" xfId="44197" xr:uid="{00000000-0005-0000-0000-000077770000}"/>
    <cellStyle name="Comma 8 13 4 4" xfId="17570" xr:uid="{00000000-0005-0000-0000-000078770000}"/>
    <cellStyle name="Comma 8 13 5" xfId="8723" xr:uid="{00000000-0005-0000-0000-000079770000}"/>
    <cellStyle name="Comma 8 13 5 2" xfId="42894" xr:uid="{00000000-0005-0000-0000-00007A770000}"/>
    <cellStyle name="Comma 8 13 5 3" xfId="29574" xr:uid="{00000000-0005-0000-0000-00007B770000}"/>
    <cellStyle name="Comma 8 13 6" xfId="23424" xr:uid="{00000000-0005-0000-0000-00007C770000}"/>
    <cellStyle name="Comma 8 13 7" xfId="36746" xr:uid="{00000000-0005-0000-0000-00007D770000}"/>
    <cellStyle name="Comma 8 13 8" xfId="16267" xr:uid="{00000000-0005-0000-0000-00007E770000}"/>
    <cellStyle name="Comma 8 14" xfId="4088" xr:uid="{00000000-0005-0000-0000-00007F770000}"/>
    <cellStyle name="Comma 8 14 2" xfId="7144" xr:uid="{00000000-0005-0000-0000-000080770000}"/>
    <cellStyle name="Comma 8 14 2 2" xfId="14609" xr:uid="{00000000-0005-0000-0000-000081770000}"/>
    <cellStyle name="Comma 8 14 2 2 2" xfId="48768" xr:uid="{00000000-0005-0000-0000-000082770000}"/>
    <cellStyle name="Comma 8 14 2 2 3" xfId="35448" xr:uid="{00000000-0005-0000-0000-000083770000}"/>
    <cellStyle name="Comma 8 14 2 3" xfId="27995" xr:uid="{00000000-0005-0000-0000-000084770000}"/>
    <cellStyle name="Comma 8 14 2 4" xfId="41317" xr:uid="{00000000-0005-0000-0000-000085770000}"/>
    <cellStyle name="Comma 8 14 2 5" xfId="22141" xr:uid="{00000000-0005-0000-0000-000086770000}"/>
    <cellStyle name="Comma 8 14 3" xfId="11553" xr:uid="{00000000-0005-0000-0000-000087770000}"/>
    <cellStyle name="Comma 8 14 3 2" xfId="32393" xr:uid="{00000000-0005-0000-0000-000088770000}"/>
    <cellStyle name="Comma 8 14 3 3" xfId="45713" xr:uid="{00000000-0005-0000-0000-000089770000}"/>
    <cellStyle name="Comma 8 14 3 4" xfId="19086" xr:uid="{00000000-0005-0000-0000-00008A770000}"/>
    <cellStyle name="Comma 8 14 4" xfId="8758" xr:uid="{00000000-0005-0000-0000-00008B770000}"/>
    <cellStyle name="Comma 8 14 4 2" xfId="42929" xr:uid="{00000000-0005-0000-0000-00008C770000}"/>
    <cellStyle name="Comma 8 14 4 3" xfId="29609" xr:uid="{00000000-0005-0000-0000-00008D770000}"/>
    <cellStyle name="Comma 8 14 5" xfId="24940" xr:uid="{00000000-0005-0000-0000-00008E770000}"/>
    <cellStyle name="Comma 8 14 6" xfId="38262" xr:uid="{00000000-0005-0000-0000-00008F770000}"/>
    <cellStyle name="Comma 8 14 7" xfId="16302" xr:uid="{00000000-0005-0000-0000-000090770000}"/>
    <cellStyle name="Comma 8 15" xfId="5611" xr:uid="{00000000-0005-0000-0000-000091770000}"/>
    <cellStyle name="Comma 8 15 2" xfId="13076" xr:uid="{00000000-0005-0000-0000-000092770000}"/>
    <cellStyle name="Comma 8 15 2 2" xfId="33915" xr:uid="{00000000-0005-0000-0000-000093770000}"/>
    <cellStyle name="Comma 8 15 2 3" xfId="47235" xr:uid="{00000000-0005-0000-0000-000094770000}"/>
    <cellStyle name="Comma 8 15 2 4" xfId="20608" xr:uid="{00000000-0005-0000-0000-000095770000}"/>
    <cellStyle name="Comma 8 15 3" xfId="8781" xr:uid="{00000000-0005-0000-0000-000096770000}"/>
    <cellStyle name="Comma 8 15 3 2" xfId="42952" xr:uid="{00000000-0005-0000-0000-000097770000}"/>
    <cellStyle name="Comma 8 15 3 3" xfId="29632" xr:uid="{00000000-0005-0000-0000-000098770000}"/>
    <cellStyle name="Comma 8 15 4" xfId="26462" xr:uid="{00000000-0005-0000-0000-000099770000}"/>
    <cellStyle name="Comma 8 15 5" xfId="39784" xr:uid="{00000000-0005-0000-0000-00009A770000}"/>
    <cellStyle name="Comma 8 15 6" xfId="16325" xr:uid="{00000000-0005-0000-0000-00009B770000}"/>
    <cellStyle name="Comma 8 16" xfId="7183" xr:uid="{00000000-0005-0000-0000-00009C770000}"/>
    <cellStyle name="Comma 8 16 2" xfId="14648" xr:uid="{00000000-0005-0000-0000-00009D770000}"/>
    <cellStyle name="Comma 8 16 2 2" xfId="35487" xr:uid="{00000000-0005-0000-0000-00009E770000}"/>
    <cellStyle name="Comma 8 16 2 3" xfId="48807" xr:uid="{00000000-0005-0000-0000-00009F770000}"/>
    <cellStyle name="Comma 8 16 2 4" xfId="22180" xr:uid="{00000000-0005-0000-0000-0000A0770000}"/>
    <cellStyle name="Comma 8 16 3" xfId="8805" xr:uid="{00000000-0005-0000-0000-0000A1770000}"/>
    <cellStyle name="Comma 8 16 3 2" xfId="42976" xr:uid="{00000000-0005-0000-0000-0000A2770000}"/>
    <cellStyle name="Comma 8 16 3 3" xfId="29656" xr:uid="{00000000-0005-0000-0000-0000A3770000}"/>
    <cellStyle name="Comma 8 16 4" xfId="28034" xr:uid="{00000000-0005-0000-0000-0000A4770000}"/>
    <cellStyle name="Comma 8 16 5" xfId="41356" xr:uid="{00000000-0005-0000-0000-0000A5770000}"/>
    <cellStyle name="Comma 8 16 6" xfId="16349" xr:uid="{00000000-0005-0000-0000-0000A6770000}"/>
    <cellStyle name="Comma 8 17" xfId="8880" xr:uid="{00000000-0005-0000-0000-0000A7770000}"/>
    <cellStyle name="Comma 8 17 2" xfId="29721" xr:uid="{00000000-0005-0000-0000-0000A8770000}"/>
    <cellStyle name="Comma 8 17 3" xfId="43041" xr:uid="{00000000-0005-0000-0000-0000A9770000}"/>
    <cellStyle name="Comma 8 17 4" xfId="16414" xr:uid="{00000000-0005-0000-0000-0000AA770000}"/>
    <cellStyle name="Comma 8 18" xfId="7235" xr:uid="{00000000-0005-0000-0000-0000AB770000}"/>
    <cellStyle name="Comma 8 18 2" xfId="41408" xr:uid="{00000000-0005-0000-0000-0000AC770000}"/>
    <cellStyle name="Comma 8 18 3" xfId="28086" xr:uid="{00000000-0005-0000-0000-0000AD770000}"/>
    <cellStyle name="Comma 8 19" xfId="14689" xr:uid="{00000000-0005-0000-0000-0000AE770000}"/>
    <cellStyle name="Comma 8 19 2" xfId="48848" xr:uid="{00000000-0005-0000-0000-0000AF770000}"/>
    <cellStyle name="Comma 8 19 3" xfId="22266" xr:uid="{00000000-0005-0000-0000-0000B0770000}"/>
    <cellStyle name="Comma 8 2" xfId="740" xr:uid="{00000000-0005-0000-0000-0000B1770000}"/>
    <cellStyle name="Comma 8 2 10" xfId="8989" xr:uid="{00000000-0005-0000-0000-0000B2770000}"/>
    <cellStyle name="Comma 8 2 10 2" xfId="29830" xr:uid="{00000000-0005-0000-0000-0000B3770000}"/>
    <cellStyle name="Comma 8 2 10 3" xfId="43150" xr:uid="{00000000-0005-0000-0000-0000B4770000}"/>
    <cellStyle name="Comma 8 2 10 4" xfId="16523" xr:uid="{00000000-0005-0000-0000-0000B5770000}"/>
    <cellStyle name="Comma 8 2 11" xfId="7252" xr:uid="{00000000-0005-0000-0000-0000B6770000}"/>
    <cellStyle name="Comma 8 2 11 2" xfId="41425" xr:uid="{00000000-0005-0000-0000-0000B7770000}"/>
    <cellStyle name="Comma 8 2 11 3" xfId="28103" xr:uid="{00000000-0005-0000-0000-0000B8770000}"/>
    <cellStyle name="Comma 8 2 12" xfId="22375" xr:uid="{00000000-0005-0000-0000-0000B9770000}"/>
    <cellStyle name="Comma 8 2 13" xfId="35699" xr:uid="{00000000-0005-0000-0000-0000BA770000}"/>
    <cellStyle name="Comma 8 2 14" xfId="14798" xr:uid="{00000000-0005-0000-0000-0000BB770000}"/>
    <cellStyle name="Comma 8 2 2" xfId="1244" xr:uid="{00000000-0005-0000-0000-0000BC770000}"/>
    <cellStyle name="Comma 8 2 2 10" xfId="7338" xr:uid="{00000000-0005-0000-0000-0000BD770000}"/>
    <cellStyle name="Comma 8 2 2 10 2" xfId="41509" xr:uid="{00000000-0005-0000-0000-0000BE770000}"/>
    <cellStyle name="Comma 8 2 2 10 3" xfId="28189" xr:uid="{00000000-0005-0000-0000-0000BF770000}"/>
    <cellStyle name="Comma 8 2 2 11" xfId="22476" xr:uid="{00000000-0005-0000-0000-0000C0770000}"/>
    <cellStyle name="Comma 8 2 2 12" xfId="35799" xr:uid="{00000000-0005-0000-0000-0000C1770000}"/>
    <cellStyle name="Comma 8 2 2 13" xfId="14882" xr:uid="{00000000-0005-0000-0000-0000C2770000}"/>
    <cellStyle name="Comma 8 2 2 2" xfId="1706" xr:uid="{00000000-0005-0000-0000-0000C3770000}"/>
    <cellStyle name="Comma 8 2 2 2 2" xfId="3278" xr:uid="{00000000-0005-0000-0000-0000C4770000}"/>
    <cellStyle name="Comma 8 2 2 2 2 2" xfId="10743" xr:uid="{00000000-0005-0000-0000-0000C5770000}"/>
    <cellStyle name="Comma 8 2 2 2 2 2 2" xfId="44903" xr:uid="{00000000-0005-0000-0000-0000C6770000}"/>
    <cellStyle name="Comma 8 2 2 2 2 2 3" xfId="31583" xr:uid="{00000000-0005-0000-0000-0000C7770000}"/>
    <cellStyle name="Comma 8 2 2 2 2 3" xfId="24130" xr:uid="{00000000-0005-0000-0000-0000C8770000}"/>
    <cellStyle name="Comma 8 2 2 2 2 4" xfId="37452" xr:uid="{00000000-0005-0000-0000-0000C9770000}"/>
    <cellStyle name="Comma 8 2 2 2 2 5" xfId="18276" xr:uid="{00000000-0005-0000-0000-0000CA770000}"/>
    <cellStyle name="Comma 8 2 2 2 3" xfId="4802" xr:uid="{00000000-0005-0000-0000-0000CB770000}"/>
    <cellStyle name="Comma 8 2 2 2 3 2" xfId="12267" xr:uid="{00000000-0005-0000-0000-0000CC770000}"/>
    <cellStyle name="Comma 8 2 2 2 3 2 2" xfId="46426" xr:uid="{00000000-0005-0000-0000-0000CD770000}"/>
    <cellStyle name="Comma 8 2 2 2 3 2 3" xfId="33106" xr:uid="{00000000-0005-0000-0000-0000CE770000}"/>
    <cellStyle name="Comma 8 2 2 2 3 3" xfId="25653" xr:uid="{00000000-0005-0000-0000-0000CF770000}"/>
    <cellStyle name="Comma 8 2 2 2 3 4" xfId="38975" xr:uid="{00000000-0005-0000-0000-0000D0770000}"/>
    <cellStyle name="Comma 8 2 2 2 3 5" xfId="19799" xr:uid="{00000000-0005-0000-0000-0000D1770000}"/>
    <cellStyle name="Comma 8 2 2 2 4" xfId="6345" xr:uid="{00000000-0005-0000-0000-0000D2770000}"/>
    <cellStyle name="Comma 8 2 2 2 4 2" xfId="13810" xr:uid="{00000000-0005-0000-0000-0000D3770000}"/>
    <cellStyle name="Comma 8 2 2 2 4 2 2" xfId="47969" xr:uid="{00000000-0005-0000-0000-0000D4770000}"/>
    <cellStyle name="Comma 8 2 2 2 4 2 3" xfId="34649" xr:uid="{00000000-0005-0000-0000-0000D5770000}"/>
    <cellStyle name="Comma 8 2 2 2 4 3" xfId="27196" xr:uid="{00000000-0005-0000-0000-0000D6770000}"/>
    <cellStyle name="Comma 8 2 2 2 4 4" xfId="40518" xr:uid="{00000000-0005-0000-0000-0000D7770000}"/>
    <cellStyle name="Comma 8 2 2 2 4 5" xfId="21342" xr:uid="{00000000-0005-0000-0000-0000D8770000}"/>
    <cellStyle name="Comma 8 2 2 2 5" xfId="9233" xr:uid="{00000000-0005-0000-0000-0000D9770000}"/>
    <cellStyle name="Comma 8 2 2 2 5 2" xfId="30074" xr:uid="{00000000-0005-0000-0000-0000DA770000}"/>
    <cellStyle name="Comma 8 2 2 2 5 3" xfId="43394" xr:uid="{00000000-0005-0000-0000-0000DB770000}"/>
    <cellStyle name="Comma 8 2 2 2 5 4" xfId="16767" xr:uid="{00000000-0005-0000-0000-0000DC770000}"/>
    <cellStyle name="Comma 8 2 2 2 6" xfId="7959" xr:uid="{00000000-0005-0000-0000-0000DD770000}"/>
    <cellStyle name="Comma 8 2 2 2 6 2" xfId="42130" xr:uid="{00000000-0005-0000-0000-0000DE770000}"/>
    <cellStyle name="Comma 8 2 2 2 6 3" xfId="28810" xr:uid="{00000000-0005-0000-0000-0000DF770000}"/>
    <cellStyle name="Comma 8 2 2 2 7" xfId="22621" xr:uid="{00000000-0005-0000-0000-0000E0770000}"/>
    <cellStyle name="Comma 8 2 2 2 8" xfId="35943" xr:uid="{00000000-0005-0000-0000-0000E1770000}"/>
    <cellStyle name="Comma 8 2 2 2 9" xfId="15503" xr:uid="{00000000-0005-0000-0000-0000E2770000}"/>
    <cellStyle name="Comma 8 2 2 3" xfId="1952" xr:uid="{00000000-0005-0000-0000-0000E3770000}"/>
    <cellStyle name="Comma 8 2 2 3 2" xfId="3509" xr:uid="{00000000-0005-0000-0000-0000E4770000}"/>
    <cellStyle name="Comma 8 2 2 3 2 2" xfId="10974" xr:uid="{00000000-0005-0000-0000-0000E5770000}"/>
    <cellStyle name="Comma 8 2 2 3 2 2 2" xfId="45134" xr:uid="{00000000-0005-0000-0000-0000E6770000}"/>
    <cellStyle name="Comma 8 2 2 3 2 2 3" xfId="31814" xr:uid="{00000000-0005-0000-0000-0000E7770000}"/>
    <cellStyle name="Comma 8 2 2 3 2 3" xfId="24361" xr:uid="{00000000-0005-0000-0000-0000E8770000}"/>
    <cellStyle name="Comma 8 2 2 3 2 4" xfId="37683" xr:uid="{00000000-0005-0000-0000-0000E9770000}"/>
    <cellStyle name="Comma 8 2 2 3 2 5" xfId="18507" xr:uid="{00000000-0005-0000-0000-0000EA770000}"/>
    <cellStyle name="Comma 8 2 2 3 3" xfId="5033" xr:uid="{00000000-0005-0000-0000-0000EB770000}"/>
    <cellStyle name="Comma 8 2 2 3 3 2" xfId="12498" xr:uid="{00000000-0005-0000-0000-0000EC770000}"/>
    <cellStyle name="Comma 8 2 2 3 3 2 2" xfId="46657" xr:uid="{00000000-0005-0000-0000-0000ED770000}"/>
    <cellStyle name="Comma 8 2 2 3 3 2 3" xfId="33337" xr:uid="{00000000-0005-0000-0000-0000EE770000}"/>
    <cellStyle name="Comma 8 2 2 3 3 3" xfId="25884" xr:uid="{00000000-0005-0000-0000-0000EF770000}"/>
    <cellStyle name="Comma 8 2 2 3 3 4" xfId="39206" xr:uid="{00000000-0005-0000-0000-0000F0770000}"/>
    <cellStyle name="Comma 8 2 2 3 3 5" xfId="20030" xr:uid="{00000000-0005-0000-0000-0000F1770000}"/>
    <cellStyle name="Comma 8 2 2 3 4" xfId="6576" xr:uid="{00000000-0005-0000-0000-0000F2770000}"/>
    <cellStyle name="Comma 8 2 2 3 4 2" xfId="14041" xr:uid="{00000000-0005-0000-0000-0000F3770000}"/>
    <cellStyle name="Comma 8 2 2 3 4 2 2" xfId="48200" xr:uid="{00000000-0005-0000-0000-0000F4770000}"/>
    <cellStyle name="Comma 8 2 2 3 4 2 3" xfId="34880" xr:uid="{00000000-0005-0000-0000-0000F5770000}"/>
    <cellStyle name="Comma 8 2 2 3 4 3" xfId="27427" xr:uid="{00000000-0005-0000-0000-0000F6770000}"/>
    <cellStyle name="Comma 8 2 2 3 4 4" xfId="40749" xr:uid="{00000000-0005-0000-0000-0000F7770000}"/>
    <cellStyle name="Comma 8 2 2 3 4 5" xfId="21573" xr:uid="{00000000-0005-0000-0000-0000F8770000}"/>
    <cellStyle name="Comma 8 2 2 3 5" xfId="9464" xr:uid="{00000000-0005-0000-0000-0000F9770000}"/>
    <cellStyle name="Comma 8 2 2 3 5 2" xfId="30305" xr:uid="{00000000-0005-0000-0000-0000FA770000}"/>
    <cellStyle name="Comma 8 2 2 3 5 3" xfId="43625" xr:uid="{00000000-0005-0000-0000-0000FB770000}"/>
    <cellStyle name="Comma 8 2 2 3 5 4" xfId="16998" xr:uid="{00000000-0005-0000-0000-0000FC770000}"/>
    <cellStyle name="Comma 8 2 2 3 6" xfId="8190" xr:uid="{00000000-0005-0000-0000-0000FD770000}"/>
    <cellStyle name="Comma 8 2 2 3 6 2" xfId="42361" xr:uid="{00000000-0005-0000-0000-0000FE770000}"/>
    <cellStyle name="Comma 8 2 2 3 6 3" xfId="29041" xr:uid="{00000000-0005-0000-0000-0000FF770000}"/>
    <cellStyle name="Comma 8 2 2 3 7" xfId="22852" xr:uid="{00000000-0005-0000-0000-000000780000}"/>
    <cellStyle name="Comma 8 2 2 3 8" xfId="36174" xr:uid="{00000000-0005-0000-0000-000001780000}"/>
    <cellStyle name="Comma 8 2 2 3 9" xfId="15734" xr:uid="{00000000-0005-0000-0000-000002780000}"/>
    <cellStyle name="Comma 8 2 2 4" xfId="2266" xr:uid="{00000000-0005-0000-0000-000003780000}"/>
    <cellStyle name="Comma 8 2 2 4 2" xfId="3804" xr:uid="{00000000-0005-0000-0000-000004780000}"/>
    <cellStyle name="Comma 8 2 2 4 2 2" xfId="11269" xr:uid="{00000000-0005-0000-0000-000005780000}"/>
    <cellStyle name="Comma 8 2 2 4 2 2 2" xfId="45429" xr:uid="{00000000-0005-0000-0000-000006780000}"/>
    <cellStyle name="Comma 8 2 2 4 2 2 3" xfId="32109" xr:uid="{00000000-0005-0000-0000-000007780000}"/>
    <cellStyle name="Comma 8 2 2 4 2 3" xfId="24656" xr:uid="{00000000-0005-0000-0000-000008780000}"/>
    <cellStyle name="Comma 8 2 2 4 2 4" xfId="37978" xr:uid="{00000000-0005-0000-0000-000009780000}"/>
    <cellStyle name="Comma 8 2 2 4 2 5" xfId="18802" xr:uid="{00000000-0005-0000-0000-00000A780000}"/>
    <cellStyle name="Comma 8 2 2 4 3" xfId="5328" xr:uid="{00000000-0005-0000-0000-00000B780000}"/>
    <cellStyle name="Comma 8 2 2 4 3 2" xfId="12793" xr:uid="{00000000-0005-0000-0000-00000C780000}"/>
    <cellStyle name="Comma 8 2 2 4 3 2 2" xfId="46952" xr:uid="{00000000-0005-0000-0000-00000D780000}"/>
    <cellStyle name="Comma 8 2 2 4 3 2 3" xfId="33632" xr:uid="{00000000-0005-0000-0000-00000E780000}"/>
    <cellStyle name="Comma 8 2 2 4 3 3" xfId="26179" xr:uid="{00000000-0005-0000-0000-00000F780000}"/>
    <cellStyle name="Comma 8 2 2 4 3 4" xfId="39501" xr:uid="{00000000-0005-0000-0000-000010780000}"/>
    <cellStyle name="Comma 8 2 2 4 3 5" xfId="20325" xr:uid="{00000000-0005-0000-0000-000011780000}"/>
    <cellStyle name="Comma 8 2 2 4 4" xfId="6871" xr:uid="{00000000-0005-0000-0000-000012780000}"/>
    <cellStyle name="Comma 8 2 2 4 4 2" xfId="14336" xr:uid="{00000000-0005-0000-0000-000013780000}"/>
    <cellStyle name="Comma 8 2 2 4 4 2 2" xfId="48495" xr:uid="{00000000-0005-0000-0000-000014780000}"/>
    <cellStyle name="Comma 8 2 2 4 4 2 3" xfId="35175" xr:uid="{00000000-0005-0000-0000-000015780000}"/>
    <cellStyle name="Comma 8 2 2 4 4 3" xfId="27722" xr:uid="{00000000-0005-0000-0000-000016780000}"/>
    <cellStyle name="Comma 8 2 2 4 4 4" xfId="41044" xr:uid="{00000000-0005-0000-0000-000017780000}"/>
    <cellStyle name="Comma 8 2 2 4 4 5" xfId="21868" xr:uid="{00000000-0005-0000-0000-000018780000}"/>
    <cellStyle name="Comma 8 2 2 4 5" xfId="9773" xr:uid="{00000000-0005-0000-0000-000019780000}"/>
    <cellStyle name="Comma 8 2 2 4 5 2" xfId="30614" xr:uid="{00000000-0005-0000-0000-00001A780000}"/>
    <cellStyle name="Comma 8 2 2 4 5 3" xfId="43934" xr:uid="{00000000-0005-0000-0000-00001B780000}"/>
    <cellStyle name="Comma 8 2 2 4 5 4" xfId="17307" xr:uid="{00000000-0005-0000-0000-00001C780000}"/>
    <cellStyle name="Comma 8 2 2 4 6" xfId="8485" xr:uid="{00000000-0005-0000-0000-00001D780000}"/>
    <cellStyle name="Comma 8 2 2 4 6 2" xfId="42656" xr:uid="{00000000-0005-0000-0000-00001E780000}"/>
    <cellStyle name="Comma 8 2 2 4 6 3" xfId="29336" xr:uid="{00000000-0005-0000-0000-00001F780000}"/>
    <cellStyle name="Comma 8 2 2 4 7" xfId="23161" xr:uid="{00000000-0005-0000-0000-000020780000}"/>
    <cellStyle name="Comma 8 2 2 4 8" xfId="36483" xr:uid="{00000000-0005-0000-0000-000021780000}"/>
    <cellStyle name="Comma 8 2 2 4 9" xfId="16029" xr:uid="{00000000-0005-0000-0000-000022780000}"/>
    <cellStyle name="Comma 8 2 2 5" xfId="3127" xr:uid="{00000000-0005-0000-0000-000023780000}"/>
    <cellStyle name="Comma 8 2 2 5 2" xfId="4658" xr:uid="{00000000-0005-0000-0000-000024780000}"/>
    <cellStyle name="Comma 8 2 2 5 2 2" xfId="12123" xr:uid="{00000000-0005-0000-0000-000025780000}"/>
    <cellStyle name="Comma 8 2 2 5 2 2 2" xfId="46282" xr:uid="{00000000-0005-0000-0000-000026780000}"/>
    <cellStyle name="Comma 8 2 2 5 2 2 3" xfId="32962" xr:uid="{00000000-0005-0000-0000-000027780000}"/>
    <cellStyle name="Comma 8 2 2 5 2 3" xfId="25509" xr:uid="{00000000-0005-0000-0000-000028780000}"/>
    <cellStyle name="Comma 8 2 2 5 2 4" xfId="38831" xr:uid="{00000000-0005-0000-0000-000029780000}"/>
    <cellStyle name="Comma 8 2 2 5 2 5" xfId="19655" xr:uid="{00000000-0005-0000-0000-00002A780000}"/>
    <cellStyle name="Comma 8 2 2 5 3" xfId="6201" xr:uid="{00000000-0005-0000-0000-00002B780000}"/>
    <cellStyle name="Comma 8 2 2 5 3 2" xfId="13666" xr:uid="{00000000-0005-0000-0000-00002C780000}"/>
    <cellStyle name="Comma 8 2 2 5 3 2 2" xfId="47825" xr:uid="{00000000-0005-0000-0000-00002D780000}"/>
    <cellStyle name="Comma 8 2 2 5 3 2 3" xfId="34505" xr:uid="{00000000-0005-0000-0000-00002E780000}"/>
    <cellStyle name="Comma 8 2 2 5 3 3" xfId="27052" xr:uid="{00000000-0005-0000-0000-00002F780000}"/>
    <cellStyle name="Comma 8 2 2 5 3 4" xfId="40374" xr:uid="{00000000-0005-0000-0000-000030780000}"/>
    <cellStyle name="Comma 8 2 2 5 3 5" xfId="21198" xr:uid="{00000000-0005-0000-0000-000031780000}"/>
    <cellStyle name="Comma 8 2 2 5 4" xfId="10599" xr:uid="{00000000-0005-0000-0000-000032780000}"/>
    <cellStyle name="Comma 8 2 2 5 4 2" xfId="31439" xr:uid="{00000000-0005-0000-0000-000033780000}"/>
    <cellStyle name="Comma 8 2 2 5 4 3" xfId="44759" xr:uid="{00000000-0005-0000-0000-000034780000}"/>
    <cellStyle name="Comma 8 2 2 5 4 4" xfId="18132" xr:uid="{00000000-0005-0000-0000-000035780000}"/>
    <cellStyle name="Comma 8 2 2 5 5" xfId="7815" xr:uid="{00000000-0005-0000-0000-000036780000}"/>
    <cellStyle name="Comma 8 2 2 5 5 2" xfId="41986" xr:uid="{00000000-0005-0000-0000-000037780000}"/>
    <cellStyle name="Comma 8 2 2 5 5 3" xfId="28666" xr:uid="{00000000-0005-0000-0000-000038780000}"/>
    <cellStyle name="Comma 8 2 2 5 6" xfId="23986" xr:uid="{00000000-0005-0000-0000-000039780000}"/>
    <cellStyle name="Comma 8 2 2 5 7" xfId="37308" xr:uid="{00000000-0005-0000-0000-00003A780000}"/>
    <cellStyle name="Comma 8 2 2 5 8" xfId="15359" xr:uid="{00000000-0005-0000-0000-00003B780000}"/>
    <cellStyle name="Comma 8 2 2 6" xfId="2622" xr:uid="{00000000-0005-0000-0000-00003C780000}"/>
    <cellStyle name="Comma 8 2 2 6 2" xfId="10129" xr:uid="{00000000-0005-0000-0000-00003D780000}"/>
    <cellStyle name="Comma 8 2 2 6 2 2" xfId="44289" xr:uid="{00000000-0005-0000-0000-00003E780000}"/>
    <cellStyle name="Comma 8 2 2 6 2 3" xfId="30969" xr:uid="{00000000-0005-0000-0000-00003F780000}"/>
    <cellStyle name="Comma 8 2 2 6 3" xfId="23516" xr:uid="{00000000-0005-0000-0000-000040780000}"/>
    <cellStyle name="Comma 8 2 2 6 4" xfId="36838" xr:uid="{00000000-0005-0000-0000-000041780000}"/>
    <cellStyle name="Comma 8 2 2 6 5" xfId="17662" xr:uid="{00000000-0005-0000-0000-000042780000}"/>
    <cellStyle name="Comma 8 2 2 7" xfId="4181" xr:uid="{00000000-0005-0000-0000-000043780000}"/>
    <cellStyle name="Comma 8 2 2 7 2" xfId="11646" xr:uid="{00000000-0005-0000-0000-000044780000}"/>
    <cellStyle name="Comma 8 2 2 7 2 2" xfId="45805" xr:uid="{00000000-0005-0000-0000-000045780000}"/>
    <cellStyle name="Comma 8 2 2 7 2 3" xfId="32485" xr:uid="{00000000-0005-0000-0000-000046780000}"/>
    <cellStyle name="Comma 8 2 2 7 3" xfId="25032" xr:uid="{00000000-0005-0000-0000-000047780000}"/>
    <cellStyle name="Comma 8 2 2 7 4" xfId="38354" xr:uid="{00000000-0005-0000-0000-000048780000}"/>
    <cellStyle name="Comma 8 2 2 7 5" xfId="19178" xr:uid="{00000000-0005-0000-0000-000049780000}"/>
    <cellStyle name="Comma 8 2 2 8" xfId="5712" xr:uid="{00000000-0005-0000-0000-00004A780000}"/>
    <cellStyle name="Comma 8 2 2 8 2" xfId="13177" xr:uid="{00000000-0005-0000-0000-00004B780000}"/>
    <cellStyle name="Comma 8 2 2 8 2 2" xfId="47336" xr:uid="{00000000-0005-0000-0000-00004C780000}"/>
    <cellStyle name="Comma 8 2 2 8 2 3" xfId="34016" xr:uid="{00000000-0005-0000-0000-00004D780000}"/>
    <cellStyle name="Comma 8 2 2 8 3" xfId="26563" xr:uid="{00000000-0005-0000-0000-00004E780000}"/>
    <cellStyle name="Comma 8 2 2 8 4" xfId="39885" xr:uid="{00000000-0005-0000-0000-00004F780000}"/>
    <cellStyle name="Comma 8 2 2 8 5" xfId="20709" xr:uid="{00000000-0005-0000-0000-000050780000}"/>
    <cellStyle name="Comma 8 2 2 9" xfId="9089" xr:uid="{00000000-0005-0000-0000-000051780000}"/>
    <cellStyle name="Comma 8 2 2 9 2" xfId="29930" xr:uid="{00000000-0005-0000-0000-000052780000}"/>
    <cellStyle name="Comma 8 2 2 9 3" xfId="43250" xr:uid="{00000000-0005-0000-0000-000053780000}"/>
    <cellStyle name="Comma 8 2 2 9 4" xfId="16623" xr:uid="{00000000-0005-0000-0000-000054780000}"/>
    <cellStyle name="Comma 8 2 3" xfId="1304" xr:uid="{00000000-0005-0000-0000-000055780000}"/>
    <cellStyle name="Comma 8 2 3 2" xfId="3187" xr:uid="{00000000-0005-0000-0000-000056780000}"/>
    <cellStyle name="Comma 8 2 3 2 2" xfId="10656" xr:uid="{00000000-0005-0000-0000-000057780000}"/>
    <cellStyle name="Comma 8 2 3 2 2 2" xfId="44816" xr:uid="{00000000-0005-0000-0000-000058780000}"/>
    <cellStyle name="Comma 8 2 3 2 2 3" xfId="31496" xr:uid="{00000000-0005-0000-0000-000059780000}"/>
    <cellStyle name="Comma 8 2 3 2 3" xfId="24043" xr:uid="{00000000-0005-0000-0000-00005A780000}"/>
    <cellStyle name="Comma 8 2 3 2 4" xfId="37365" xr:uid="{00000000-0005-0000-0000-00005B780000}"/>
    <cellStyle name="Comma 8 2 3 2 5" xfId="18189" xr:uid="{00000000-0005-0000-0000-00005C780000}"/>
    <cellStyle name="Comma 8 2 3 3" xfId="4715" xr:uid="{00000000-0005-0000-0000-00005D780000}"/>
    <cellStyle name="Comma 8 2 3 3 2" xfId="12180" xr:uid="{00000000-0005-0000-0000-00005E780000}"/>
    <cellStyle name="Comma 8 2 3 3 2 2" xfId="46339" xr:uid="{00000000-0005-0000-0000-00005F780000}"/>
    <cellStyle name="Comma 8 2 3 3 2 3" xfId="33019" xr:uid="{00000000-0005-0000-0000-000060780000}"/>
    <cellStyle name="Comma 8 2 3 3 3" xfId="25566" xr:uid="{00000000-0005-0000-0000-000061780000}"/>
    <cellStyle name="Comma 8 2 3 3 4" xfId="38888" xr:uid="{00000000-0005-0000-0000-000062780000}"/>
    <cellStyle name="Comma 8 2 3 3 5" xfId="19712" xr:uid="{00000000-0005-0000-0000-000063780000}"/>
    <cellStyle name="Comma 8 2 3 4" xfId="6258" xr:uid="{00000000-0005-0000-0000-000064780000}"/>
    <cellStyle name="Comma 8 2 3 4 2" xfId="13723" xr:uid="{00000000-0005-0000-0000-000065780000}"/>
    <cellStyle name="Comma 8 2 3 4 2 2" xfId="47882" xr:uid="{00000000-0005-0000-0000-000066780000}"/>
    <cellStyle name="Comma 8 2 3 4 2 3" xfId="34562" xr:uid="{00000000-0005-0000-0000-000067780000}"/>
    <cellStyle name="Comma 8 2 3 4 3" xfId="27109" xr:uid="{00000000-0005-0000-0000-000068780000}"/>
    <cellStyle name="Comma 8 2 3 4 4" xfId="40431" xr:uid="{00000000-0005-0000-0000-000069780000}"/>
    <cellStyle name="Comma 8 2 3 4 5" xfId="21255" xr:uid="{00000000-0005-0000-0000-00006A780000}"/>
    <cellStyle name="Comma 8 2 3 5" xfId="9146" xr:uid="{00000000-0005-0000-0000-00006B780000}"/>
    <cellStyle name="Comma 8 2 3 5 2" xfId="29987" xr:uid="{00000000-0005-0000-0000-00006C780000}"/>
    <cellStyle name="Comma 8 2 3 5 3" xfId="43307" xr:uid="{00000000-0005-0000-0000-00006D780000}"/>
    <cellStyle name="Comma 8 2 3 5 4" xfId="16680" xr:uid="{00000000-0005-0000-0000-00006E780000}"/>
    <cellStyle name="Comma 8 2 3 6" xfId="7872" xr:uid="{00000000-0005-0000-0000-00006F780000}"/>
    <cellStyle name="Comma 8 2 3 6 2" xfId="42043" xr:uid="{00000000-0005-0000-0000-000070780000}"/>
    <cellStyle name="Comma 8 2 3 6 3" xfId="28723" xr:uid="{00000000-0005-0000-0000-000071780000}"/>
    <cellStyle name="Comma 8 2 3 7" xfId="22533" xr:uid="{00000000-0005-0000-0000-000072780000}"/>
    <cellStyle name="Comma 8 2 3 8" xfId="35856" xr:uid="{00000000-0005-0000-0000-000073780000}"/>
    <cellStyle name="Comma 8 2 3 9" xfId="15416" xr:uid="{00000000-0005-0000-0000-000074780000}"/>
    <cellStyle name="Comma 8 2 4" xfId="1866" xr:uid="{00000000-0005-0000-0000-000075780000}"/>
    <cellStyle name="Comma 8 2 4 2" xfId="3425" xr:uid="{00000000-0005-0000-0000-000076780000}"/>
    <cellStyle name="Comma 8 2 4 2 2" xfId="10890" xr:uid="{00000000-0005-0000-0000-000077780000}"/>
    <cellStyle name="Comma 8 2 4 2 2 2" xfId="45050" xr:uid="{00000000-0005-0000-0000-000078780000}"/>
    <cellStyle name="Comma 8 2 4 2 2 3" xfId="31730" xr:uid="{00000000-0005-0000-0000-000079780000}"/>
    <cellStyle name="Comma 8 2 4 2 3" xfId="24277" xr:uid="{00000000-0005-0000-0000-00007A780000}"/>
    <cellStyle name="Comma 8 2 4 2 4" xfId="37599" xr:uid="{00000000-0005-0000-0000-00007B780000}"/>
    <cellStyle name="Comma 8 2 4 2 5" xfId="18423" xr:uid="{00000000-0005-0000-0000-00007C780000}"/>
    <cellStyle name="Comma 8 2 4 3" xfId="4949" xr:uid="{00000000-0005-0000-0000-00007D780000}"/>
    <cellStyle name="Comma 8 2 4 3 2" xfId="12414" xr:uid="{00000000-0005-0000-0000-00007E780000}"/>
    <cellStyle name="Comma 8 2 4 3 2 2" xfId="46573" xr:uid="{00000000-0005-0000-0000-00007F780000}"/>
    <cellStyle name="Comma 8 2 4 3 2 3" xfId="33253" xr:uid="{00000000-0005-0000-0000-000080780000}"/>
    <cellStyle name="Comma 8 2 4 3 3" xfId="25800" xr:uid="{00000000-0005-0000-0000-000081780000}"/>
    <cellStyle name="Comma 8 2 4 3 4" xfId="39122" xr:uid="{00000000-0005-0000-0000-000082780000}"/>
    <cellStyle name="Comma 8 2 4 3 5" xfId="19946" xr:uid="{00000000-0005-0000-0000-000083780000}"/>
    <cellStyle name="Comma 8 2 4 4" xfId="6492" xr:uid="{00000000-0005-0000-0000-000084780000}"/>
    <cellStyle name="Comma 8 2 4 4 2" xfId="13957" xr:uid="{00000000-0005-0000-0000-000085780000}"/>
    <cellStyle name="Comma 8 2 4 4 2 2" xfId="48116" xr:uid="{00000000-0005-0000-0000-000086780000}"/>
    <cellStyle name="Comma 8 2 4 4 2 3" xfId="34796" xr:uid="{00000000-0005-0000-0000-000087780000}"/>
    <cellStyle name="Comma 8 2 4 4 3" xfId="27343" xr:uid="{00000000-0005-0000-0000-000088780000}"/>
    <cellStyle name="Comma 8 2 4 4 4" xfId="40665" xr:uid="{00000000-0005-0000-0000-000089780000}"/>
    <cellStyle name="Comma 8 2 4 4 5" xfId="21489" xr:uid="{00000000-0005-0000-0000-00008A780000}"/>
    <cellStyle name="Comma 8 2 4 5" xfId="9380" xr:uid="{00000000-0005-0000-0000-00008B780000}"/>
    <cellStyle name="Comma 8 2 4 5 2" xfId="30221" xr:uid="{00000000-0005-0000-0000-00008C780000}"/>
    <cellStyle name="Comma 8 2 4 5 3" xfId="43541" xr:uid="{00000000-0005-0000-0000-00008D780000}"/>
    <cellStyle name="Comma 8 2 4 5 4" xfId="16914" xr:uid="{00000000-0005-0000-0000-00008E780000}"/>
    <cellStyle name="Comma 8 2 4 6" xfId="8106" xr:uid="{00000000-0005-0000-0000-00008F780000}"/>
    <cellStyle name="Comma 8 2 4 6 2" xfId="42277" xr:uid="{00000000-0005-0000-0000-000090780000}"/>
    <cellStyle name="Comma 8 2 4 6 3" xfId="28957" xr:uid="{00000000-0005-0000-0000-000091780000}"/>
    <cellStyle name="Comma 8 2 4 7" xfId="22768" xr:uid="{00000000-0005-0000-0000-000092780000}"/>
    <cellStyle name="Comma 8 2 4 8" xfId="36090" xr:uid="{00000000-0005-0000-0000-000093780000}"/>
    <cellStyle name="Comma 8 2 4 9" xfId="15650" xr:uid="{00000000-0005-0000-0000-000094780000}"/>
    <cellStyle name="Comma 8 2 5" xfId="2182" xr:uid="{00000000-0005-0000-0000-000095780000}"/>
    <cellStyle name="Comma 8 2 5 2" xfId="3723" xr:uid="{00000000-0005-0000-0000-000096780000}"/>
    <cellStyle name="Comma 8 2 5 2 2" xfId="11188" xr:uid="{00000000-0005-0000-0000-000097780000}"/>
    <cellStyle name="Comma 8 2 5 2 2 2" xfId="45348" xr:uid="{00000000-0005-0000-0000-000098780000}"/>
    <cellStyle name="Comma 8 2 5 2 2 3" xfId="32028" xr:uid="{00000000-0005-0000-0000-000099780000}"/>
    <cellStyle name="Comma 8 2 5 2 3" xfId="24575" xr:uid="{00000000-0005-0000-0000-00009A780000}"/>
    <cellStyle name="Comma 8 2 5 2 4" xfId="37897" xr:uid="{00000000-0005-0000-0000-00009B780000}"/>
    <cellStyle name="Comma 8 2 5 2 5" xfId="18721" xr:uid="{00000000-0005-0000-0000-00009C780000}"/>
    <cellStyle name="Comma 8 2 5 3" xfId="5247" xr:uid="{00000000-0005-0000-0000-00009D780000}"/>
    <cellStyle name="Comma 8 2 5 3 2" xfId="12712" xr:uid="{00000000-0005-0000-0000-00009E780000}"/>
    <cellStyle name="Comma 8 2 5 3 2 2" xfId="46871" xr:uid="{00000000-0005-0000-0000-00009F780000}"/>
    <cellStyle name="Comma 8 2 5 3 2 3" xfId="33551" xr:uid="{00000000-0005-0000-0000-0000A0780000}"/>
    <cellStyle name="Comma 8 2 5 3 3" xfId="26098" xr:uid="{00000000-0005-0000-0000-0000A1780000}"/>
    <cellStyle name="Comma 8 2 5 3 4" xfId="39420" xr:uid="{00000000-0005-0000-0000-0000A2780000}"/>
    <cellStyle name="Comma 8 2 5 3 5" xfId="20244" xr:uid="{00000000-0005-0000-0000-0000A3780000}"/>
    <cellStyle name="Comma 8 2 5 4" xfId="6790" xr:uid="{00000000-0005-0000-0000-0000A4780000}"/>
    <cellStyle name="Comma 8 2 5 4 2" xfId="14255" xr:uid="{00000000-0005-0000-0000-0000A5780000}"/>
    <cellStyle name="Comma 8 2 5 4 2 2" xfId="48414" xr:uid="{00000000-0005-0000-0000-0000A6780000}"/>
    <cellStyle name="Comma 8 2 5 4 2 3" xfId="35094" xr:uid="{00000000-0005-0000-0000-0000A7780000}"/>
    <cellStyle name="Comma 8 2 5 4 3" xfId="27641" xr:uid="{00000000-0005-0000-0000-0000A8780000}"/>
    <cellStyle name="Comma 8 2 5 4 4" xfId="40963" xr:uid="{00000000-0005-0000-0000-0000A9780000}"/>
    <cellStyle name="Comma 8 2 5 4 5" xfId="21787" xr:uid="{00000000-0005-0000-0000-0000AA780000}"/>
    <cellStyle name="Comma 8 2 5 5" xfId="9689" xr:uid="{00000000-0005-0000-0000-0000AB780000}"/>
    <cellStyle name="Comma 8 2 5 5 2" xfId="30530" xr:uid="{00000000-0005-0000-0000-0000AC780000}"/>
    <cellStyle name="Comma 8 2 5 5 3" xfId="43850" xr:uid="{00000000-0005-0000-0000-0000AD780000}"/>
    <cellStyle name="Comma 8 2 5 5 4" xfId="17223" xr:uid="{00000000-0005-0000-0000-0000AE780000}"/>
    <cellStyle name="Comma 8 2 5 6" xfId="8404" xr:uid="{00000000-0005-0000-0000-0000AF780000}"/>
    <cellStyle name="Comma 8 2 5 6 2" xfId="42575" xr:uid="{00000000-0005-0000-0000-0000B0780000}"/>
    <cellStyle name="Comma 8 2 5 6 3" xfId="29255" xr:uid="{00000000-0005-0000-0000-0000B1780000}"/>
    <cellStyle name="Comma 8 2 5 7" xfId="23077" xr:uid="{00000000-0005-0000-0000-0000B2780000}"/>
    <cellStyle name="Comma 8 2 5 8" xfId="36399" xr:uid="{00000000-0005-0000-0000-0000B3780000}"/>
    <cellStyle name="Comma 8 2 5 9" xfId="15948" xr:uid="{00000000-0005-0000-0000-0000B4780000}"/>
    <cellStyle name="Comma 8 2 6" xfId="2848" xr:uid="{00000000-0005-0000-0000-0000B5780000}"/>
    <cellStyle name="Comma 8 2 6 2" xfId="4413" xr:uid="{00000000-0005-0000-0000-0000B6780000}"/>
    <cellStyle name="Comma 8 2 6 2 2" xfId="11878" xr:uid="{00000000-0005-0000-0000-0000B7780000}"/>
    <cellStyle name="Comma 8 2 6 2 2 2" xfId="46037" xr:uid="{00000000-0005-0000-0000-0000B8780000}"/>
    <cellStyle name="Comma 8 2 6 2 2 3" xfId="32717" xr:uid="{00000000-0005-0000-0000-0000B9780000}"/>
    <cellStyle name="Comma 8 2 6 2 3" xfId="25264" xr:uid="{00000000-0005-0000-0000-0000BA780000}"/>
    <cellStyle name="Comma 8 2 6 2 4" xfId="38586" xr:uid="{00000000-0005-0000-0000-0000BB780000}"/>
    <cellStyle name="Comma 8 2 6 2 5" xfId="19410" xr:uid="{00000000-0005-0000-0000-0000BC780000}"/>
    <cellStyle name="Comma 8 2 6 3" xfId="5956" xr:uid="{00000000-0005-0000-0000-0000BD780000}"/>
    <cellStyle name="Comma 8 2 6 3 2" xfId="13421" xr:uid="{00000000-0005-0000-0000-0000BE780000}"/>
    <cellStyle name="Comma 8 2 6 3 2 2" xfId="47580" xr:uid="{00000000-0005-0000-0000-0000BF780000}"/>
    <cellStyle name="Comma 8 2 6 3 2 3" xfId="34260" xr:uid="{00000000-0005-0000-0000-0000C0780000}"/>
    <cellStyle name="Comma 8 2 6 3 3" xfId="26807" xr:uid="{00000000-0005-0000-0000-0000C1780000}"/>
    <cellStyle name="Comma 8 2 6 3 4" xfId="40129" xr:uid="{00000000-0005-0000-0000-0000C2780000}"/>
    <cellStyle name="Comma 8 2 6 3 5" xfId="20953" xr:uid="{00000000-0005-0000-0000-0000C3780000}"/>
    <cellStyle name="Comma 8 2 6 4" xfId="10354" xr:uid="{00000000-0005-0000-0000-0000C4780000}"/>
    <cellStyle name="Comma 8 2 6 4 2" xfId="31194" xr:uid="{00000000-0005-0000-0000-0000C5780000}"/>
    <cellStyle name="Comma 8 2 6 4 3" xfId="44514" xr:uid="{00000000-0005-0000-0000-0000C6780000}"/>
    <cellStyle name="Comma 8 2 6 4 4" xfId="17887" xr:uid="{00000000-0005-0000-0000-0000C7780000}"/>
    <cellStyle name="Comma 8 2 6 5" xfId="7570" xr:uid="{00000000-0005-0000-0000-0000C8780000}"/>
    <cellStyle name="Comma 8 2 6 5 2" xfId="41741" xr:uid="{00000000-0005-0000-0000-0000C9780000}"/>
    <cellStyle name="Comma 8 2 6 5 3" xfId="28421" xr:uid="{00000000-0005-0000-0000-0000CA780000}"/>
    <cellStyle name="Comma 8 2 6 6" xfId="23741" xr:uid="{00000000-0005-0000-0000-0000CB780000}"/>
    <cellStyle name="Comma 8 2 6 7" xfId="37063" xr:uid="{00000000-0005-0000-0000-0000CC780000}"/>
    <cellStyle name="Comma 8 2 6 8" xfId="15114" xr:uid="{00000000-0005-0000-0000-0000CD780000}"/>
    <cellStyle name="Comma 8 2 7" xfId="2541" xr:uid="{00000000-0005-0000-0000-0000CE780000}"/>
    <cellStyle name="Comma 8 2 7 2" xfId="10048" xr:uid="{00000000-0005-0000-0000-0000CF780000}"/>
    <cellStyle name="Comma 8 2 7 2 2" xfId="44208" xr:uid="{00000000-0005-0000-0000-0000D0780000}"/>
    <cellStyle name="Comma 8 2 7 2 3" xfId="30888" xr:uid="{00000000-0005-0000-0000-0000D1780000}"/>
    <cellStyle name="Comma 8 2 7 3" xfId="23435" xr:uid="{00000000-0005-0000-0000-0000D2780000}"/>
    <cellStyle name="Comma 8 2 7 4" xfId="36757" xr:uid="{00000000-0005-0000-0000-0000D3780000}"/>
    <cellStyle name="Comma 8 2 7 5" xfId="17581" xr:uid="{00000000-0005-0000-0000-0000D4780000}"/>
    <cellStyle name="Comma 8 2 8" xfId="4100" xr:uid="{00000000-0005-0000-0000-0000D5780000}"/>
    <cellStyle name="Comma 8 2 8 2" xfId="11565" xr:uid="{00000000-0005-0000-0000-0000D6780000}"/>
    <cellStyle name="Comma 8 2 8 2 2" xfId="45724" xr:uid="{00000000-0005-0000-0000-0000D7780000}"/>
    <cellStyle name="Comma 8 2 8 2 3" xfId="32404" xr:uid="{00000000-0005-0000-0000-0000D8780000}"/>
    <cellStyle name="Comma 8 2 8 3" xfId="24951" xr:uid="{00000000-0005-0000-0000-0000D9780000}"/>
    <cellStyle name="Comma 8 2 8 4" xfId="38273" xr:uid="{00000000-0005-0000-0000-0000DA780000}"/>
    <cellStyle name="Comma 8 2 8 5" xfId="19097" xr:uid="{00000000-0005-0000-0000-0000DB780000}"/>
    <cellStyle name="Comma 8 2 9" xfId="5628" xr:uid="{00000000-0005-0000-0000-0000DC780000}"/>
    <cellStyle name="Comma 8 2 9 2" xfId="13093" xr:uid="{00000000-0005-0000-0000-0000DD780000}"/>
    <cellStyle name="Comma 8 2 9 2 2" xfId="47252" xr:uid="{00000000-0005-0000-0000-0000DE780000}"/>
    <cellStyle name="Comma 8 2 9 2 3" xfId="33932" xr:uid="{00000000-0005-0000-0000-0000DF780000}"/>
    <cellStyle name="Comma 8 2 9 3" xfId="26479" xr:uid="{00000000-0005-0000-0000-0000E0780000}"/>
    <cellStyle name="Comma 8 2 9 4" xfId="39801" xr:uid="{00000000-0005-0000-0000-0000E1780000}"/>
    <cellStyle name="Comma 8 2 9 5" xfId="20625" xr:uid="{00000000-0005-0000-0000-0000E2780000}"/>
    <cellStyle name="Comma 8 20" xfId="14727" xr:uid="{00000000-0005-0000-0000-0000E3780000}"/>
    <cellStyle name="Comma 8 20 2" xfId="48886" xr:uid="{00000000-0005-0000-0000-0000E4780000}"/>
    <cellStyle name="Comma 8 20 3" xfId="35537" xr:uid="{00000000-0005-0000-0000-0000E5780000}"/>
    <cellStyle name="Comma 8 21" xfId="35590" xr:uid="{00000000-0005-0000-0000-0000E6780000}"/>
    <cellStyle name="Comma 8 22" xfId="14781" xr:uid="{00000000-0005-0000-0000-0000E7780000}"/>
    <cellStyle name="Comma 8 3" xfId="1228" xr:uid="{00000000-0005-0000-0000-0000E8780000}"/>
    <cellStyle name="Comma 8 3 10" xfId="9076" xr:uid="{00000000-0005-0000-0000-0000E9780000}"/>
    <cellStyle name="Comma 8 3 10 2" xfId="29917" xr:uid="{00000000-0005-0000-0000-0000EA780000}"/>
    <cellStyle name="Comma 8 3 10 3" xfId="43237" xr:uid="{00000000-0005-0000-0000-0000EB780000}"/>
    <cellStyle name="Comma 8 3 10 4" xfId="16610" xr:uid="{00000000-0005-0000-0000-0000EC780000}"/>
    <cellStyle name="Comma 8 3 11" xfId="7274" xr:uid="{00000000-0005-0000-0000-0000ED780000}"/>
    <cellStyle name="Comma 8 3 11 2" xfId="41446" xr:uid="{00000000-0005-0000-0000-0000EE780000}"/>
    <cellStyle name="Comma 8 3 11 3" xfId="28125" xr:uid="{00000000-0005-0000-0000-0000EF780000}"/>
    <cellStyle name="Comma 8 3 12" xfId="22463" xr:uid="{00000000-0005-0000-0000-0000F0780000}"/>
    <cellStyle name="Comma 8 3 13" xfId="35786" xr:uid="{00000000-0005-0000-0000-0000F1780000}"/>
    <cellStyle name="Comma 8 3 14" xfId="14819" xr:uid="{00000000-0005-0000-0000-0000F2780000}"/>
    <cellStyle name="Comma 8 3 2" xfId="1735" xr:uid="{00000000-0005-0000-0000-0000F3780000}"/>
    <cellStyle name="Comma 8 3 2 10" xfId="22639" xr:uid="{00000000-0005-0000-0000-0000F4780000}"/>
    <cellStyle name="Comma 8 3 2 11" xfId="35961" xr:uid="{00000000-0005-0000-0000-0000F5780000}"/>
    <cellStyle name="Comma 8 3 2 12" xfId="14900" xr:uid="{00000000-0005-0000-0000-0000F6780000}"/>
    <cellStyle name="Comma 8 3 2 2" xfId="1970" xr:uid="{00000000-0005-0000-0000-0000F7780000}"/>
    <cellStyle name="Comma 8 3 2 2 2" xfId="3527" xr:uid="{00000000-0005-0000-0000-0000F8780000}"/>
    <cellStyle name="Comma 8 3 2 2 2 2" xfId="10992" xr:uid="{00000000-0005-0000-0000-0000F9780000}"/>
    <cellStyle name="Comma 8 3 2 2 2 2 2" xfId="45152" xr:uid="{00000000-0005-0000-0000-0000FA780000}"/>
    <cellStyle name="Comma 8 3 2 2 2 2 3" xfId="31832" xr:uid="{00000000-0005-0000-0000-0000FB780000}"/>
    <cellStyle name="Comma 8 3 2 2 2 3" xfId="24379" xr:uid="{00000000-0005-0000-0000-0000FC780000}"/>
    <cellStyle name="Comma 8 3 2 2 2 4" xfId="37701" xr:uid="{00000000-0005-0000-0000-0000FD780000}"/>
    <cellStyle name="Comma 8 3 2 2 2 5" xfId="18525" xr:uid="{00000000-0005-0000-0000-0000FE780000}"/>
    <cellStyle name="Comma 8 3 2 2 3" xfId="5051" xr:uid="{00000000-0005-0000-0000-0000FF780000}"/>
    <cellStyle name="Comma 8 3 2 2 3 2" xfId="12516" xr:uid="{00000000-0005-0000-0000-000000790000}"/>
    <cellStyle name="Comma 8 3 2 2 3 2 2" xfId="46675" xr:uid="{00000000-0005-0000-0000-000001790000}"/>
    <cellStyle name="Comma 8 3 2 2 3 2 3" xfId="33355" xr:uid="{00000000-0005-0000-0000-000002790000}"/>
    <cellStyle name="Comma 8 3 2 2 3 3" xfId="25902" xr:uid="{00000000-0005-0000-0000-000003790000}"/>
    <cellStyle name="Comma 8 3 2 2 3 4" xfId="39224" xr:uid="{00000000-0005-0000-0000-000004790000}"/>
    <cellStyle name="Comma 8 3 2 2 3 5" xfId="20048" xr:uid="{00000000-0005-0000-0000-000005790000}"/>
    <cellStyle name="Comma 8 3 2 2 4" xfId="6594" xr:uid="{00000000-0005-0000-0000-000006790000}"/>
    <cellStyle name="Comma 8 3 2 2 4 2" xfId="14059" xr:uid="{00000000-0005-0000-0000-000007790000}"/>
    <cellStyle name="Comma 8 3 2 2 4 2 2" xfId="48218" xr:uid="{00000000-0005-0000-0000-000008790000}"/>
    <cellStyle name="Comma 8 3 2 2 4 2 3" xfId="34898" xr:uid="{00000000-0005-0000-0000-000009790000}"/>
    <cellStyle name="Comma 8 3 2 2 4 3" xfId="27445" xr:uid="{00000000-0005-0000-0000-00000A790000}"/>
    <cellStyle name="Comma 8 3 2 2 4 4" xfId="40767" xr:uid="{00000000-0005-0000-0000-00000B790000}"/>
    <cellStyle name="Comma 8 3 2 2 4 5" xfId="21591" xr:uid="{00000000-0005-0000-0000-00000C790000}"/>
    <cellStyle name="Comma 8 3 2 2 5" xfId="9482" xr:uid="{00000000-0005-0000-0000-00000D790000}"/>
    <cellStyle name="Comma 8 3 2 2 5 2" xfId="30323" xr:uid="{00000000-0005-0000-0000-00000E790000}"/>
    <cellStyle name="Comma 8 3 2 2 5 3" xfId="43643" xr:uid="{00000000-0005-0000-0000-00000F790000}"/>
    <cellStyle name="Comma 8 3 2 2 5 4" xfId="17016" xr:uid="{00000000-0005-0000-0000-000010790000}"/>
    <cellStyle name="Comma 8 3 2 2 6" xfId="8208" xr:uid="{00000000-0005-0000-0000-000011790000}"/>
    <cellStyle name="Comma 8 3 2 2 6 2" xfId="42379" xr:uid="{00000000-0005-0000-0000-000012790000}"/>
    <cellStyle name="Comma 8 3 2 2 6 3" xfId="29059" xr:uid="{00000000-0005-0000-0000-000013790000}"/>
    <cellStyle name="Comma 8 3 2 2 7" xfId="22870" xr:uid="{00000000-0005-0000-0000-000014790000}"/>
    <cellStyle name="Comma 8 3 2 2 8" xfId="36192" xr:uid="{00000000-0005-0000-0000-000015790000}"/>
    <cellStyle name="Comma 8 3 2 2 9" xfId="15752" xr:uid="{00000000-0005-0000-0000-000016790000}"/>
    <cellStyle name="Comma 8 3 2 3" xfId="2284" xr:uid="{00000000-0005-0000-0000-000017790000}"/>
    <cellStyle name="Comma 8 3 2 3 2" xfId="3822" xr:uid="{00000000-0005-0000-0000-000018790000}"/>
    <cellStyle name="Comma 8 3 2 3 2 2" xfId="11287" xr:uid="{00000000-0005-0000-0000-000019790000}"/>
    <cellStyle name="Comma 8 3 2 3 2 2 2" xfId="45447" xr:uid="{00000000-0005-0000-0000-00001A790000}"/>
    <cellStyle name="Comma 8 3 2 3 2 2 3" xfId="32127" xr:uid="{00000000-0005-0000-0000-00001B790000}"/>
    <cellStyle name="Comma 8 3 2 3 2 3" xfId="24674" xr:uid="{00000000-0005-0000-0000-00001C790000}"/>
    <cellStyle name="Comma 8 3 2 3 2 4" xfId="37996" xr:uid="{00000000-0005-0000-0000-00001D790000}"/>
    <cellStyle name="Comma 8 3 2 3 2 5" xfId="18820" xr:uid="{00000000-0005-0000-0000-00001E790000}"/>
    <cellStyle name="Comma 8 3 2 3 3" xfId="5346" xr:uid="{00000000-0005-0000-0000-00001F790000}"/>
    <cellStyle name="Comma 8 3 2 3 3 2" xfId="12811" xr:uid="{00000000-0005-0000-0000-000020790000}"/>
    <cellStyle name="Comma 8 3 2 3 3 2 2" xfId="46970" xr:uid="{00000000-0005-0000-0000-000021790000}"/>
    <cellStyle name="Comma 8 3 2 3 3 2 3" xfId="33650" xr:uid="{00000000-0005-0000-0000-000022790000}"/>
    <cellStyle name="Comma 8 3 2 3 3 3" xfId="26197" xr:uid="{00000000-0005-0000-0000-000023790000}"/>
    <cellStyle name="Comma 8 3 2 3 3 4" xfId="39519" xr:uid="{00000000-0005-0000-0000-000024790000}"/>
    <cellStyle name="Comma 8 3 2 3 3 5" xfId="20343" xr:uid="{00000000-0005-0000-0000-000025790000}"/>
    <cellStyle name="Comma 8 3 2 3 4" xfId="6889" xr:uid="{00000000-0005-0000-0000-000026790000}"/>
    <cellStyle name="Comma 8 3 2 3 4 2" xfId="14354" xr:uid="{00000000-0005-0000-0000-000027790000}"/>
    <cellStyle name="Comma 8 3 2 3 4 2 2" xfId="48513" xr:uid="{00000000-0005-0000-0000-000028790000}"/>
    <cellStyle name="Comma 8 3 2 3 4 2 3" xfId="35193" xr:uid="{00000000-0005-0000-0000-000029790000}"/>
    <cellStyle name="Comma 8 3 2 3 4 3" xfId="27740" xr:uid="{00000000-0005-0000-0000-00002A790000}"/>
    <cellStyle name="Comma 8 3 2 3 4 4" xfId="41062" xr:uid="{00000000-0005-0000-0000-00002B790000}"/>
    <cellStyle name="Comma 8 3 2 3 4 5" xfId="21886" xr:uid="{00000000-0005-0000-0000-00002C790000}"/>
    <cellStyle name="Comma 8 3 2 3 5" xfId="9791" xr:uid="{00000000-0005-0000-0000-00002D790000}"/>
    <cellStyle name="Comma 8 3 2 3 5 2" xfId="30632" xr:uid="{00000000-0005-0000-0000-00002E790000}"/>
    <cellStyle name="Comma 8 3 2 3 5 3" xfId="43952" xr:uid="{00000000-0005-0000-0000-00002F790000}"/>
    <cellStyle name="Comma 8 3 2 3 5 4" xfId="17325" xr:uid="{00000000-0005-0000-0000-000030790000}"/>
    <cellStyle name="Comma 8 3 2 3 6" xfId="8503" xr:uid="{00000000-0005-0000-0000-000031790000}"/>
    <cellStyle name="Comma 8 3 2 3 6 2" xfId="42674" xr:uid="{00000000-0005-0000-0000-000032790000}"/>
    <cellStyle name="Comma 8 3 2 3 6 3" xfId="29354" xr:uid="{00000000-0005-0000-0000-000033790000}"/>
    <cellStyle name="Comma 8 3 2 3 7" xfId="23179" xr:uid="{00000000-0005-0000-0000-000034790000}"/>
    <cellStyle name="Comma 8 3 2 3 8" xfId="36501" xr:uid="{00000000-0005-0000-0000-000035790000}"/>
    <cellStyle name="Comma 8 3 2 3 9" xfId="16047" xr:uid="{00000000-0005-0000-0000-000036790000}"/>
    <cellStyle name="Comma 8 3 2 4" xfId="3296" xr:uid="{00000000-0005-0000-0000-000037790000}"/>
    <cellStyle name="Comma 8 3 2 4 2" xfId="4820" xr:uid="{00000000-0005-0000-0000-000038790000}"/>
    <cellStyle name="Comma 8 3 2 4 2 2" xfId="12285" xr:uid="{00000000-0005-0000-0000-000039790000}"/>
    <cellStyle name="Comma 8 3 2 4 2 2 2" xfId="46444" xr:uid="{00000000-0005-0000-0000-00003A790000}"/>
    <cellStyle name="Comma 8 3 2 4 2 2 3" xfId="33124" xr:uid="{00000000-0005-0000-0000-00003B790000}"/>
    <cellStyle name="Comma 8 3 2 4 2 3" xfId="25671" xr:uid="{00000000-0005-0000-0000-00003C790000}"/>
    <cellStyle name="Comma 8 3 2 4 2 4" xfId="38993" xr:uid="{00000000-0005-0000-0000-00003D790000}"/>
    <cellStyle name="Comma 8 3 2 4 2 5" xfId="19817" xr:uid="{00000000-0005-0000-0000-00003E790000}"/>
    <cellStyle name="Comma 8 3 2 4 3" xfId="6363" xr:uid="{00000000-0005-0000-0000-00003F790000}"/>
    <cellStyle name="Comma 8 3 2 4 3 2" xfId="13828" xr:uid="{00000000-0005-0000-0000-000040790000}"/>
    <cellStyle name="Comma 8 3 2 4 3 2 2" xfId="47987" xr:uid="{00000000-0005-0000-0000-000041790000}"/>
    <cellStyle name="Comma 8 3 2 4 3 2 3" xfId="34667" xr:uid="{00000000-0005-0000-0000-000042790000}"/>
    <cellStyle name="Comma 8 3 2 4 3 3" xfId="27214" xr:uid="{00000000-0005-0000-0000-000043790000}"/>
    <cellStyle name="Comma 8 3 2 4 3 4" xfId="40536" xr:uid="{00000000-0005-0000-0000-000044790000}"/>
    <cellStyle name="Comma 8 3 2 4 3 5" xfId="21360" xr:uid="{00000000-0005-0000-0000-000045790000}"/>
    <cellStyle name="Comma 8 3 2 4 4" xfId="10761" xr:uid="{00000000-0005-0000-0000-000046790000}"/>
    <cellStyle name="Comma 8 3 2 4 4 2" xfId="31601" xr:uid="{00000000-0005-0000-0000-000047790000}"/>
    <cellStyle name="Comma 8 3 2 4 4 3" xfId="44921" xr:uid="{00000000-0005-0000-0000-000048790000}"/>
    <cellStyle name="Comma 8 3 2 4 4 4" xfId="18294" xr:uid="{00000000-0005-0000-0000-000049790000}"/>
    <cellStyle name="Comma 8 3 2 4 5" xfId="7977" xr:uid="{00000000-0005-0000-0000-00004A790000}"/>
    <cellStyle name="Comma 8 3 2 4 5 2" xfId="42148" xr:uid="{00000000-0005-0000-0000-00004B790000}"/>
    <cellStyle name="Comma 8 3 2 4 5 3" xfId="28828" xr:uid="{00000000-0005-0000-0000-00004C790000}"/>
    <cellStyle name="Comma 8 3 2 4 6" xfId="24148" xr:uid="{00000000-0005-0000-0000-00004D790000}"/>
    <cellStyle name="Comma 8 3 2 4 7" xfId="37470" xr:uid="{00000000-0005-0000-0000-00004E790000}"/>
    <cellStyle name="Comma 8 3 2 4 8" xfId="15521" xr:uid="{00000000-0005-0000-0000-00004F790000}"/>
    <cellStyle name="Comma 8 3 2 5" xfId="2640" xr:uid="{00000000-0005-0000-0000-000050790000}"/>
    <cellStyle name="Comma 8 3 2 5 2" xfId="10147" xr:uid="{00000000-0005-0000-0000-000051790000}"/>
    <cellStyle name="Comma 8 3 2 5 2 2" xfId="44307" xr:uid="{00000000-0005-0000-0000-000052790000}"/>
    <cellStyle name="Comma 8 3 2 5 2 3" xfId="30987" xr:uid="{00000000-0005-0000-0000-000053790000}"/>
    <cellStyle name="Comma 8 3 2 5 3" xfId="23534" xr:uid="{00000000-0005-0000-0000-000054790000}"/>
    <cellStyle name="Comma 8 3 2 5 4" xfId="36856" xr:uid="{00000000-0005-0000-0000-000055790000}"/>
    <cellStyle name="Comma 8 3 2 5 5" xfId="17680" xr:uid="{00000000-0005-0000-0000-000056790000}"/>
    <cellStyle name="Comma 8 3 2 6" xfId="4199" xr:uid="{00000000-0005-0000-0000-000057790000}"/>
    <cellStyle name="Comma 8 3 2 6 2" xfId="11664" xr:uid="{00000000-0005-0000-0000-000058790000}"/>
    <cellStyle name="Comma 8 3 2 6 2 2" xfId="45823" xr:uid="{00000000-0005-0000-0000-000059790000}"/>
    <cellStyle name="Comma 8 3 2 6 2 3" xfId="32503" xr:uid="{00000000-0005-0000-0000-00005A790000}"/>
    <cellStyle name="Comma 8 3 2 6 3" xfId="25050" xr:uid="{00000000-0005-0000-0000-00005B790000}"/>
    <cellStyle name="Comma 8 3 2 6 4" xfId="38372" xr:uid="{00000000-0005-0000-0000-00005C790000}"/>
    <cellStyle name="Comma 8 3 2 6 5" xfId="19196" xr:uid="{00000000-0005-0000-0000-00005D790000}"/>
    <cellStyle name="Comma 8 3 2 7" xfId="5730" xr:uid="{00000000-0005-0000-0000-00005E790000}"/>
    <cellStyle name="Comma 8 3 2 7 2" xfId="13195" xr:uid="{00000000-0005-0000-0000-00005F790000}"/>
    <cellStyle name="Comma 8 3 2 7 2 2" xfId="47354" xr:uid="{00000000-0005-0000-0000-000060790000}"/>
    <cellStyle name="Comma 8 3 2 7 2 3" xfId="34034" xr:uid="{00000000-0005-0000-0000-000061790000}"/>
    <cellStyle name="Comma 8 3 2 7 3" xfId="26581" xr:uid="{00000000-0005-0000-0000-000062790000}"/>
    <cellStyle name="Comma 8 3 2 7 4" xfId="39903" xr:uid="{00000000-0005-0000-0000-000063790000}"/>
    <cellStyle name="Comma 8 3 2 7 5" xfId="20727" xr:uid="{00000000-0005-0000-0000-000064790000}"/>
    <cellStyle name="Comma 8 3 2 8" xfId="9251" xr:uid="{00000000-0005-0000-0000-000065790000}"/>
    <cellStyle name="Comma 8 3 2 8 2" xfId="30092" xr:uid="{00000000-0005-0000-0000-000066790000}"/>
    <cellStyle name="Comma 8 3 2 8 3" xfId="43412" xr:uid="{00000000-0005-0000-0000-000067790000}"/>
    <cellStyle name="Comma 8 3 2 8 4" xfId="16785" xr:uid="{00000000-0005-0000-0000-000068790000}"/>
    <cellStyle name="Comma 8 3 2 9" xfId="7356" xr:uid="{00000000-0005-0000-0000-000069790000}"/>
    <cellStyle name="Comma 8 3 2 9 2" xfId="41527" xr:uid="{00000000-0005-0000-0000-00006A790000}"/>
    <cellStyle name="Comma 8 3 2 9 3" xfId="28207" xr:uid="{00000000-0005-0000-0000-00006B790000}"/>
    <cellStyle name="Comma 8 3 3" xfId="1330" xr:uid="{00000000-0005-0000-0000-00006C790000}"/>
    <cellStyle name="Comma 8 3 3 2" xfId="3213" xr:uid="{00000000-0005-0000-0000-00006D790000}"/>
    <cellStyle name="Comma 8 3 3 2 2" xfId="10680" xr:uid="{00000000-0005-0000-0000-00006E790000}"/>
    <cellStyle name="Comma 8 3 3 2 2 2" xfId="44840" xr:uid="{00000000-0005-0000-0000-00006F790000}"/>
    <cellStyle name="Comma 8 3 3 2 2 3" xfId="31520" xr:uid="{00000000-0005-0000-0000-000070790000}"/>
    <cellStyle name="Comma 8 3 3 2 3" xfId="24067" xr:uid="{00000000-0005-0000-0000-000071790000}"/>
    <cellStyle name="Comma 8 3 3 2 4" xfId="37389" xr:uid="{00000000-0005-0000-0000-000072790000}"/>
    <cellStyle name="Comma 8 3 3 2 5" xfId="18213" xr:uid="{00000000-0005-0000-0000-000073790000}"/>
    <cellStyle name="Comma 8 3 3 3" xfId="4739" xr:uid="{00000000-0005-0000-0000-000074790000}"/>
    <cellStyle name="Comma 8 3 3 3 2" xfId="12204" xr:uid="{00000000-0005-0000-0000-000075790000}"/>
    <cellStyle name="Comma 8 3 3 3 2 2" xfId="46363" xr:uid="{00000000-0005-0000-0000-000076790000}"/>
    <cellStyle name="Comma 8 3 3 3 2 3" xfId="33043" xr:uid="{00000000-0005-0000-0000-000077790000}"/>
    <cellStyle name="Comma 8 3 3 3 3" xfId="25590" xr:uid="{00000000-0005-0000-0000-000078790000}"/>
    <cellStyle name="Comma 8 3 3 3 4" xfId="38912" xr:uid="{00000000-0005-0000-0000-000079790000}"/>
    <cellStyle name="Comma 8 3 3 3 5" xfId="19736" xr:uid="{00000000-0005-0000-0000-00007A790000}"/>
    <cellStyle name="Comma 8 3 3 4" xfId="6282" xr:uid="{00000000-0005-0000-0000-00007B790000}"/>
    <cellStyle name="Comma 8 3 3 4 2" xfId="13747" xr:uid="{00000000-0005-0000-0000-00007C790000}"/>
    <cellStyle name="Comma 8 3 3 4 2 2" xfId="47906" xr:uid="{00000000-0005-0000-0000-00007D790000}"/>
    <cellStyle name="Comma 8 3 3 4 2 3" xfId="34586" xr:uid="{00000000-0005-0000-0000-00007E790000}"/>
    <cellStyle name="Comma 8 3 3 4 3" xfId="27133" xr:uid="{00000000-0005-0000-0000-00007F790000}"/>
    <cellStyle name="Comma 8 3 3 4 4" xfId="40455" xr:uid="{00000000-0005-0000-0000-000080790000}"/>
    <cellStyle name="Comma 8 3 3 4 5" xfId="21279" xr:uid="{00000000-0005-0000-0000-000081790000}"/>
    <cellStyle name="Comma 8 3 3 5" xfId="9170" xr:uid="{00000000-0005-0000-0000-000082790000}"/>
    <cellStyle name="Comma 8 3 3 5 2" xfId="30011" xr:uid="{00000000-0005-0000-0000-000083790000}"/>
    <cellStyle name="Comma 8 3 3 5 3" xfId="43331" xr:uid="{00000000-0005-0000-0000-000084790000}"/>
    <cellStyle name="Comma 8 3 3 5 4" xfId="16704" xr:uid="{00000000-0005-0000-0000-000085790000}"/>
    <cellStyle name="Comma 8 3 3 6" xfId="7896" xr:uid="{00000000-0005-0000-0000-000086790000}"/>
    <cellStyle name="Comma 8 3 3 6 2" xfId="42067" xr:uid="{00000000-0005-0000-0000-000087790000}"/>
    <cellStyle name="Comma 8 3 3 6 3" xfId="28747" xr:uid="{00000000-0005-0000-0000-000088790000}"/>
    <cellStyle name="Comma 8 3 3 7" xfId="22557" xr:uid="{00000000-0005-0000-0000-000089790000}"/>
    <cellStyle name="Comma 8 3 3 8" xfId="35880" xr:uid="{00000000-0005-0000-0000-00008A790000}"/>
    <cellStyle name="Comma 8 3 3 9" xfId="15440" xr:uid="{00000000-0005-0000-0000-00008B790000}"/>
    <cellStyle name="Comma 8 3 4" xfId="1888" xr:uid="{00000000-0005-0000-0000-00008C790000}"/>
    <cellStyle name="Comma 8 3 4 2" xfId="3446" xr:uid="{00000000-0005-0000-0000-00008D790000}"/>
    <cellStyle name="Comma 8 3 4 2 2" xfId="10911" xr:uid="{00000000-0005-0000-0000-00008E790000}"/>
    <cellStyle name="Comma 8 3 4 2 2 2" xfId="45071" xr:uid="{00000000-0005-0000-0000-00008F790000}"/>
    <cellStyle name="Comma 8 3 4 2 2 3" xfId="31751" xr:uid="{00000000-0005-0000-0000-000090790000}"/>
    <cellStyle name="Comma 8 3 4 2 3" xfId="24298" xr:uid="{00000000-0005-0000-0000-000091790000}"/>
    <cellStyle name="Comma 8 3 4 2 4" xfId="37620" xr:uid="{00000000-0005-0000-0000-000092790000}"/>
    <cellStyle name="Comma 8 3 4 2 5" xfId="18444" xr:uid="{00000000-0005-0000-0000-000093790000}"/>
    <cellStyle name="Comma 8 3 4 3" xfId="4970" xr:uid="{00000000-0005-0000-0000-000094790000}"/>
    <cellStyle name="Comma 8 3 4 3 2" xfId="12435" xr:uid="{00000000-0005-0000-0000-000095790000}"/>
    <cellStyle name="Comma 8 3 4 3 2 2" xfId="46594" xr:uid="{00000000-0005-0000-0000-000096790000}"/>
    <cellStyle name="Comma 8 3 4 3 2 3" xfId="33274" xr:uid="{00000000-0005-0000-0000-000097790000}"/>
    <cellStyle name="Comma 8 3 4 3 3" xfId="25821" xr:uid="{00000000-0005-0000-0000-000098790000}"/>
    <cellStyle name="Comma 8 3 4 3 4" xfId="39143" xr:uid="{00000000-0005-0000-0000-000099790000}"/>
    <cellStyle name="Comma 8 3 4 3 5" xfId="19967" xr:uid="{00000000-0005-0000-0000-00009A790000}"/>
    <cellStyle name="Comma 8 3 4 4" xfId="6513" xr:uid="{00000000-0005-0000-0000-00009B790000}"/>
    <cellStyle name="Comma 8 3 4 4 2" xfId="13978" xr:uid="{00000000-0005-0000-0000-00009C790000}"/>
    <cellStyle name="Comma 8 3 4 4 2 2" xfId="48137" xr:uid="{00000000-0005-0000-0000-00009D790000}"/>
    <cellStyle name="Comma 8 3 4 4 2 3" xfId="34817" xr:uid="{00000000-0005-0000-0000-00009E790000}"/>
    <cellStyle name="Comma 8 3 4 4 3" xfId="27364" xr:uid="{00000000-0005-0000-0000-00009F790000}"/>
    <cellStyle name="Comma 8 3 4 4 4" xfId="40686" xr:uid="{00000000-0005-0000-0000-0000A0790000}"/>
    <cellStyle name="Comma 8 3 4 4 5" xfId="21510" xr:uid="{00000000-0005-0000-0000-0000A1790000}"/>
    <cellStyle name="Comma 8 3 4 5" xfId="9401" xr:uid="{00000000-0005-0000-0000-0000A2790000}"/>
    <cellStyle name="Comma 8 3 4 5 2" xfId="30242" xr:uid="{00000000-0005-0000-0000-0000A3790000}"/>
    <cellStyle name="Comma 8 3 4 5 3" xfId="43562" xr:uid="{00000000-0005-0000-0000-0000A4790000}"/>
    <cellStyle name="Comma 8 3 4 5 4" xfId="16935" xr:uid="{00000000-0005-0000-0000-0000A5790000}"/>
    <cellStyle name="Comma 8 3 4 6" xfId="8127" xr:uid="{00000000-0005-0000-0000-0000A6790000}"/>
    <cellStyle name="Comma 8 3 4 6 2" xfId="42298" xr:uid="{00000000-0005-0000-0000-0000A7790000}"/>
    <cellStyle name="Comma 8 3 4 6 3" xfId="28978" xr:uid="{00000000-0005-0000-0000-0000A8790000}"/>
    <cellStyle name="Comma 8 3 4 7" xfId="22789" xr:uid="{00000000-0005-0000-0000-0000A9790000}"/>
    <cellStyle name="Comma 8 3 4 8" xfId="36111" xr:uid="{00000000-0005-0000-0000-0000AA790000}"/>
    <cellStyle name="Comma 8 3 4 9" xfId="15671" xr:uid="{00000000-0005-0000-0000-0000AB790000}"/>
    <cellStyle name="Comma 8 3 5" xfId="2203" xr:uid="{00000000-0005-0000-0000-0000AC790000}"/>
    <cellStyle name="Comma 8 3 5 2" xfId="3741" xr:uid="{00000000-0005-0000-0000-0000AD790000}"/>
    <cellStyle name="Comma 8 3 5 2 2" xfId="11206" xr:uid="{00000000-0005-0000-0000-0000AE790000}"/>
    <cellStyle name="Comma 8 3 5 2 2 2" xfId="45366" xr:uid="{00000000-0005-0000-0000-0000AF790000}"/>
    <cellStyle name="Comma 8 3 5 2 2 3" xfId="32046" xr:uid="{00000000-0005-0000-0000-0000B0790000}"/>
    <cellStyle name="Comma 8 3 5 2 3" xfId="24593" xr:uid="{00000000-0005-0000-0000-0000B1790000}"/>
    <cellStyle name="Comma 8 3 5 2 4" xfId="37915" xr:uid="{00000000-0005-0000-0000-0000B2790000}"/>
    <cellStyle name="Comma 8 3 5 2 5" xfId="18739" xr:uid="{00000000-0005-0000-0000-0000B3790000}"/>
    <cellStyle name="Comma 8 3 5 3" xfId="5265" xr:uid="{00000000-0005-0000-0000-0000B4790000}"/>
    <cellStyle name="Comma 8 3 5 3 2" xfId="12730" xr:uid="{00000000-0005-0000-0000-0000B5790000}"/>
    <cellStyle name="Comma 8 3 5 3 2 2" xfId="46889" xr:uid="{00000000-0005-0000-0000-0000B6790000}"/>
    <cellStyle name="Comma 8 3 5 3 2 3" xfId="33569" xr:uid="{00000000-0005-0000-0000-0000B7790000}"/>
    <cellStyle name="Comma 8 3 5 3 3" xfId="26116" xr:uid="{00000000-0005-0000-0000-0000B8790000}"/>
    <cellStyle name="Comma 8 3 5 3 4" xfId="39438" xr:uid="{00000000-0005-0000-0000-0000B9790000}"/>
    <cellStyle name="Comma 8 3 5 3 5" xfId="20262" xr:uid="{00000000-0005-0000-0000-0000BA790000}"/>
    <cellStyle name="Comma 8 3 5 4" xfId="6808" xr:uid="{00000000-0005-0000-0000-0000BB790000}"/>
    <cellStyle name="Comma 8 3 5 4 2" xfId="14273" xr:uid="{00000000-0005-0000-0000-0000BC790000}"/>
    <cellStyle name="Comma 8 3 5 4 2 2" xfId="48432" xr:uid="{00000000-0005-0000-0000-0000BD790000}"/>
    <cellStyle name="Comma 8 3 5 4 2 3" xfId="35112" xr:uid="{00000000-0005-0000-0000-0000BE790000}"/>
    <cellStyle name="Comma 8 3 5 4 3" xfId="27659" xr:uid="{00000000-0005-0000-0000-0000BF790000}"/>
    <cellStyle name="Comma 8 3 5 4 4" xfId="40981" xr:uid="{00000000-0005-0000-0000-0000C0790000}"/>
    <cellStyle name="Comma 8 3 5 4 5" xfId="21805" xr:uid="{00000000-0005-0000-0000-0000C1790000}"/>
    <cellStyle name="Comma 8 3 5 5" xfId="9710" xr:uid="{00000000-0005-0000-0000-0000C2790000}"/>
    <cellStyle name="Comma 8 3 5 5 2" xfId="30551" xr:uid="{00000000-0005-0000-0000-0000C3790000}"/>
    <cellStyle name="Comma 8 3 5 5 3" xfId="43871" xr:uid="{00000000-0005-0000-0000-0000C4790000}"/>
    <cellStyle name="Comma 8 3 5 5 4" xfId="17244" xr:uid="{00000000-0005-0000-0000-0000C5790000}"/>
    <cellStyle name="Comma 8 3 5 6" xfId="8422" xr:uid="{00000000-0005-0000-0000-0000C6790000}"/>
    <cellStyle name="Comma 8 3 5 6 2" xfId="42593" xr:uid="{00000000-0005-0000-0000-0000C7790000}"/>
    <cellStyle name="Comma 8 3 5 6 3" xfId="29273" xr:uid="{00000000-0005-0000-0000-0000C8790000}"/>
    <cellStyle name="Comma 8 3 5 7" xfId="23098" xr:uid="{00000000-0005-0000-0000-0000C9790000}"/>
    <cellStyle name="Comma 8 3 5 8" xfId="36420" xr:uid="{00000000-0005-0000-0000-0000CA790000}"/>
    <cellStyle name="Comma 8 3 5 9" xfId="15966" xr:uid="{00000000-0005-0000-0000-0000CB790000}"/>
    <cellStyle name="Comma 8 3 6" xfId="3113" xr:uid="{00000000-0005-0000-0000-0000CC790000}"/>
    <cellStyle name="Comma 8 3 6 2" xfId="4645" xr:uid="{00000000-0005-0000-0000-0000CD790000}"/>
    <cellStyle name="Comma 8 3 6 2 2" xfId="12110" xr:uid="{00000000-0005-0000-0000-0000CE790000}"/>
    <cellStyle name="Comma 8 3 6 2 2 2" xfId="46269" xr:uid="{00000000-0005-0000-0000-0000CF790000}"/>
    <cellStyle name="Comma 8 3 6 2 2 3" xfId="32949" xr:uid="{00000000-0005-0000-0000-0000D0790000}"/>
    <cellStyle name="Comma 8 3 6 2 3" xfId="25496" xr:uid="{00000000-0005-0000-0000-0000D1790000}"/>
    <cellStyle name="Comma 8 3 6 2 4" xfId="38818" xr:uid="{00000000-0005-0000-0000-0000D2790000}"/>
    <cellStyle name="Comma 8 3 6 2 5" xfId="19642" xr:uid="{00000000-0005-0000-0000-0000D3790000}"/>
    <cellStyle name="Comma 8 3 6 3" xfId="6188" xr:uid="{00000000-0005-0000-0000-0000D4790000}"/>
    <cellStyle name="Comma 8 3 6 3 2" xfId="13653" xr:uid="{00000000-0005-0000-0000-0000D5790000}"/>
    <cellStyle name="Comma 8 3 6 3 2 2" xfId="47812" xr:uid="{00000000-0005-0000-0000-0000D6790000}"/>
    <cellStyle name="Comma 8 3 6 3 2 3" xfId="34492" xr:uid="{00000000-0005-0000-0000-0000D7790000}"/>
    <cellStyle name="Comma 8 3 6 3 3" xfId="27039" xr:uid="{00000000-0005-0000-0000-0000D8790000}"/>
    <cellStyle name="Comma 8 3 6 3 4" xfId="40361" xr:uid="{00000000-0005-0000-0000-0000D9790000}"/>
    <cellStyle name="Comma 8 3 6 3 5" xfId="21185" xr:uid="{00000000-0005-0000-0000-0000DA790000}"/>
    <cellStyle name="Comma 8 3 6 4" xfId="10586" xr:uid="{00000000-0005-0000-0000-0000DB790000}"/>
    <cellStyle name="Comma 8 3 6 4 2" xfId="31426" xr:uid="{00000000-0005-0000-0000-0000DC790000}"/>
    <cellStyle name="Comma 8 3 6 4 3" xfId="44746" xr:uid="{00000000-0005-0000-0000-0000DD790000}"/>
    <cellStyle name="Comma 8 3 6 4 4" xfId="18119" xr:uid="{00000000-0005-0000-0000-0000DE790000}"/>
    <cellStyle name="Comma 8 3 6 5" xfId="7802" xr:uid="{00000000-0005-0000-0000-0000DF790000}"/>
    <cellStyle name="Comma 8 3 6 5 2" xfId="41973" xr:uid="{00000000-0005-0000-0000-0000E0790000}"/>
    <cellStyle name="Comma 8 3 6 5 3" xfId="28653" xr:uid="{00000000-0005-0000-0000-0000E1790000}"/>
    <cellStyle name="Comma 8 3 6 6" xfId="23973" xr:uid="{00000000-0005-0000-0000-0000E2790000}"/>
    <cellStyle name="Comma 8 3 6 7" xfId="37295" xr:uid="{00000000-0005-0000-0000-0000E3790000}"/>
    <cellStyle name="Comma 8 3 6 8" xfId="15346" xr:uid="{00000000-0005-0000-0000-0000E4790000}"/>
    <cellStyle name="Comma 8 3 7" xfId="2559" xr:uid="{00000000-0005-0000-0000-0000E5790000}"/>
    <cellStyle name="Comma 8 3 7 2" xfId="10066" xr:uid="{00000000-0005-0000-0000-0000E6790000}"/>
    <cellStyle name="Comma 8 3 7 2 2" xfId="44226" xr:uid="{00000000-0005-0000-0000-0000E7790000}"/>
    <cellStyle name="Comma 8 3 7 2 3" xfId="30906" xr:uid="{00000000-0005-0000-0000-0000E8790000}"/>
    <cellStyle name="Comma 8 3 7 3" xfId="23453" xr:uid="{00000000-0005-0000-0000-0000E9790000}"/>
    <cellStyle name="Comma 8 3 7 4" xfId="36775" xr:uid="{00000000-0005-0000-0000-0000EA790000}"/>
    <cellStyle name="Comma 8 3 7 5" xfId="17599" xr:uid="{00000000-0005-0000-0000-0000EB790000}"/>
    <cellStyle name="Comma 8 3 8" xfId="4118" xr:uid="{00000000-0005-0000-0000-0000EC790000}"/>
    <cellStyle name="Comma 8 3 8 2" xfId="11583" xr:uid="{00000000-0005-0000-0000-0000ED790000}"/>
    <cellStyle name="Comma 8 3 8 2 2" xfId="45742" xr:uid="{00000000-0005-0000-0000-0000EE790000}"/>
    <cellStyle name="Comma 8 3 8 2 3" xfId="32422" xr:uid="{00000000-0005-0000-0000-0000EF790000}"/>
    <cellStyle name="Comma 8 3 8 3" xfId="24969" xr:uid="{00000000-0005-0000-0000-0000F0790000}"/>
    <cellStyle name="Comma 8 3 8 4" xfId="38291" xr:uid="{00000000-0005-0000-0000-0000F1790000}"/>
    <cellStyle name="Comma 8 3 8 5" xfId="19115" xr:uid="{00000000-0005-0000-0000-0000F2790000}"/>
    <cellStyle name="Comma 8 3 9" xfId="5649" xr:uid="{00000000-0005-0000-0000-0000F3790000}"/>
    <cellStyle name="Comma 8 3 9 2" xfId="13114" xr:uid="{00000000-0005-0000-0000-0000F4790000}"/>
    <cellStyle name="Comma 8 3 9 2 2" xfId="47273" xr:uid="{00000000-0005-0000-0000-0000F5790000}"/>
    <cellStyle name="Comma 8 3 9 2 3" xfId="33953" xr:uid="{00000000-0005-0000-0000-0000F6790000}"/>
    <cellStyle name="Comma 8 3 9 3" xfId="26500" xr:uid="{00000000-0005-0000-0000-0000F7790000}"/>
    <cellStyle name="Comma 8 3 9 4" xfId="39822" xr:uid="{00000000-0005-0000-0000-0000F8790000}"/>
    <cellStyle name="Comma 8 3 9 5" xfId="20646" xr:uid="{00000000-0005-0000-0000-0000F9790000}"/>
    <cellStyle name="Comma 8 4" xfId="1351" xr:uid="{00000000-0005-0000-0000-0000FA790000}"/>
    <cellStyle name="Comma 8 4 10" xfId="22578" xr:uid="{00000000-0005-0000-0000-0000FB790000}"/>
    <cellStyle name="Comma 8 4 11" xfId="35901" xr:uid="{00000000-0005-0000-0000-0000FC790000}"/>
    <cellStyle name="Comma 8 4 12" xfId="14840" xr:uid="{00000000-0005-0000-0000-0000FD790000}"/>
    <cellStyle name="Comma 8 4 2" xfId="1909" xr:uid="{00000000-0005-0000-0000-0000FE790000}"/>
    <cellStyle name="Comma 8 4 2 2" xfId="3467" xr:uid="{00000000-0005-0000-0000-0000FF790000}"/>
    <cellStyle name="Comma 8 4 2 2 2" xfId="10932" xr:uid="{00000000-0005-0000-0000-0000007A0000}"/>
    <cellStyle name="Comma 8 4 2 2 2 2" xfId="45092" xr:uid="{00000000-0005-0000-0000-0000017A0000}"/>
    <cellStyle name="Comma 8 4 2 2 2 3" xfId="31772" xr:uid="{00000000-0005-0000-0000-0000027A0000}"/>
    <cellStyle name="Comma 8 4 2 2 3" xfId="24319" xr:uid="{00000000-0005-0000-0000-0000037A0000}"/>
    <cellStyle name="Comma 8 4 2 2 4" xfId="37641" xr:uid="{00000000-0005-0000-0000-0000047A0000}"/>
    <cellStyle name="Comma 8 4 2 2 5" xfId="18465" xr:uid="{00000000-0005-0000-0000-0000057A0000}"/>
    <cellStyle name="Comma 8 4 2 3" xfId="4991" xr:uid="{00000000-0005-0000-0000-0000067A0000}"/>
    <cellStyle name="Comma 8 4 2 3 2" xfId="12456" xr:uid="{00000000-0005-0000-0000-0000077A0000}"/>
    <cellStyle name="Comma 8 4 2 3 2 2" xfId="46615" xr:uid="{00000000-0005-0000-0000-0000087A0000}"/>
    <cellStyle name="Comma 8 4 2 3 2 3" xfId="33295" xr:uid="{00000000-0005-0000-0000-0000097A0000}"/>
    <cellStyle name="Comma 8 4 2 3 3" xfId="25842" xr:uid="{00000000-0005-0000-0000-00000A7A0000}"/>
    <cellStyle name="Comma 8 4 2 3 4" xfId="39164" xr:uid="{00000000-0005-0000-0000-00000B7A0000}"/>
    <cellStyle name="Comma 8 4 2 3 5" xfId="19988" xr:uid="{00000000-0005-0000-0000-00000C7A0000}"/>
    <cellStyle name="Comma 8 4 2 4" xfId="6534" xr:uid="{00000000-0005-0000-0000-00000D7A0000}"/>
    <cellStyle name="Comma 8 4 2 4 2" xfId="13999" xr:uid="{00000000-0005-0000-0000-00000E7A0000}"/>
    <cellStyle name="Comma 8 4 2 4 2 2" xfId="48158" xr:uid="{00000000-0005-0000-0000-00000F7A0000}"/>
    <cellStyle name="Comma 8 4 2 4 2 3" xfId="34838" xr:uid="{00000000-0005-0000-0000-0000107A0000}"/>
    <cellStyle name="Comma 8 4 2 4 3" xfId="27385" xr:uid="{00000000-0005-0000-0000-0000117A0000}"/>
    <cellStyle name="Comma 8 4 2 4 4" xfId="40707" xr:uid="{00000000-0005-0000-0000-0000127A0000}"/>
    <cellStyle name="Comma 8 4 2 4 5" xfId="21531" xr:uid="{00000000-0005-0000-0000-0000137A0000}"/>
    <cellStyle name="Comma 8 4 2 5" xfId="9422" xr:uid="{00000000-0005-0000-0000-0000147A0000}"/>
    <cellStyle name="Comma 8 4 2 5 2" xfId="30263" xr:uid="{00000000-0005-0000-0000-0000157A0000}"/>
    <cellStyle name="Comma 8 4 2 5 3" xfId="43583" xr:uid="{00000000-0005-0000-0000-0000167A0000}"/>
    <cellStyle name="Comma 8 4 2 5 4" xfId="16956" xr:uid="{00000000-0005-0000-0000-0000177A0000}"/>
    <cellStyle name="Comma 8 4 2 6" xfId="8148" xr:uid="{00000000-0005-0000-0000-0000187A0000}"/>
    <cellStyle name="Comma 8 4 2 6 2" xfId="42319" xr:uid="{00000000-0005-0000-0000-0000197A0000}"/>
    <cellStyle name="Comma 8 4 2 6 3" xfId="28999" xr:uid="{00000000-0005-0000-0000-00001A7A0000}"/>
    <cellStyle name="Comma 8 4 2 7" xfId="22810" xr:uid="{00000000-0005-0000-0000-00001B7A0000}"/>
    <cellStyle name="Comma 8 4 2 8" xfId="36132" xr:uid="{00000000-0005-0000-0000-00001C7A0000}"/>
    <cellStyle name="Comma 8 4 2 9" xfId="15692" xr:uid="{00000000-0005-0000-0000-00001D7A0000}"/>
    <cellStyle name="Comma 8 4 3" xfId="2224" xr:uid="{00000000-0005-0000-0000-00001E7A0000}"/>
    <cellStyle name="Comma 8 4 3 2" xfId="3762" xr:uid="{00000000-0005-0000-0000-00001F7A0000}"/>
    <cellStyle name="Comma 8 4 3 2 2" xfId="11227" xr:uid="{00000000-0005-0000-0000-0000207A0000}"/>
    <cellStyle name="Comma 8 4 3 2 2 2" xfId="45387" xr:uid="{00000000-0005-0000-0000-0000217A0000}"/>
    <cellStyle name="Comma 8 4 3 2 2 3" xfId="32067" xr:uid="{00000000-0005-0000-0000-0000227A0000}"/>
    <cellStyle name="Comma 8 4 3 2 3" xfId="24614" xr:uid="{00000000-0005-0000-0000-0000237A0000}"/>
    <cellStyle name="Comma 8 4 3 2 4" xfId="37936" xr:uid="{00000000-0005-0000-0000-0000247A0000}"/>
    <cellStyle name="Comma 8 4 3 2 5" xfId="18760" xr:uid="{00000000-0005-0000-0000-0000257A0000}"/>
    <cellStyle name="Comma 8 4 3 3" xfId="5286" xr:uid="{00000000-0005-0000-0000-0000267A0000}"/>
    <cellStyle name="Comma 8 4 3 3 2" xfId="12751" xr:uid="{00000000-0005-0000-0000-0000277A0000}"/>
    <cellStyle name="Comma 8 4 3 3 2 2" xfId="46910" xr:uid="{00000000-0005-0000-0000-0000287A0000}"/>
    <cellStyle name="Comma 8 4 3 3 2 3" xfId="33590" xr:uid="{00000000-0005-0000-0000-0000297A0000}"/>
    <cellStyle name="Comma 8 4 3 3 3" xfId="26137" xr:uid="{00000000-0005-0000-0000-00002A7A0000}"/>
    <cellStyle name="Comma 8 4 3 3 4" xfId="39459" xr:uid="{00000000-0005-0000-0000-00002B7A0000}"/>
    <cellStyle name="Comma 8 4 3 3 5" xfId="20283" xr:uid="{00000000-0005-0000-0000-00002C7A0000}"/>
    <cellStyle name="Comma 8 4 3 4" xfId="6829" xr:uid="{00000000-0005-0000-0000-00002D7A0000}"/>
    <cellStyle name="Comma 8 4 3 4 2" xfId="14294" xr:uid="{00000000-0005-0000-0000-00002E7A0000}"/>
    <cellStyle name="Comma 8 4 3 4 2 2" xfId="48453" xr:uid="{00000000-0005-0000-0000-00002F7A0000}"/>
    <cellStyle name="Comma 8 4 3 4 2 3" xfId="35133" xr:uid="{00000000-0005-0000-0000-0000307A0000}"/>
    <cellStyle name="Comma 8 4 3 4 3" xfId="27680" xr:uid="{00000000-0005-0000-0000-0000317A0000}"/>
    <cellStyle name="Comma 8 4 3 4 4" xfId="41002" xr:uid="{00000000-0005-0000-0000-0000327A0000}"/>
    <cellStyle name="Comma 8 4 3 4 5" xfId="21826" xr:uid="{00000000-0005-0000-0000-0000337A0000}"/>
    <cellStyle name="Comma 8 4 3 5" xfId="9731" xr:uid="{00000000-0005-0000-0000-0000347A0000}"/>
    <cellStyle name="Comma 8 4 3 5 2" xfId="30572" xr:uid="{00000000-0005-0000-0000-0000357A0000}"/>
    <cellStyle name="Comma 8 4 3 5 3" xfId="43892" xr:uid="{00000000-0005-0000-0000-0000367A0000}"/>
    <cellStyle name="Comma 8 4 3 5 4" xfId="17265" xr:uid="{00000000-0005-0000-0000-0000377A0000}"/>
    <cellStyle name="Comma 8 4 3 6" xfId="8443" xr:uid="{00000000-0005-0000-0000-0000387A0000}"/>
    <cellStyle name="Comma 8 4 3 6 2" xfId="42614" xr:uid="{00000000-0005-0000-0000-0000397A0000}"/>
    <cellStyle name="Comma 8 4 3 6 3" xfId="29294" xr:uid="{00000000-0005-0000-0000-00003A7A0000}"/>
    <cellStyle name="Comma 8 4 3 7" xfId="23119" xr:uid="{00000000-0005-0000-0000-00003B7A0000}"/>
    <cellStyle name="Comma 8 4 3 8" xfId="36441" xr:uid="{00000000-0005-0000-0000-00003C7A0000}"/>
    <cellStyle name="Comma 8 4 3 9" xfId="15987" xr:uid="{00000000-0005-0000-0000-00003D7A0000}"/>
    <cellStyle name="Comma 8 4 4" xfId="3234" xr:uid="{00000000-0005-0000-0000-00003E7A0000}"/>
    <cellStyle name="Comma 8 4 4 2" xfId="4760" xr:uid="{00000000-0005-0000-0000-00003F7A0000}"/>
    <cellStyle name="Comma 8 4 4 2 2" xfId="12225" xr:uid="{00000000-0005-0000-0000-0000407A0000}"/>
    <cellStyle name="Comma 8 4 4 2 2 2" xfId="46384" xr:uid="{00000000-0005-0000-0000-0000417A0000}"/>
    <cellStyle name="Comma 8 4 4 2 2 3" xfId="33064" xr:uid="{00000000-0005-0000-0000-0000427A0000}"/>
    <cellStyle name="Comma 8 4 4 2 3" xfId="25611" xr:uid="{00000000-0005-0000-0000-0000437A0000}"/>
    <cellStyle name="Comma 8 4 4 2 4" xfId="38933" xr:uid="{00000000-0005-0000-0000-0000447A0000}"/>
    <cellStyle name="Comma 8 4 4 2 5" xfId="19757" xr:uid="{00000000-0005-0000-0000-0000457A0000}"/>
    <cellStyle name="Comma 8 4 4 3" xfId="6303" xr:uid="{00000000-0005-0000-0000-0000467A0000}"/>
    <cellStyle name="Comma 8 4 4 3 2" xfId="13768" xr:uid="{00000000-0005-0000-0000-0000477A0000}"/>
    <cellStyle name="Comma 8 4 4 3 2 2" xfId="47927" xr:uid="{00000000-0005-0000-0000-0000487A0000}"/>
    <cellStyle name="Comma 8 4 4 3 2 3" xfId="34607" xr:uid="{00000000-0005-0000-0000-0000497A0000}"/>
    <cellStyle name="Comma 8 4 4 3 3" xfId="27154" xr:uid="{00000000-0005-0000-0000-00004A7A0000}"/>
    <cellStyle name="Comma 8 4 4 3 4" xfId="40476" xr:uid="{00000000-0005-0000-0000-00004B7A0000}"/>
    <cellStyle name="Comma 8 4 4 3 5" xfId="21300" xr:uid="{00000000-0005-0000-0000-00004C7A0000}"/>
    <cellStyle name="Comma 8 4 4 4" xfId="10701" xr:uid="{00000000-0005-0000-0000-00004D7A0000}"/>
    <cellStyle name="Comma 8 4 4 4 2" xfId="31541" xr:uid="{00000000-0005-0000-0000-00004E7A0000}"/>
    <cellStyle name="Comma 8 4 4 4 3" xfId="44861" xr:uid="{00000000-0005-0000-0000-00004F7A0000}"/>
    <cellStyle name="Comma 8 4 4 4 4" xfId="18234" xr:uid="{00000000-0005-0000-0000-0000507A0000}"/>
    <cellStyle name="Comma 8 4 4 5" xfId="7917" xr:uid="{00000000-0005-0000-0000-0000517A0000}"/>
    <cellStyle name="Comma 8 4 4 5 2" xfId="42088" xr:uid="{00000000-0005-0000-0000-0000527A0000}"/>
    <cellStyle name="Comma 8 4 4 5 3" xfId="28768" xr:uid="{00000000-0005-0000-0000-0000537A0000}"/>
    <cellStyle name="Comma 8 4 4 6" xfId="24088" xr:uid="{00000000-0005-0000-0000-0000547A0000}"/>
    <cellStyle name="Comma 8 4 4 7" xfId="37410" xr:uid="{00000000-0005-0000-0000-0000557A0000}"/>
    <cellStyle name="Comma 8 4 4 8" xfId="15461" xr:uid="{00000000-0005-0000-0000-0000567A0000}"/>
    <cellStyle name="Comma 8 4 5" xfId="2580" xr:uid="{00000000-0005-0000-0000-0000577A0000}"/>
    <cellStyle name="Comma 8 4 5 2" xfId="10087" xr:uid="{00000000-0005-0000-0000-0000587A0000}"/>
    <cellStyle name="Comma 8 4 5 2 2" xfId="44247" xr:uid="{00000000-0005-0000-0000-0000597A0000}"/>
    <cellStyle name="Comma 8 4 5 2 3" xfId="30927" xr:uid="{00000000-0005-0000-0000-00005A7A0000}"/>
    <cellStyle name="Comma 8 4 5 3" xfId="23474" xr:uid="{00000000-0005-0000-0000-00005B7A0000}"/>
    <cellStyle name="Comma 8 4 5 4" xfId="36796" xr:uid="{00000000-0005-0000-0000-00005C7A0000}"/>
    <cellStyle name="Comma 8 4 5 5" xfId="17620" xr:uid="{00000000-0005-0000-0000-00005D7A0000}"/>
    <cellStyle name="Comma 8 4 6" xfId="4139" xr:uid="{00000000-0005-0000-0000-00005E7A0000}"/>
    <cellStyle name="Comma 8 4 6 2" xfId="11604" xr:uid="{00000000-0005-0000-0000-00005F7A0000}"/>
    <cellStyle name="Comma 8 4 6 2 2" xfId="45763" xr:uid="{00000000-0005-0000-0000-0000607A0000}"/>
    <cellStyle name="Comma 8 4 6 2 3" xfId="32443" xr:uid="{00000000-0005-0000-0000-0000617A0000}"/>
    <cellStyle name="Comma 8 4 6 3" xfId="24990" xr:uid="{00000000-0005-0000-0000-0000627A0000}"/>
    <cellStyle name="Comma 8 4 6 4" xfId="38312" xr:uid="{00000000-0005-0000-0000-0000637A0000}"/>
    <cellStyle name="Comma 8 4 6 5" xfId="19136" xr:uid="{00000000-0005-0000-0000-0000647A0000}"/>
    <cellStyle name="Comma 8 4 7" xfId="5670" xr:uid="{00000000-0005-0000-0000-0000657A0000}"/>
    <cellStyle name="Comma 8 4 7 2" xfId="13135" xr:uid="{00000000-0005-0000-0000-0000667A0000}"/>
    <cellStyle name="Comma 8 4 7 2 2" xfId="47294" xr:uid="{00000000-0005-0000-0000-0000677A0000}"/>
    <cellStyle name="Comma 8 4 7 2 3" xfId="33974" xr:uid="{00000000-0005-0000-0000-0000687A0000}"/>
    <cellStyle name="Comma 8 4 7 3" xfId="26521" xr:uid="{00000000-0005-0000-0000-0000697A0000}"/>
    <cellStyle name="Comma 8 4 7 4" xfId="39843" xr:uid="{00000000-0005-0000-0000-00006A7A0000}"/>
    <cellStyle name="Comma 8 4 7 5" xfId="20667" xr:uid="{00000000-0005-0000-0000-00006B7A0000}"/>
    <cellStyle name="Comma 8 4 8" xfId="9191" xr:uid="{00000000-0005-0000-0000-00006C7A0000}"/>
    <cellStyle name="Comma 8 4 8 2" xfId="30032" xr:uid="{00000000-0005-0000-0000-00006D7A0000}"/>
    <cellStyle name="Comma 8 4 8 3" xfId="43352" xr:uid="{00000000-0005-0000-0000-00006E7A0000}"/>
    <cellStyle name="Comma 8 4 8 4" xfId="16725" xr:uid="{00000000-0005-0000-0000-00006F7A0000}"/>
    <cellStyle name="Comma 8 4 9" xfId="7295" xr:uid="{00000000-0005-0000-0000-0000707A0000}"/>
    <cellStyle name="Comma 8 4 9 2" xfId="41467" xr:uid="{00000000-0005-0000-0000-0000717A0000}"/>
    <cellStyle name="Comma 8 4 9 3" xfId="28146" xr:uid="{00000000-0005-0000-0000-0000727A0000}"/>
    <cellStyle name="Comma 8 5" xfId="1286" xr:uid="{00000000-0005-0000-0000-0000737A0000}"/>
    <cellStyle name="Comma 8 5 10" xfId="22515" xr:uid="{00000000-0005-0000-0000-0000747A0000}"/>
    <cellStyle name="Comma 8 5 11" xfId="35838" xr:uid="{00000000-0005-0000-0000-0000757A0000}"/>
    <cellStyle name="Comma 8 5 12" xfId="14921" xr:uid="{00000000-0005-0000-0000-0000767A0000}"/>
    <cellStyle name="Comma 8 5 2" xfId="1991" xr:uid="{00000000-0005-0000-0000-0000777A0000}"/>
    <cellStyle name="Comma 8 5 2 2" xfId="3548" xr:uid="{00000000-0005-0000-0000-0000787A0000}"/>
    <cellStyle name="Comma 8 5 2 2 2" xfId="11013" xr:uid="{00000000-0005-0000-0000-0000797A0000}"/>
    <cellStyle name="Comma 8 5 2 2 2 2" xfId="45173" xr:uid="{00000000-0005-0000-0000-00007A7A0000}"/>
    <cellStyle name="Comma 8 5 2 2 2 3" xfId="31853" xr:uid="{00000000-0005-0000-0000-00007B7A0000}"/>
    <cellStyle name="Comma 8 5 2 2 3" xfId="24400" xr:uid="{00000000-0005-0000-0000-00007C7A0000}"/>
    <cellStyle name="Comma 8 5 2 2 4" xfId="37722" xr:uid="{00000000-0005-0000-0000-00007D7A0000}"/>
    <cellStyle name="Comma 8 5 2 2 5" xfId="18546" xr:uid="{00000000-0005-0000-0000-00007E7A0000}"/>
    <cellStyle name="Comma 8 5 2 3" xfId="5072" xr:uid="{00000000-0005-0000-0000-00007F7A0000}"/>
    <cellStyle name="Comma 8 5 2 3 2" xfId="12537" xr:uid="{00000000-0005-0000-0000-0000807A0000}"/>
    <cellStyle name="Comma 8 5 2 3 2 2" xfId="46696" xr:uid="{00000000-0005-0000-0000-0000817A0000}"/>
    <cellStyle name="Comma 8 5 2 3 2 3" xfId="33376" xr:uid="{00000000-0005-0000-0000-0000827A0000}"/>
    <cellStyle name="Comma 8 5 2 3 3" xfId="25923" xr:uid="{00000000-0005-0000-0000-0000837A0000}"/>
    <cellStyle name="Comma 8 5 2 3 4" xfId="39245" xr:uid="{00000000-0005-0000-0000-0000847A0000}"/>
    <cellStyle name="Comma 8 5 2 3 5" xfId="20069" xr:uid="{00000000-0005-0000-0000-0000857A0000}"/>
    <cellStyle name="Comma 8 5 2 4" xfId="6615" xr:uid="{00000000-0005-0000-0000-0000867A0000}"/>
    <cellStyle name="Comma 8 5 2 4 2" xfId="14080" xr:uid="{00000000-0005-0000-0000-0000877A0000}"/>
    <cellStyle name="Comma 8 5 2 4 2 2" xfId="48239" xr:uid="{00000000-0005-0000-0000-0000887A0000}"/>
    <cellStyle name="Comma 8 5 2 4 2 3" xfId="34919" xr:uid="{00000000-0005-0000-0000-0000897A0000}"/>
    <cellStyle name="Comma 8 5 2 4 3" xfId="27466" xr:uid="{00000000-0005-0000-0000-00008A7A0000}"/>
    <cellStyle name="Comma 8 5 2 4 4" xfId="40788" xr:uid="{00000000-0005-0000-0000-00008B7A0000}"/>
    <cellStyle name="Comma 8 5 2 4 5" xfId="21612" xr:uid="{00000000-0005-0000-0000-00008C7A0000}"/>
    <cellStyle name="Comma 8 5 2 5" xfId="9503" xr:uid="{00000000-0005-0000-0000-00008D7A0000}"/>
    <cellStyle name="Comma 8 5 2 5 2" xfId="30344" xr:uid="{00000000-0005-0000-0000-00008E7A0000}"/>
    <cellStyle name="Comma 8 5 2 5 3" xfId="43664" xr:uid="{00000000-0005-0000-0000-00008F7A0000}"/>
    <cellStyle name="Comma 8 5 2 5 4" xfId="17037" xr:uid="{00000000-0005-0000-0000-0000907A0000}"/>
    <cellStyle name="Comma 8 5 2 6" xfId="8229" xr:uid="{00000000-0005-0000-0000-0000917A0000}"/>
    <cellStyle name="Comma 8 5 2 6 2" xfId="42400" xr:uid="{00000000-0005-0000-0000-0000927A0000}"/>
    <cellStyle name="Comma 8 5 2 6 3" xfId="29080" xr:uid="{00000000-0005-0000-0000-0000937A0000}"/>
    <cellStyle name="Comma 8 5 2 7" xfId="22891" xr:uid="{00000000-0005-0000-0000-0000947A0000}"/>
    <cellStyle name="Comma 8 5 2 8" xfId="36213" xr:uid="{00000000-0005-0000-0000-0000957A0000}"/>
    <cellStyle name="Comma 8 5 2 9" xfId="15773" xr:uid="{00000000-0005-0000-0000-0000967A0000}"/>
    <cellStyle name="Comma 8 5 3" xfId="2305" xr:uid="{00000000-0005-0000-0000-0000977A0000}"/>
    <cellStyle name="Comma 8 5 3 2" xfId="3843" xr:uid="{00000000-0005-0000-0000-0000987A0000}"/>
    <cellStyle name="Comma 8 5 3 2 2" xfId="11308" xr:uid="{00000000-0005-0000-0000-0000997A0000}"/>
    <cellStyle name="Comma 8 5 3 2 2 2" xfId="45468" xr:uid="{00000000-0005-0000-0000-00009A7A0000}"/>
    <cellStyle name="Comma 8 5 3 2 2 3" xfId="32148" xr:uid="{00000000-0005-0000-0000-00009B7A0000}"/>
    <cellStyle name="Comma 8 5 3 2 3" xfId="24695" xr:uid="{00000000-0005-0000-0000-00009C7A0000}"/>
    <cellStyle name="Comma 8 5 3 2 4" xfId="38017" xr:uid="{00000000-0005-0000-0000-00009D7A0000}"/>
    <cellStyle name="Comma 8 5 3 2 5" xfId="18841" xr:uid="{00000000-0005-0000-0000-00009E7A0000}"/>
    <cellStyle name="Comma 8 5 3 3" xfId="5367" xr:uid="{00000000-0005-0000-0000-00009F7A0000}"/>
    <cellStyle name="Comma 8 5 3 3 2" xfId="12832" xr:uid="{00000000-0005-0000-0000-0000A07A0000}"/>
    <cellStyle name="Comma 8 5 3 3 2 2" xfId="46991" xr:uid="{00000000-0005-0000-0000-0000A17A0000}"/>
    <cellStyle name="Comma 8 5 3 3 2 3" xfId="33671" xr:uid="{00000000-0005-0000-0000-0000A27A0000}"/>
    <cellStyle name="Comma 8 5 3 3 3" xfId="26218" xr:uid="{00000000-0005-0000-0000-0000A37A0000}"/>
    <cellStyle name="Comma 8 5 3 3 4" xfId="39540" xr:uid="{00000000-0005-0000-0000-0000A47A0000}"/>
    <cellStyle name="Comma 8 5 3 3 5" xfId="20364" xr:uid="{00000000-0005-0000-0000-0000A57A0000}"/>
    <cellStyle name="Comma 8 5 3 4" xfId="6910" xr:uid="{00000000-0005-0000-0000-0000A67A0000}"/>
    <cellStyle name="Comma 8 5 3 4 2" xfId="14375" xr:uid="{00000000-0005-0000-0000-0000A77A0000}"/>
    <cellStyle name="Comma 8 5 3 4 2 2" xfId="48534" xr:uid="{00000000-0005-0000-0000-0000A87A0000}"/>
    <cellStyle name="Comma 8 5 3 4 2 3" xfId="35214" xr:uid="{00000000-0005-0000-0000-0000A97A0000}"/>
    <cellStyle name="Comma 8 5 3 4 3" xfId="27761" xr:uid="{00000000-0005-0000-0000-0000AA7A0000}"/>
    <cellStyle name="Comma 8 5 3 4 4" xfId="41083" xr:uid="{00000000-0005-0000-0000-0000AB7A0000}"/>
    <cellStyle name="Comma 8 5 3 4 5" xfId="21907" xr:uid="{00000000-0005-0000-0000-0000AC7A0000}"/>
    <cellStyle name="Comma 8 5 3 5" xfId="9812" xr:uid="{00000000-0005-0000-0000-0000AD7A0000}"/>
    <cellStyle name="Comma 8 5 3 5 2" xfId="30653" xr:uid="{00000000-0005-0000-0000-0000AE7A0000}"/>
    <cellStyle name="Comma 8 5 3 5 3" xfId="43973" xr:uid="{00000000-0005-0000-0000-0000AF7A0000}"/>
    <cellStyle name="Comma 8 5 3 5 4" xfId="17346" xr:uid="{00000000-0005-0000-0000-0000B07A0000}"/>
    <cellStyle name="Comma 8 5 3 6" xfId="8524" xr:uid="{00000000-0005-0000-0000-0000B17A0000}"/>
    <cellStyle name="Comma 8 5 3 6 2" xfId="42695" xr:uid="{00000000-0005-0000-0000-0000B27A0000}"/>
    <cellStyle name="Comma 8 5 3 6 3" xfId="29375" xr:uid="{00000000-0005-0000-0000-0000B37A0000}"/>
    <cellStyle name="Comma 8 5 3 7" xfId="23200" xr:uid="{00000000-0005-0000-0000-0000B47A0000}"/>
    <cellStyle name="Comma 8 5 3 8" xfId="36522" xr:uid="{00000000-0005-0000-0000-0000B57A0000}"/>
    <cellStyle name="Comma 8 5 3 9" xfId="16068" xr:uid="{00000000-0005-0000-0000-0000B67A0000}"/>
    <cellStyle name="Comma 8 5 4" xfId="3169" xr:uid="{00000000-0005-0000-0000-0000B77A0000}"/>
    <cellStyle name="Comma 8 5 4 2" xfId="4697" xr:uid="{00000000-0005-0000-0000-0000B87A0000}"/>
    <cellStyle name="Comma 8 5 4 2 2" xfId="12162" xr:uid="{00000000-0005-0000-0000-0000B97A0000}"/>
    <cellStyle name="Comma 8 5 4 2 2 2" xfId="46321" xr:uid="{00000000-0005-0000-0000-0000BA7A0000}"/>
    <cellStyle name="Comma 8 5 4 2 2 3" xfId="33001" xr:uid="{00000000-0005-0000-0000-0000BB7A0000}"/>
    <cellStyle name="Comma 8 5 4 2 3" xfId="25548" xr:uid="{00000000-0005-0000-0000-0000BC7A0000}"/>
    <cellStyle name="Comma 8 5 4 2 4" xfId="38870" xr:uid="{00000000-0005-0000-0000-0000BD7A0000}"/>
    <cellStyle name="Comma 8 5 4 2 5" xfId="19694" xr:uid="{00000000-0005-0000-0000-0000BE7A0000}"/>
    <cellStyle name="Comma 8 5 4 3" xfId="6240" xr:uid="{00000000-0005-0000-0000-0000BF7A0000}"/>
    <cellStyle name="Comma 8 5 4 3 2" xfId="13705" xr:uid="{00000000-0005-0000-0000-0000C07A0000}"/>
    <cellStyle name="Comma 8 5 4 3 2 2" xfId="47864" xr:uid="{00000000-0005-0000-0000-0000C17A0000}"/>
    <cellStyle name="Comma 8 5 4 3 2 3" xfId="34544" xr:uid="{00000000-0005-0000-0000-0000C27A0000}"/>
    <cellStyle name="Comma 8 5 4 3 3" xfId="27091" xr:uid="{00000000-0005-0000-0000-0000C37A0000}"/>
    <cellStyle name="Comma 8 5 4 3 4" xfId="40413" xr:uid="{00000000-0005-0000-0000-0000C47A0000}"/>
    <cellStyle name="Comma 8 5 4 3 5" xfId="21237" xr:uid="{00000000-0005-0000-0000-0000C57A0000}"/>
    <cellStyle name="Comma 8 5 4 4" xfId="10638" xr:uid="{00000000-0005-0000-0000-0000C67A0000}"/>
    <cellStyle name="Comma 8 5 4 4 2" xfId="31478" xr:uid="{00000000-0005-0000-0000-0000C77A0000}"/>
    <cellStyle name="Comma 8 5 4 4 3" xfId="44798" xr:uid="{00000000-0005-0000-0000-0000C87A0000}"/>
    <cellStyle name="Comma 8 5 4 4 4" xfId="18171" xr:uid="{00000000-0005-0000-0000-0000C97A0000}"/>
    <cellStyle name="Comma 8 5 4 5" xfId="7854" xr:uid="{00000000-0005-0000-0000-0000CA7A0000}"/>
    <cellStyle name="Comma 8 5 4 5 2" xfId="42025" xr:uid="{00000000-0005-0000-0000-0000CB7A0000}"/>
    <cellStyle name="Comma 8 5 4 5 3" xfId="28705" xr:uid="{00000000-0005-0000-0000-0000CC7A0000}"/>
    <cellStyle name="Comma 8 5 4 6" xfId="24025" xr:uid="{00000000-0005-0000-0000-0000CD7A0000}"/>
    <cellStyle name="Comma 8 5 4 7" xfId="37347" xr:uid="{00000000-0005-0000-0000-0000CE7A0000}"/>
    <cellStyle name="Comma 8 5 4 8" xfId="15398" xr:uid="{00000000-0005-0000-0000-0000CF7A0000}"/>
    <cellStyle name="Comma 8 5 5" xfId="2661" xr:uid="{00000000-0005-0000-0000-0000D07A0000}"/>
    <cellStyle name="Comma 8 5 5 2" xfId="10168" xr:uid="{00000000-0005-0000-0000-0000D17A0000}"/>
    <cellStyle name="Comma 8 5 5 2 2" xfId="44328" xr:uid="{00000000-0005-0000-0000-0000D27A0000}"/>
    <cellStyle name="Comma 8 5 5 2 3" xfId="31008" xr:uid="{00000000-0005-0000-0000-0000D37A0000}"/>
    <cellStyle name="Comma 8 5 5 3" xfId="23555" xr:uid="{00000000-0005-0000-0000-0000D47A0000}"/>
    <cellStyle name="Comma 8 5 5 4" xfId="36877" xr:uid="{00000000-0005-0000-0000-0000D57A0000}"/>
    <cellStyle name="Comma 8 5 5 5" xfId="17701" xr:uid="{00000000-0005-0000-0000-0000D67A0000}"/>
    <cellStyle name="Comma 8 5 6" xfId="4220" xr:uid="{00000000-0005-0000-0000-0000D77A0000}"/>
    <cellStyle name="Comma 8 5 6 2" xfId="11685" xr:uid="{00000000-0005-0000-0000-0000D87A0000}"/>
    <cellStyle name="Comma 8 5 6 2 2" xfId="45844" xr:uid="{00000000-0005-0000-0000-0000D97A0000}"/>
    <cellStyle name="Comma 8 5 6 2 3" xfId="32524" xr:uid="{00000000-0005-0000-0000-0000DA7A0000}"/>
    <cellStyle name="Comma 8 5 6 3" xfId="25071" xr:uid="{00000000-0005-0000-0000-0000DB7A0000}"/>
    <cellStyle name="Comma 8 5 6 4" xfId="38393" xr:uid="{00000000-0005-0000-0000-0000DC7A0000}"/>
    <cellStyle name="Comma 8 5 6 5" xfId="19217" xr:uid="{00000000-0005-0000-0000-0000DD7A0000}"/>
    <cellStyle name="Comma 8 5 7" xfId="5751" xr:uid="{00000000-0005-0000-0000-0000DE7A0000}"/>
    <cellStyle name="Comma 8 5 7 2" xfId="13216" xr:uid="{00000000-0005-0000-0000-0000DF7A0000}"/>
    <cellStyle name="Comma 8 5 7 2 2" xfId="47375" xr:uid="{00000000-0005-0000-0000-0000E07A0000}"/>
    <cellStyle name="Comma 8 5 7 2 3" xfId="34055" xr:uid="{00000000-0005-0000-0000-0000E17A0000}"/>
    <cellStyle name="Comma 8 5 7 3" xfId="26602" xr:uid="{00000000-0005-0000-0000-0000E27A0000}"/>
    <cellStyle name="Comma 8 5 7 4" xfId="39924" xr:uid="{00000000-0005-0000-0000-0000E37A0000}"/>
    <cellStyle name="Comma 8 5 7 5" xfId="20748" xr:uid="{00000000-0005-0000-0000-0000E47A0000}"/>
    <cellStyle name="Comma 8 5 8" xfId="9128" xr:uid="{00000000-0005-0000-0000-0000E57A0000}"/>
    <cellStyle name="Comma 8 5 8 2" xfId="29969" xr:uid="{00000000-0005-0000-0000-0000E67A0000}"/>
    <cellStyle name="Comma 8 5 8 3" xfId="43289" xr:uid="{00000000-0005-0000-0000-0000E77A0000}"/>
    <cellStyle name="Comma 8 5 8 4" xfId="16662" xr:uid="{00000000-0005-0000-0000-0000E87A0000}"/>
    <cellStyle name="Comma 8 5 9" xfId="7377" xr:uid="{00000000-0005-0000-0000-0000E97A0000}"/>
    <cellStyle name="Comma 8 5 9 2" xfId="41548" xr:uid="{00000000-0005-0000-0000-0000EA7A0000}"/>
    <cellStyle name="Comma 8 5 9 3" xfId="28228" xr:uid="{00000000-0005-0000-0000-0000EB7A0000}"/>
    <cellStyle name="Comma 8 6" xfId="2016" xr:uid="{00000000-0005-0000-0000-0000EC7A0000}"/>
    <cellStyle name="Comma 8 6 10" xfId="36234" xr:uid="{00000000-0005-0000-0000-0000ED7A0000}"/>
    <cellStyle name="Comma 8 6 11" xfId="14942" xr:uid="{00000000-0005-0000-0000-0000EE7A0000}"/>
    <cellStyle name="Comma 8 6 2" xfId="2326" xr:uid="{00000000-0005-0000-0000-0000EF7A0000}"/>
    <cellStyle name="Comma 8 6 2 2" xfId="3864" xr:uid="{00000000-0005-0000-0000-0000F07A0000}"/>
    <cellStyle name="Comma 8 6 2 2 2" xfId="11329" xr:uid="{00000000-0005-0000-0000-0000F17A0000}"/>
    <cellStyle name="Comma 8 6 2 2 2 2" xfId="45489" xr:uid="{00000000-0005-0000-0000-0000F27A0000}"/>
    <cellStyle name="Comma 8 6 2 2 2 3" xfId="32169" xr:uid="{00000000-0005-0000-0000-0000F37A0000}"/>
    <cellStyle name="Comma 8 6 2 2 3" xfId="24716" xr:uid="{00000000-0005-0000-0000-0000F47A0000}"/>
    <cellStyle name="Comma 8 6 2 2 4" xfId="38038" xr:uid="{00000000-0005-0000-0000-0000F57A0000}"/>
    <cellStyle name="Comma 8 6 2 2 5" xfId="18862" xr:uid="{00000000-0005-0000-0000-0000F67A0000}"/>
    <cellStyle name="Comma 8 6 2 3" xfId="5388" xr:uid="{00000000-0005-0000-0000-0000F77A0000}"/>
    <cellStyle name="Comma 8 6 2 3 2" xfId="12853" xr:uid="{00000000-0005-0000-0000-0000F87A0000}"/>
    <cellStyle name="Comma 8 6 2 3 2 2" xfId="47012" xr:uid="{00000000-0005-0000-0000-0000F97A0000}"/>
    <cellStyle name="Comma 8 6 2 3 2 3" xfId="33692" xr:uid="{00000000-0005-0000-0000-0000FA7A0000}"/>
    <cellStyle name="Comma 8 6 2 3 3" xfId="26239" xr:uid="{00000000-0005-0000-0000-0000FB7A0000}"/>
    <cellStyle name="Comma 8 6 2 3 4" xfId="39561" xr:uid="{00000000-0005-0000-0000-0000FC7A0000}"/>
    <cellStyle name="Comma 8 6 2 3 5" xfId="20385" xr:uid="{00000000-0005-0000-0000-0000FD7A0000}"/>
    <cellStyle name="Comma 8 6 2 4" xfId="6931" xr:uid="{00000000-0005-0000-0000-0000FE7A0000}"/>
    <cellStyle name="Comma 8 6 2 4 2" xfId="14396" xr:uid="{00000000-0005-0000-0000-0000FF7A0000}"/>
    <cellStyle name="Comma 8 6 2 4 2 2" xfId="48555" xr:uid="{00000000-0005-0000-0000-0000007B0000}"/>
    <cellStyle name="Comma 8 6 2 4 2 3" xfId="35235" xr:uid="{00000000-0005-0000-0000-0000017B0000}"/>
    <cellStyle name="Comma 8 6 2 4 3" xfId="27782" xr:uid="{00000000-0005-0000-0000-0000027B0000}"/>
    <cellStyle name="Comma 8 6 2 4 4" xfId="41104" xr:uid="{00000000-0005-0000-0000-0000037B0000}"/>
    <cellStyle name="Comma 8 6 2 4 5" xfId="21928" xr:uid="{00000000-0005-0000-0000-0000047B0000}"/>
    <cellStyle name="Comma 8 6 2 5" xfId="9833" xr:uid="{00000000-0005-0000-0000-0000057B0000}"/>
    <cellStyle name="Comma 8 6 2 5 2" xfId="30674" xr:uid="{00000000-0005-0000-0000-0000067B0000}"/>
    <cellStyle name="Comma 8 6 2 5 3" xfId="43994" xr:uid="{00000000-0005-0000-0000-0000077B0000}"/>
    <cellStyle name="Comma 8 6 2 5 4" xfId="17367" xr:uid="{00000000-0005-0000-0000-0000087B0000}"/>
    <cellStyle name="Comma 8 6 2 6" xfId="8545" xr:uid="{00000000-0005-0000-0000-0000097B0000}"/>
    <cellStyle name="Comma 8 6 2 6 2" xfId="42716" xr:uid="{00000000-0005-0000-0000-00000A7B0000}"/>
    <cellStyle name="Comma 8 6 2 6 3" xfId="29396" xr:uid="{00000000-0005-0000-0000-00000B7B0000}"/>
    <cellStyle name="Comma 8 6 2 7" xfId="23221" xr:uid="{00000000-0005-0000-0000-00000C7B0000}"/>
    <cellStyle name="Comma 8 6 2 8" xfId="36543" xr:uid="{00000000-0005-0000-0000-00000D7B0000}"/>
    <cellStyle name="Comma 8 6 2 9" xfId="16089" xr:uid="{00000000-0005-0000-0000-00000E7B0000}"/>
    <cellStyle name="Comma 8 6 3" xfId="3569" xr:uid="{00000000-0005-0000-0000-00000F7B0000}"/>
    <cellStyle name="Comma 8 6 3 2" xfId="5093" xr:uid="{00000000-0005-0000-0000-0000107B0000}"/>
    <cellStyle name="Comma 8 6 3 2 2" xfId="12558" xr:uid="{00000000-0005-0000-0000-0000117B0000}"/>
    <cellStyle name="Comma 8 6 3 2 2 2" xfId="46717" xr:uid="{00000000-0005-0000-0000-0000127B0000}"/>
    <cellStyle name="Comma 8 6 3 2 2 3" xfId="33397" xr:uid="{00000000-0005-0000-0000-0000137B0000}"/>
    <cellStyle name="Comma 8 6 3 2 3" xfId="25944" xr:uid="{00000000-0005-0000-0000-0000147B0000}"/>
    <cellStyle name="Comma 8 6 3 2 4" xfId="39266" xr:uid="{00000000-0005-0000-0000-0000157B0000}"/>
    <cellStyle name="Comma 8 6 3 2 5" xfId="20090" xr:uid="{00000000-0005-0000-0000-0000167B0000}"/>
    <cellStyle name="Comma 8 6 3 3" xfId="6636" xr:uid="{00000000-0005-0000-0000-0000177B0000}"/>
    <cellStyle name="Comma 8 6 3 3 2" xfId="14101" xr:uid="{00000000-0005-0000-0000-0000187B0000}"/>
    <cellStyle name="Comma 8 6 3 3 2 2" xfId="48260" xr:uid="{00000000-0005-0000-0000-0000197B0000}"/>
    <cellStyle name="Comma 8 6 3 3 2 3" xfId="34940" xr:uid="{00000000-0005-0000-0000-00001A7B0000}"/>
    <cellStyle name="Comma 8 6 3 3 3" xfId="27487" xr:uid="{00000000-0005-0000-0000-00001B7B0000}"/>
    <cellStyle name="Comma 8 6 3 3 4" xfId="40809" xr:uid="{00000000-0005-0000-0000-00001C7B0000}"/>
    <cellStyle name="Comma 8 6 3 3 5" xfId="21633" xr:uid="{00000000-0005-0000-0000-00001D7B0000}"/>
    <cellStyle name="Comma 8 6 3 4" xfId="11034" xr:uid="{00000000-0005-0000-0000-00001E7B0000}"/>
    <cellStyle name="Comma 8 6 3 4 2" xfId="31874" xr:uid="{00000000-0005-0000-0000-00001F7B0000}"/>
    <cellStyle name="Comma 8 6 3 4 3" xfId="45194" xr:uid="{00000000-0005-0000-0000-0000207B0000}"/>
    <cellStyle name="Comma 8 6 3 4 4" xfId="18567" xr:uid="{00000000-0005-0000-0000-0000217B0000}"/>
    <cellStyle name="Comma 8 6 3 5" xfId="8250" xr:uid="{00000000-0005-0000-0000-0000227B0000}"/>
    <cellStyle name="Comma 8 6 3 5 2" xfId="42421" xr:uid="{00000000-0005-0000-0000-0000237B0000}"/>
    <cellStyle name="Comma 8 6 3 5 3" xfId="29101" xr:uid="{00000000-0005-0000-0000-0000247B0000}"/>
    <cellStyle name="Comma 8 6 3 6" xfId="24421" xr:uid="{00000000-0005-0000-0000-0000257B0000}"/>
    <cellStyle name="Comma 8 6 3 7" xfId="37743" xr:uid="{00000000-0005-0000-0000-0000267B0000}"/>
    <cellStyle name="Comma 8 6 3 8" xfId="15794" xr:uid="{00000000-0005-0000-0000-0000277B0000}"/>
    <cellStyle name="Comma 8 6 4" xfId="2682" xr:uid="{00000000-0005-0000-0000-0000287B0000}"/>
    <cellStyle name="Comma 8 6 4 2" xfId="10189" xr:uid="{00000000-0005-0000-0000-0000297B0000}"/>
    <cellStyle name="Comma 8 6 4 2 2" xfId="44349" xr:uid="{00000000-0005-0000-0000-00002A7B0000}"/>
    <cellStyle name="Comma 8 6 4 2 3" xfId="31029" xr:uid="{00000000-0005-0000-0000-00002B7B0000}"/>
    <cellStyle name="Comma 8 6 4 3" xfId="23576" xr:uid="{00000000-0005-0000-0000-00002C7B0000}"/>
    <cellStyle name="Comma 8 6 4 4" xfId="36898" xr:uid="{00000000-0005-0000-0000-00002D7B0000}"/>
    <cellStyle name="Comma 8 6 4 5" xfId="17722" xr:uid="{00000000-0005-0000-0000-00002E7B0000}"/>
    <cellStyle name="Comma 8 6 5" xfId="4241" xr:uid="{00000000-0005-0000-0000-00002F7B0000}"/>
    <cellStyle name="Comma 8 6 5 2" xfId="11706" xr:uid="{00000000-0005-0000-0000-0000307B0000}"/>
    <cellStyle name="Comma 8 6 5 2 2" xfId="45865" xr:uid="{00000000-0005-0000-0000-0000317B0000}"/>
    <cellStyle name="Comma 8 6 5 2 3" xfId="32545" xr:uid="{00000000-0005-0000-0000-0000327B0000}"/>
    <cellStyle name="Comma 8 6 5 3" xfId="25092" xr:uid="{00000000-0005-0000-0000-0000337B0000}"/>
    <cellStyle name="Comma 8 6 5 4" xfId="38414" xr:uid="{00000000-0005-0000-0000-0000347B0000}"/>
    <cellStyle name="Comma 8 6 5 5" xfId="19238" xr:uid="{00000000-0005-0000-0000-0000357B0000}"/>
    <cellStyle name="Comma 8 6 6" xfId="5772" xr:uid="{00000000-0005-0000-0000-0000367B0000}"/>
    <cellStyle name="Comma 8 6 6 2" xfId="13237" xr:uid="{00000000-0005-0000-0000-0000377B0000}"/>
    <cellStyle name="Comma 8 6 6 2 2" xfId="47396" xr:uid="{00000000-0005-0000-0000-0000387B0000}"/>
    <cellStyle name="Comma 8 6 6 2 3" xfId="34076" xr:uid="{00000000-0005-0000-0000-0000397B0000}"/>
    <cellStyle name="Comma 8 6 6 3" xfId="26623" xr:uid="{00000000-0005-0000-0000-00003A7B0000}"/>
    <cellStyle name="Comma 8 6 6 4" xfId="39945" xr:uid="{00000000-0005-0000-0000-00003B7B0000}"/>
    <cellStyle name="Comma 8 6 6 5" xfId="20769" xr:uid="{00000000-0005-0000-0000-00003C7B0000}"/>
    <cellStyle name="Comma 8 6 7" xfId="9524" xr:uid="{00000000-0005-0000-0000-00003D7B0000}"/>
    <cellStyle name="Comma 8 6 7 2" xfId="30365" xr:uid="{00000000-0005-0000-0000-00003E7B0000}"/>
    <cellStyle name="Comma 8 6 7 3" xfId="43685" xr:uid="{00000000-0005-0000-0000-00003F7B0000}"/>
    <cellStyle name="Comma 8 6 7 4" xfId="17058" xr:uid="{00000000-0005-0000-0000-0000407B0000}"/>
    <cellStyle name="Comma 8 6 8" xfId="7398" xr:uid="{00000000-0005-0000-0000-0000417B0000}"/>
    <cellStyle name="Comma 8 6 8 2" xfId="41569" xr:uid="{00000000-0005-0000-0000-0000427B0000}"/>
    <cellStyle name="Comma 8 6 8 3" xfId="28249" xr:uid="{00000000-0005-0000-0000-0000437B0000}"/>
    <cellStyle name="Comma 8 6 9" xfId="22912" xr:uid="{00000000-0005-0000-0000-0000447B0000}"/>
    <cellStyle name="Comma 8 7" xfId="2039" xr:uid="{00000000-0005-0000-0000-0000457B0000}"/>
    <cellStyle name="Comma 8 7 10" xfId="36257" xr:uid="{00000000-0005-0000-0000-0000467B0000}"/>
    <cellStyle name="Comma 8 7 11" xfId="14965" xr:uid="{00000000-0005-0000-0000-0000477B0000}"/>
    <cellStyle name="Comma 8 7 2" xfId="2349" xr:uid="{00000000-0005-0000-0000-0000487B0000}"/>
    <cellStyle name="Comma 8 7 2 2" xfId="3887" xr:uid="{00000000-0005-0000-0000-0000497B0000}"/>
    <cellStyle name="Comma 8 7 2 2 2" xfId="11352" xr:uid="{00000000-0005-0000-0000-00004A7B0000}"/>
    <cellStyle name="Comma 8 7 2 2 2 2" xfId="45512" xr:uid="{00000000-0005-0000-0000-00004B7B0000}"/>
    <cellStyle name="Comma 8 7 2 2 2 3" xfId="32192" xr:uid="{00000000-0005-0000-0000-00004C7B0000}"/>
    <cellStyle name="Comma 8 7 2 2 3" xfId="24739" xr:uid="{00000000-0005-0000-0000-00004D7B0000}"/>
    <cellStyle name="Comma 8 7 2 2 4" xfId="38061" xr:uid="{00000000-0005-0000-0000-00004E7B0000}"/>
    <cellStyle name="Comma 8 7 2 2 5" xfId="18885" xr:uid="{00000000-0005-0000-0000-00004F7B0000}"/>
    <cellStyle name="Comma 8 7 2 3" xfId="5411" xr:uid="{00000000-0005-0000-0000-0000507B0000}"/>
    <cellStyle name="Comma 8 7 2 3 2" xfId="12876" xr:uid="{00000000-0005-0000-0000-0000517B0000}"/>
    <cellStyle name="Comma 8 7 2 3 2 2" xfId="47035" xr:uid="{00000000-0005-0000-0000-0000527B0000}"/>
    <cellStyle name="Comma 8 7 2 3 2 3" xfId="33715" xr:uid="{00000000-0005-0000-0000-0000537B0000}"/>
    <cellStyle name="Comma 8 7 2 3 3" xfId="26262" xr:uid="{00000000-0005-0000-0000-0000547B0000}"/>
    <cellStyle name="Comma 8 7 2 3 4" xfId="39584" xr:uid="{00000000-0005-0000-0000-0000557B0000}"/>
    <cellStyle name="Comma 8 7 2 3 5" xfId="20408" xr:uid="{00000000-0005-0000-0000-0000567B0000}"/>
    <cellStyle name="Comma 8 7 2 4" xfId="6954" xr:uid="{00000000-0005-0000-0000-0000577B0000}"/>
    <cellStyle name="Comma 8 7 2 4 2" xfId="14419" xr:uid="{00000000-0005-0000-0000-0000587B0000}"/>
    <cellStyle name="Comma 8 7 2 4 2 2" xfId="48578" xr:uid="{00000000-0005-0000-0000-0000597B0000}"/>
    <cellStyle name="Comma 8 7 2 4 2 3" xfId="35258" xr:uid="{00000000-0005-0000-0000-00005A7B0000}"/>
    <cellStyle name="Comma 8 7 2 4 3" xfId="27805" xr:uid="{00000000-0005-0000-0000-00005B7B0000}"/>
    <cellStyle name="Comma 8 7 2 4 4" xfId="41127" xr:uid="{00000000-0005-0000-0000-00005C7B0000}"/>
    <cellStyle name="Comma 8 7 2 4 5" xfId="21951" xr:uid="{00000000-0005-0000-0000-00005D7B0000}"/>
    <cellStyle name="Comma 8 7 2 5" xfId="9856" xr:uid="{00000000-0005-0000-0000-00005E7B0000}"/>
    <cellStyle name="Comma 8 7 2 5 2" xfId="30697" xr:uid="{00000000-0005-0000-0000-00005F7B0000}"/>
    <cellStyle name="Comma 8 7 2 5 3" xfId="44017" xr:uid="{00000000-0005-0000-0000-0000607B0000}"/>
    <cellStyle name="Comma 8 7 2 5 4" xfId="17390" xr:uid="{00000000-0005-0000-0000-0000617B0000}"/>
    <cellStyle name="Comma 8 7 2 6" xfId="8568" xr:uid="{00000000-0005-0000-0000-0000627B0000}"/>
    <cellStyle name="Comma 8 7 2 6 2" xfId="42739" xr:uid="{00000000-0005-0000-0000-0000637B0000}"/>
    <cellStyle name="Comma 8 7 2 6 3" xfId="29419" xr:uid="{00000000-0005-0000-0000-0000647B0000}"/>
    <cellStyle name="Comma 8 7 2 7" xfId="23244" xr:uid="{00000000-0005-0000-0000-0000657B0000}"/>
    <cellStyle name="Comma 8 7 2 8" xfId="36566" xr:uid="{00000000-0005-0000-0000-0000667B0000}"/>
    <cellStyle name="Comma 8 7 2 9" xfId="16112" xr:uid="{00000000-0005-0000-0000-0000677B0000}"/>
    <cellStyle name="Comma 8 7 3" xfId="3592" xr:uid="{00000000-0005-0000-0000-0000687B0000}"/>
    <cellStyle name="Comma 8 7 3 2" xfId="5116" xr:uid="{00000000-0005-0000-0000-0000697B0000}"/>
    <cellStyle name="Comma 8 7 3 2 2" xfId="12581" xr:uid="{00000000-0005-0000-0000-00006A7B0000}"/>
    <cellStyle name="Comma 8 7 3 2 2 2" xfId="46740" xr:uid="{00000000-0005-0000-0000-00006B7B0000}"/>
    <cellStyle name="Comma 8 7 3 2 2 3" xfId="33420" xr:uid="{00000000-0005-0000-0000-00006C7B0000}"/>
    <cellStyle name="Comma 8 7 3 2 3" xfId="25967" xr:uid="{00000000-0005-0000-0000-00006D7B0000}"/>
    <cellStyle name="Comma 8 7 3 2 4" xfId="39289" xr:uid="{00000000-0005-0000-0000-00006E7B0000}"/>
    <cellStyle name="Comma 8 7 3 2 5" xfId="20113" xr:uid="{00000000-0005-0000-0000-00006F7B0000}"/>
    <cellStyle name="Comma 8 7 3 3" xfId="6659" xr:uid="{00000000-0005-0000-0000-0000707B0000}"/>
    <cellStyle name="Comma 8 7 3 3 2" xfId="14124" xr:uid="{00000000-0005-0000-0000-0000717B0000}"/>
    <cellStyle name="Comma 8 7 3 3 2 2" xfId="48283" xr:uid="{00000000-0005-0000-0000-0000727B0000}"/>
    <cellStyle name="Comma 8 7 3 3 2 3" xfId="34963" xr:uid="{00000000-0005-0000-0000-0000737B0000}"/>
    <cellStyle name="Comma 8 7 3 3 3" xfId="27510" xr:uid="{00000000-0005-0000-0000-0000747B0000}"/>
    <cellStyle name="Comma 8 7 3 3 4" xfId="40832" xr:uid="{00000000-0005-0000-0000-0000757B0000}"/>
    <cellStyle name="Comma 8 7 3 3 5" xfId="21656" xr:uid="{00000000-0005-0000-0000-0000767B0000}"/>
    <cellStyle name="Comma 8 7 3 4" xfId="11057" xr:uid="{00000000-0005-0000-0000-0000777B0000}"/>
    <cellStyle name="Comma 8 7 3 4 2" xfId="31897" xr:uid="{00000000-0005-0000-0000-0000787B0000}"/>
    <cellStyle name="Comma 8 7 3 4 3" xfId="45217" xr:uid="{00000000-0005-0000-0000-0000797B0000}"/>
    <cellStyle name="Comma 8 7 3 4 4" xfId="18590" xr:uid="{00000000-0005-0000-0000-00007A7B0000}"/>
    <cellStyle name="Comma 8 7 3 5" xfId="8273" xr:uid="{00000000-0005-0000-0000-00007B7B0000}"/>
    <cellStyle name="Comma 8 7 3 5 2" xfId="42444" xr:uid="{00000000-0005-0000-0000-00007C7B0000}"/>
    <cellStyle name="Comma 8 7 3 5 3" xfId="29124" xr:uid="{00000000-0005-0000-0000-00007D7B0000}"/>
    <cellStyle name="Comma 8 7 3 6" xfId="24444" xr:uid="{00000000-0005-0000-0000-00007E7B0000}"/>
    <cellStyle name="Comma 8 7 3 7" xfId="37766" xr:uid="{00000000-0005-0000-0000-00007F7B0000}"/>
    <cellStyle name="Comma 8 7 3 8" xfId="15817" xr:uid="{00000000-0005-0000-0000-0000807B0000}"/>
    <cellStyle name="Comma 8 7 4" xfId="2705" xr:uid="{00000000-0005-0000-0000-0000817B0000}"/>
    <cellStyle name="Comma 8 7 4 2" xfId="10212" xr:uid="{00000000-0005-0000-0000-0000827B0000}"/>
    <cellStyle name="Comma 8 7 4 2 2" xfId="44372" xr:uid="{00000000-0005-0000-0000-0000837B0000}"/>
    <cellStyle name="Comma 8 7 4 2 3" xfId="31052" xr:uid="{00000000-0005-0000-0000-0000847B0000}"/>
    <cellStyle name="Comma 8 7 4 3" xfId="23599" xr:uid="{00000000-0005-0000-0000-0000857B0000}"/>
    <cellStyle name="Comma 8 7 4 4" xfId="36921" xr:uid="{00000000-0005-0000-0000-0000867B0000}"/>
    <cellStyle name="Comma 8 7 4 5" xfId="17745" xr:uid="{00000000-0005-0000-0000-0000877B0000}"/>
    <cellStyle name="Comma 8 7 5" xfId="4264" xr:uid="{00000000-0005-0000-0000-0000887B0000}"/>
    <cellStyle name="Comma 8 7 5 2" xfId="11729" xr:uid="{00000000-0005-0000-0000-0000897B0000}"/>
    <cellStyle name="Comma 8 7 5 2 2" xfId="45888" xr:uid="{00000000-0005-0000-0000-00008A7B0000}"/>
    <cellStyle name="Comma 8 7 5 2 3" xfId="32568" xr:uid="{00000000-0005-0000-0000-00008B7B0000}"/>
    <cellStyle name="Comma 8 7 5 3" xfId="25115" xr:uid="{00000000-0005-0000-0000-00008C7B0000}"/>
    <cellStyle name="Comma 8 7 5 4" xfId="38437" xr:uid="{00000000-0005-0000-0000-00008D7B0000}"/>
    <cellStyle name="Comma 8 7 5 5" xfId="19261" xr:uid="{00000000-0005-0000-0000-00008E7B0000}"/>
    <cellStyle name="Comma 8 7 6" xfId="5795" xr:uid="{00000000-0005-0000-0000-00008F7B0000}"/>
    <cellStyle name="Comma 8 7 6 2" xfId="13260" xr:uid="{00000000-0005-0000-0000-0000907B0000}"/>
    <cellStyle name="Comma 8 7 6 2 2" xfId="47419" xr:uid="{00000000-0005-0000-0000-0000917B0000}"/>
    <cellStyle name="Comma 8 7 6 2 3" xfId="34099" xr:uid="{00000000-0005-0000-0000-0000927B0000}"/>
    <cellStyle name="Comma 8 7 6 3" xfId="26646" xr:uid="{00000000-0005-0000-0000-0000937B0000}"/>
    <cellStyle name="Comma 8 7 6 4" xfId="39968" xr:uid="{00000000-0005-0000-0000-0000947B0000}"/>
    <cellStyle name="Comma 8 7 6 5" xfId="20792" xr:uid="{00000000-0005-0000-0000-0000957B0000}"/>
    <cellStyle name="Comma 8 7 7" xfId="9547" xr:uid="{00000000-0005-0000-0000-0000967B0000}"/>
    <cellStyle name="Comma 8 7 7 2" xfId="30388" xr:uid="{00000000-0005-0000-0000-0000977B0000}"/>
    <cellStyle name="Comma 8 7 7 3" xfId="43708" xr:uid="{00000000-0005-0000-0000-0000987B0000}"/>
    <cellStyle name="Comma 8 7 7 4" xfId="17081" xr:uid="{00000000-0005-0000-0000-0000997B0000}"/>
    <cellStyle name="Comma 8 7 8" xfId="7421" xr:uid="{00000000-0005-0000-0000-00009A7B0000}"/>
    <cellStyle name="Comma 8 7 8 2" xfId="41592" xr:uid="{00000000-0005-0000-0000-00009B7B0000}"/>
    <cellStyle name="Comma 8 7 8 3" xfId="28272" xr:uid="{00000000-0005-0000-0000-00009C7B0000}"/>
    <cellStyle name="Comma 8 7 9" xfId="22935" xr:uid="{00000000-0005-0000-0000-00009D7B0000}"/>
    <cellStyle name="Comma 8 8" xfId="2063" xr:uid="{00000000-0005-0000-0000-00009E7B0000}"/>
    <cellStyle name="Comma 8 8 10" xfId="36281" xr:uid="{00000000-0005-0000-0000-00009F7B0000}"/>
    <cellStyle name="Comma 8 8 11" xfId="14989" xr:uid="{00000000-0005-0000-0000-0000A07B0000}"/>
    <cellStyle name="Comma 8 8 2" xfId="2373" xr:uid="{00000000-0005-0000-0000-0000A17B0000}"/>
    <cellStyle name="Comma 8 8 2 2" xfId="3911" xr:uid="{00000000-0005-0000-0000-0000A27B0000}"/>
    <cellStyle name="Comma 8 8 2 2 2" xfId="11376" xr:uid="{00000000-0005-0000-0000-0000A37B0000}"/>
    <cellStyle name="Comma 8 8 2 2 2 2" xfId="45536" xr:uid="{00000000-0005-0000-0000-0000A47B0000}"/>
    <cellStyle name="Comma 8 8 2 2 2 3" xfId="32216" xr:uid="{00000000-0005-0000-0000-0000A57B0000}"/>
    <cellStyle name="Comma 8 8 2 2 3" xfId="24763" xr:uid="{00000000-0005-0000-0000-0000A67B0000}"/>
    <cellStyle name="Comma 8 8 2 2 4" xfId="38085" xr:uid="{00000000-0005-0000-0000-0000A77B0000}"/>
    <cellStyle name="Comma 8 8 2 2 5" xfId="18909" xr:uid="{00000000-0005-0000-0000-0000A87B0000}"/>
    <cellStyle name="Comma 8 8 2 3" xfId="5435" xr:uid="{00000000-0005-0000-0000-0000A97B0000}"/>
    <cellStyle name="Comma 8 8 2 3 2" xfId="12900" xr:uid="{00000000-0005-0000-0000-0000AA7B0000}"/>
    <cellStyle name="Comma 8 8 2 3 2 2" xfId="47059" xr:uid="{00000000-0005-0000-0000-0000AB7B0000}"/>
    <cellStyle name="Comma 8 8 2 3 2 3" xfId="33739" xr:uid="{00000000-0005-0000-0000-0000AC7B0000}"/>
    <cellStyle name="Comma 8 8 2 3 3" xfId="26286" xr:uid="{00000000-0005-0000-0000-0000AD7B0000}"/>
    <cellStyle name="Comma 8 8 2 3 4" xfId="39608" xr:uid="{00000000-0005-0000-0000-0000AE7B0000}"/>
    <cellStyle name="Comma 8 8 2 3 5" xfId="20432" xr:uid="{00000000-0005-0000-0000-0000AF7B0000}"/>
    <cellStyle name="Comma 8 8 2 4" xfId="6978" xr:uid="{00000000-0005-0000-0000-0000B07B0000}"/>
    <cellStyle name="Comma 8 8 2 4 2" xfId="14443" xr:uid="{00000000-0005-0000-0000-0000B17B0000}"/>
    <cellStyle name="Comma 8 8 2 4 2 2" xfId="48602" xr:uid="{00000000-0005-0000-0000-0000B27B0000}"/>
    <cellStyle name="Comma 8 8 2 4 2 3" xfId="35282" xr:uid="{00000000-0005-0000-0000-0000B37B0000}"/>
    <cellStyle name="Comma 8 8 2 4 3" xfId="27829" xr:uid="{00000000-0005-0000-0000-0000B47B0000}"/>
    <cellStyle name="Comma 8 8 2 4 4" xfId="41151" xr:uid="{00000000-0005-0000-0000-0000B57B0000}"/>
    <cellStyle name="Comma 8 8 2 4 5" xfId="21975" xr:uid="{00000000-0005-0000-0000-0000B67B0000}"/>
    <cellStyle name="Comma 8 8 2 5" xfId="9880" xr:uid="{00000000-0005-0000-0000-0000B77B0000}"/>
    <cellStyle name="Comma 8 8 2 5 2" xfId="30721" xr:uid="{00000000-0005-0000-0000-0000B87B0000}"/>
    <cellStyle name="Comma 8 8 2 5 3" xfId="44041" xr:uid="{00000000-0005-0000-0000-0000B97B0000}"/>
    <cellStyle name="Comma 8 8 2 5 4" xfId="17414" xr:uid="{00000000-0005-0000-0000-0000BA7B0000}"/>
    <cellStyle name="Comma 8 8 2 6" xfId="8592" xr:uid="{00000000-0005-0000-0000-0000BB7B0000}"/>
    <cellStyle name="Comma 8 8 2 6 2" xfId="42763" xr:uid="{00000000-0005-0000-0000-0000BC7B0000}"/>
    <cellStyle name="Comma 8 8 2 6 3" xfId="29443" xr:uid="{00000000-0005-0000-0000-0000BD7B0000}"/>
    <cellStyle name="Comma 8 8 2 7" xfId="23268" xr:uid="{00000000-0005-0000-0000-0000BE7B0000}"/>
    <cellStyle name="Comma 8 8 2 8" xfId="36590" xr:uid="{00000000-0005-0000-0000-0000BF7B0000}"/>
    <cellStyle name="Comma 8 8 2 9" xfId="16136" xr:uid="{00000000-0005-0000-0000-0000C07B0000}"/>
    <cellStyle name="Comma 8 8 3" xfId="3616" xr:uid="{00000000-0005-0000-0000-0000C17B0000}"/>
    <cellStyle name="Comma 8 8 3 2" xfId="5140" xr:uid="{00000000-0005-0000-0000-0000C27B0000}"/>
    <cellStyle name="Comma 8 8 3 2 2" xfId="12605" xr:uid="{00000000-0005-0000-0000-0000C37B0000}"/>
    <cellStyle name="Comma 8 8 3 2 2 2" xfId="46764" xr:uid="{00000000-0005-0000-0000-0000C47B0000}"/>
    <cellStyle name="Comma 8 8 3 2 2 3" xfId="33444" xr:uid="{00000000-0005-0000-0000-0000C57B0000}"/>
    <cellStyle name="Comma 8 8 3 2 3" xfId="25991" xr:uid="{00000000-0005-0000-0000-0000C67B0000}"/>
    <cellStyle name="Comma 8 8 3 2 4" xfId="39313" xr:uid="{00000000-0005-0000-0000-0000C77B0000}"/>
    <cellStyle name="Comma 8 8 3 2 5" xfId="20137" xr:uid="{00000000-0005-0000-0000-0000C87B0000}"/>
    <cellStyle name="Comma 8 8 3 3" xfId="6683" xr:uid="{00000000-0005-0000-0000-0000C97B0000}"/>
    <cellStyle name="Comma 8 8 3 3 2" xfId="14148" xr:uid="{00000000-0005-0000-0000-0000CA7B0000}"/>
    <cellStyle name="Comma 8 8 3 3 2 2" xfId="48307" xr:uid="{00000000-0005-0000-0000-0000CB7B0000}"/>
    <cellStyle name="Comma 8 8 3 3 2 3" xfId="34987" xr:uid="{00000000-0005-0000-0000-0000CC7B0000}"/>
    <cellStyle name="Comma 8 8 3 3 3" xfId="27534" xr:uid="{00000000-0005-0000-0000-0000CD7B0000}"/>
    <cellStyle name="Comma 8 8 3 3 4" xfId="40856" xr:uid="{00000000-0005-0000-0000-0000CE7B0000}"/>
    <cellStyle name="Comma 8 8 3 3 5" xfId="21680" xr:uid="{00000000-0005-0000-0000-0000CF7B0000}"/>
    <cellStyle name="Comma 8 8 3 4" xfId="11081" xr:uid="{00000000-0005-0000-0000-0000D07B0000}"/>
    <cellStyle name="Comma 8 8 3 4 2" xfId="31921" xr:uid="{00000000-0005-0000-0000-0000D17B0000}"/>
    <cellStyle name="Comma 8 8 3 4 3" xfId="45241" xr:uid="{00000000-0005-0000-0000-0000D27B0000}"/>
    <cellStyle name="Comma 8 8 3 4 4" xfId="18614" xr:uid="{00000000-0005-0000-0000-0000D37B0000}"/>
    <cellStyle name="Comma 8 8 3 5" xfId="8297" xr:uid="{00000000-0005-0000-0000-0000D47B0000}"/>
    <cellStyle name="Comma 8 8 3 5 2" xfId="42468" xr:uid="{00000000-0005-0000-0000-0000D57B0000}"/>
    <cellStyle name="Comma 8 8 3 5 3" xfId="29148" xr:uid="{00000000-0005-0000-0000-0000D67B0000}"/>
    <cellStyle name="Comma 8 8 3 6" xfId="24468" xr:uid="{00000000-0005-0000-0000-0000D77B0000}"/>
    <cellStyle name="Comma 8 8 3 7" xfId="37790" xr:uid="{00000000-0005-0000-0000-0000D87B0000}"/>
    <cellStyle name="Comma 8 8 3 8" xfId="15841" xr:uid="{00000000-0005-0000-0000-0000D97B0000}"/>
    <cellStyle name="Comma 8 8 4" xfId="2729" xr:uid="{00000000-0005-0000-0000-0000DA7B0000}"/>
    <cellStyle name="Comma 8 8 4 2" xfId="10236" xr:uid="{00000000-0005-0000-0000-0000DB7B0000}"/>
    <cellStyle name="Comma 8 8 4 2 2" xfId="44396" xr:uid="{00000000-0005-0000-0000-0000DC7B0000}"/>
    <cellStyle name="Comma 8 8 4 2 3" xfId="31076" xr:uid="{00000000-0005-0000-0000-0000DD7B0000}"/>
    <cellStyle name="Comma 8 8 4 3" xfId="23623" xr:uid="{00000000-0005-0000-0000-0000DE7B0000}"/>
    <cellStyle name="Comma 8 8 4 4" xfId="36945" xr:uid="{00000000-0005-0000-0000-0000DF7B0000}"/>
    <cellStyle name="Comma 8 8 4 5" xfId="17769" xr:uid="{00000000-0005-0000-0000-0000E07B0000}"/>
    <cellStyle name="Comma 8 8 5" xfId="4288" xr:uid="{00000000-0005-0000-0000-0000E17B0000}"/>
    <cellStyle name="Comma 8 8 5 2" xfId="11753" xr:uid="{00000000-0005-0000-0000-0000E27B0000}"/>
    <cellStyle name="Comma 8 8 5 2 2" xfId="45912" xr:uid="{00000000-0005-0000-0000-0000E37B0000}"/>
    <cellStyle name="Comma 8 8 5 2 3" xfId="32592" xr:uid="{00000000-0005-0000-0000-0000E47B0000}"/>
    <cellStyle name="Comma 8 8 5 3" xfId="25139" xr:uid="{00000000-0005-0000-0000-0000E57B0000}"/>
    <cellStyle name="Comma 8 8 5 4" xfId="38461" xr:uid="{00000000-0005-0000-0000-0000E67B0000}"/>
    <cellStyle name="Comma 8 8 5 5" xfId="19285" xr:uid="{00000000-0005-0000-0000-0000E77B0000}"/>
    <cellStyle name="Comma 8 8 6" xfId="5819" xr:uid="{00000000-0005-0000-0000-0000E87B0000}"/>
    <cellStyle name="Comma 8 8 6 2" xfId="13284" xr:uid="{00000000-0005-0000-0000-0000E97B0000}"/>
    <cellStyle name="Comma 8 8 6 2 2" xfId="47443" xr:uid="{00000000-0005-0000-0000-0000EA7B0000}"/>
    <cellStyle name="Comma 8 8 6 2 3" xfId="34123" xr:uid="{00000000-0005-0000-0000-0000EB7B0000}"/>
    <cellStyle name="Comma 8 8 6 3" xfId="26670" xr:uid="{00000000-0005-0000-0000-0000EC7B0000}"/>
    <cellStyle name="Comma 8 8 6 4" xfId="39992" xr:uid="{00000000-0005-0000-0000-0000ED7B0000}"/>
    <cellStyle name="Comma 8 8 6 5" xfId="20816" xr:uid="{00000000-0005-0000-0000-0000EE7B0000}"/>
    <cellStyle name="Comma 8 8 7" xfId="9571" xr:uid="{00000000-0005-0000-0000-0000EF7B0000}"/>
    <cellStyle name="Comma 8 8 7 2" xfId="30412" xr:uid="{00000000-0005-0000-0000-0000F07B0000}"/>
    <cellStyle name="Comma 8 8 7 3" xfId="43732" xr:uid="{00000000-0005-0000-0000-0000F17B0000}"/>
    <cellStyle name="Comma 8 8 7 4" xfId="17105" xr:uid="{00000000-0005-0000-0000-0000F27B0000}"/>
    <cellStyle name="Comma 8 8 8" xfId="7445" xr:uid="{00000000-0005-0000-0000-0000F37B0000}"/>
    <cellStyle name="Comma 8 8 8 2" xfId="41616" xr:uid="{00000000-0005-0000-0000-0000F47B0000}"/>
    <cellStyle name="Comma 8 8 8 3" xfId="28296" xr:uid="{00000000-0005-0000-0000-0000F57B0000}"/>
    <cellStyle name="Comma 8 8 9" xfId="22959" xr:uid="{00000000-0005-0000-0000-0000F67B0000}"/>
    <cellStyle name="Comma 8 9" xfId="1849" xr:uid="{00000000-0005-0000-0000-0000F77B0000}"/>
    <cellStyle name="Comma 8 9 10" xfId="36073" xr:uid="{00000000-0005-0000-0000-0000F87B0000}"/>
    <cellStyle name="Comma 8 9 11" xfId="15014" xr:uid="{00000000-0005-0000-0000-0000F97B0000}"/>
    <cellStyle name="Comma 8 9 2" xfId="2398" xr:uid="{00000000-0005-0000-0000-0000FA7B0000}"/>
    <cellStyle name="Comma 8 9 2 2" xfId="3936" xr:uid="{00000000-0005-0000-0000-0000FB7B0000}"/>
    <cellStyle name="Comma 8 9 2 2 2" xfId="11401" xr:uid="{00000000-0005-0000-0000-0000FC7B0000}"/>
    <cellStyle name="Comma 8 9 2 2 2 2" xfId="45561" xr:uid="{00000000-0005-0000-0000-0000FD7B0000}"/>
    <cellStyle name="Comma 8 9 2 2 2 3" xfId="32241" xr:uid="{00000000-0005-0000-0000-0000FE7B0000}"/>
    <cellStyle name="Comma 8 9 2 2 3" xfId="24788" xr:uid="{00000000-0005-0000-0000-0000FF7B0000}"/>
    <cellStyle name="Comma 8 9 2 2 4" xfId="38110" xr:uid="{00000000-0005-0000-0000-0000007C0000}"/>
    <cellStyle name="Comma 8 9 2 2 5" xfId="18934" xr:uid="{00000000-0005-0000-0000-0000017C0000}"/>
    <cellStyle name="Comma 8 9 2 3" xfId="5460" xr:uid="{00000000-0005-0000-0000-0000027C0000}"/>
    <cellStyle name="Comma 8 9 2 3 2" xfId="12925" xr:uid="{00000000-0005-0000-0000-0000037C0000}"/>
    <cellStyle name="Comma 8 9 2 3 2 2" xfId="47084" xr:uid="{00000000-0005-0000-0000-0000047C0000}"/>
    <cellStyle name="Comma 8 9 2 3 2 3" xfId="33764" xr:uid="{00000000-0005-0000-0000-0000057C0000}"/>
    <cellStyle name="Comma 8 9 2 3 3" xfId="26311" xr:uid="{00000000-0005-0000-0000-0000067C0000}"/>
    <cellStyle name="Comma 8 9 2 3 4" xfId="39633" xr:uid="{00000000-0005-0000-0000-0000077C0000}"/>
    <cellStyle name="Comma 8 9 2 3 5" xfId="20457" xr:uid="{00000000-0005-0000-0000-0000087C0000}"/>
    <cellStyle name="Comma 8 9 2 4" xfId="7003" xr:uid="{00000000-0005-0000-0000-0000097C0000}"/>
    <cellStyle name="Comma 8 9 2 4 2" xfId="14468" xr:uid="{00000000-0005-0000-0000-00000A7C0000}"/>
    <cellStyle name="Comma 8 9 2 4 2 2" xfId="48627" xr:uid="{00000000-0005-0000-0000-00000B7C0000}"/>
    <cellStyle name="Comma 8 9 2 4 2 3" xfId="35307" xr:uid="{00000000-0005-0000-0000-00000C7C0000}"/>
    <cellStyle name="Comma 8 9 2 4 3" xfId="27854" xr:uid="{00000000-0005-0000-0000-00000D7C0000}"/>
    <cellStyle name="Comma 8 9 2 4 4" xfId="41176" xr:uid="{00000000-0005-0000-0000-00000E7C0000}"/>
    <cellStyle name="Comma 8 9 2 4 5" xfId="22000" xr:uid="{00000000-0005-0000-0000-00000F7C0000}"/>
    <cellStyle name="Comma 8 9 2 5" xfId="9905" xr:uid="{00000000-0005-0000-0000-0000107C0000}"/>
    <cellStyle name="Comma 8 9 2 5 2" xfId="30746" xr:uid="{00000000-0005-0000-0000-0000117C0000}"/>
    <cellStyle name="Comma 8 9 2 5 3" xfId="44066" xr:uid="{00000000-0005-0000-0000-0000127C0000}"/>
    <cellStyle name="Comma 8 9 2 5 4" xfId="17439" xr:uid="{00000000-0005-0000-0000-0000137C0000}"/>
    <cellStyle name="Comma 8 9 2 6" xfId="8617" xr:uid="{00000000-0005-0000-0000-0000147C0000}"/>
    <cellStyle name="Comma 8 9 2 6 2" xfId="42788" xr:uid="{00000000-0005-0000-0000-0000157C0000}"/>
    <cellStyle name="Comma 8 9 2 6 3" xfId="29468" xr:uid="{00000000-0005-0000-0000-0000167C0000}"/>
    <cellStyle name="Comma 8 9 2 7" xfId="23293" xr:uid="{00000000-0005-0000-0000-0000177C0000}"/>
    <cellStyle name="Comma 8 9 2 8" xfId="36615" xr:uid="{00000000-0005-0000-0000-0000187C0000}"/>
    <cellStyle name="Comma 8 9 2 9" xfId="16161" xr:uid="{00000000-0005-0000-0000-0000197C0000}"/>
    <cellStyle name="Comma 8 9 3" xfId="3408" xr:uid="{00000000-0005-0000-0000-00001A7C0000}"/>
    <cellStyle name="Comma 8 9 3 2" xfId="4932" xr:uid="{00000000-0005-0000-0000-00001B7C0000}"/>
    <cellStyle name="Comma 8 9 3 2 2" xfId="12397" xr:uid="{00000000-0005-0000-0000-00001C7C0000}"/>
    <cellStyle name="Comma 8 9 3 2 2 2" xfId="46556" xr:uid="{00000000-0005-0000-0000-00001D7C0000}"/>
    <cellStyle name="Comma 8 9 3 2 2 3" xfId="33236" xr:uid="{00000000-0005-0000-0000-00001E7C0000}"/>
    <cellStyle name="Comma 8 9 3 2 3" xfId="25783" xr:uid="{00000000-0005-0000-0000-00001F7C0000}"/>
    <cellStyle name="Comma 8 9 3 2 4" xfId="39105" xr:uid="{00000000-0005-0000-0000-0000207C0000}"/>
    <cellStyle name="Comma 8 9 3 2 5" xfId="19929" xr:uid="{00000000-0005-0000-0000-0000217C0000}"/>
    <cellStyle name="Comma 8 9 3 3" xfId="6475" xr:uid="{00000000-0005-0000-0000-0000227C0000}"/>
    <cellStyle name="Comma 8 9 3 3 2" xfId="13940" xr:uid="{00000000-0005-0000-0000-0000237C0000}"/>
    <cellStyle name="Comma 8 9 3 3 2 2" xfId="48099" xr:uid="{00000000-0005-0000-0000-0000247C0000}"/>
    <cellStyle name="Comma 8 9 3 3 2 3" xfId="34779" xr:uid="{00000000-0005-0000-0000-0000257C0000}"/>
    <cellStyle name="Comma 8 9 3 3 3" xfId="27326" xr:uid="{00000000-0005-0000-0000-0000267C0000}"/>
    <cellStyle name="Comma 8 9 3 3 4" xfId="40648" xr:uid="{00000000-0005-0000-0000-0000277C0000}"/>
    <cellStyle name="Comma 8 9 3 3 5" xfId="21472" xr:uid="{00000000-0005-0000-0000-0000287C0000}"/>
    <cellStyle name="Comma 8 9 3 4" xfId="10873" xr:uid="{00000000-0005-0000-0000-0000297C0000}"/>
    <cellStyle name="Comma 8 9 3 4 2" xfId="31713" xr:uid="{00000000-0005-0000-0000-00002A7C0000}"/>
    <cellStyle name="Comma 8 9 3 4 3" xfId="45033" xr:uid="{00000000-0005-0000-0000-00002B7C0000}"/>
    <cellStyle name="Comma 8 9 3 4 4" xfId="18406" xr:uid="{00000000-0005-0000-0000-00002C7C0000}"/>
    <cellStyle name="Comma 8 9 3 5" xfId="8089" xr:uid="{00000000-0005-0000-0000-00002D7C0000}"/>
    <cellStyle name="Comma 8 9 3 5 2" xfId="42260" xr:uid="{00000000-0005-0000-0000-00002E7C0000}"/>
    <cellStyle name="Comma 8 9 3 5 3" xfId="28940" xr:uid="{00000000-0005-0000-0000-00002F7C0000}"/>
    <cellStyle name="Comma 8 9 3 6" xfId="24260" xr:uid="{00000000-0005-0000-0000-0000307C0000}"/>
    <cellStyle name="Comma 8 9 3 7" xfId="37582" xr:uid="{00000000-0005-0000-0000-0000317C0000}"/>
    <cellStyle name="Comma 8 9 3 8" xfId="15633" xr:uid="{00000000-0005-0000-0000-0000327C0000}"/>
    <cellStyle name="Comma 8 9 4" xfId="2754" xr:uid="{00000000-0005-0000-0000-0000337C0000}"/>
    <cellStyle name="Comma 8 9 4 2" xfId="10261" xr:uid="{00000000-0005-0000-0000-0000347C0000}"/>
    <cellStyle name="Comma 8 9 4 2 2" xfId="44421" xr:uid="{00000000-0005-0000-0000-0000357C0000}"/>
    <cellStyle name="Comma 8 9 4 2 3" xfId="31101" xr:uid="{00000000-0005-0000-0000-0000367C0000}"/>
    <cellStyle name="Comma 8 9 4 3" xfId="23648" xr:uid="{00000000-0005-0000-0000-0000377C0000}"/>
    <cellStyle name="Comma 8 9 4 4" xfId="36970" xr:uid="{00000000-0005-0000-0000-0000387C0000}"/>
    <cellStyle name="Comma 8 9 4 5" xfId="17794" xr:uid="{00000000-0005-0000-0000-0000397C0000}"/>
    <cellStyle name="Comma 8 9 5" xfId="4313" xr:uid="{00000000-0005-0000-0000-00003A7C0000}"/>
    <cellStyle name="Comma 8 9 5 2" xfId="11778" xr:uid="{00000000-0005-0000-0000-00003B7C0000}"/>
    <cellStyle name="Comma 8 9 5 2 2" xfId="45937" xr:uid="{00000000-0005-0000-0000-00003C7C0000}"/>
    <cellStyle name="Comma 8 9 5 2 3" xfId="32617" xr:uid="{00000000-0005-0000-0000-00003D7C0000}"/>
    <cellStyle name="Comma 8 9 5 3" xfId="25164" xr:uid="{00000000-0005-0000-0000-00003E7C0000}"/>
    <cellStyle name="Comma 8 9 5 4" xfId="38486" xr:uid="{00000000-0005-0000-0000-00003F7C0000}"/>
    <cellStyle name="Comma 8 9 5 5" xfId="19310" xr:uid="{00000000-0005-0000-0000-0000407C0000}"/>
    <cellStyle name="Comma 8 9 6" xfId="5844" xr:uid="{00000000-0005-0000-0000-0000417C0000}"/>
    <cellStyle name="Comma 8 9 6 2" xfId="13309" xr:uid="{00000000-0005-0000-0000-0000427C0000}"/>
    <cellStyle name="Comma 8 9 6 2 2" xfId="47468" xr:uid="{00000000-0005-0000-0000-0000437C0000}"/>
    <cellStyle name="Comma 8 9 6 2 3" xfId="34148" xr:uid="{00000000-0005-0000-0000-0000447C0000}"/>
    <cellStyle name="Comma 8 9 6 3" xfId="26695" xr:uid="{00000000-0005-0000-0000-0000457C0000}"/>
    <cellStyle name="Comma 8 9 6 4" xfId="40017" xr:uid="{00000000-0005-0000-0000-0000467C0000}"/>
    <cellStyle name="Comma 8 9 6 5" xfId="20841" xr:uid="{00000000-0005-0000-0000-0000477C0000}"/>
    <cellStyle name="Comma 8 9 7" xfId="9363" xr:uid="{00000000-0005-0000-0000-0000487C0000}"/>
    <cellStyle name="Comma 8 9 7 2" xfId="30204" xr:uid="{00000000-0005-0000-0000-0000497C0000}"/>
    <cellStyle name="Comma 8 9 7 3" xfId="43524" xr:uid="{00000000-0005-0000-0000-00004A7C0000}"/>
    <cellStyle name="Comma 8 9 7 4" xfId="16897" xr:uid="{00000000-0005-0000-0000-00004B7C0000}"/>
    <cellStyle name="Comma 8 9 8" xfId="7470" xr:uid="{00000000-0005-0000-0000-00004C7C0000}"/>
    <cellStyle name="Comma 8 9 8 2" xfId="41641" xr:uid="{00000000-0005-0000-0000-00004D7C0000}"/>
    <cellStyle name="Comma 8 9 8 3" xfId="28321" xr:uid="{00000000-0005-0000-0000-00004E7C0000}"/>
    <cellStyle name="Comma 8 9 9" xfId="22751" xr:uid="{00000000-0005-0000-0000-00004F7C0000}"/>
    <cellStyle name="Comma 80" xfId="4019" xr:uid="{00000000-0005-0000-0000-0000507C0000}"/>
    <cellStyle name="Comma 80 2" xfId="5565" xr:uid="{00000000-0005-0000-0000-0000517C0000}"/>
    <cellStyle name="Comma 80 2 2" xfId="13030" xr:uid="{00000000-0005-0000-0000-0000527C0000}"/>
    <cellStyle name="Comma 80 2 2 2" xfId="47189" xr:uid="{00000000-0005-0000-0000-0000537C0000}"/>
    <cellStyle name="Comma 80 2 2 3" xfId="33869" xr:uid="{00000000-0005-0000-0000-0000547C0000}"/>
    <cellStyle name="Comma 80 2 3" xfId="26416" xr:uid="{00000000-0005-0000-0000-0000557C0000}"/>
    <cellStyle name="Comma 80 2 4" xfId="39738" xr:uid="{00000000-0005-0000-0000-0000567C0000}"/>
    <cellStyle name="Comma 80 2 5" xfId="20562" xr:uid="{00000000-0005-0000-0000-0000577C0000}"/>
    <cellStyle name="Comma 80 3" xfId="7108" xr:uid="{00000000-0005-0000-0000-0000587C0000}"/>
    <cellStyle name="Comma 80 3 2" xfId="14573" xr:uid="{00000000-0005-0000-0000-0000597C0000}"/>
    <cellStyle name="Comma 80 3 2 2" xfId="48732" xr:uid="{00000000-0005-0000-0000-00005A7C0000}"/>
    <cellStyle name="Comma 80 3 2 3" xfId="35412" xr:uid="{00000000-0005-0000-0000-00005B7C0000}"/>
    <cellStyle name="Comma 80 3 3" xfId="27959" xr:uid="{00000000-0005-0000-0000-00005C7C0000}"/>
    <cellStyle name="Comma 80 3 4" xfId="41281" xr:uid="{00000000-0005-0000-0000-00005D7C0000}"/>
    <cellStyle name="Comma 80 3 5" xfId="22105" xr:uid="{00000000-0005-0000-0000-00005E7C0000}"/>
    <cellStyle name="Comma 80 4" xfId="11484" xr:uid="{00000000-0005-0000-0000-00005F7C0000}"/>
    <cellStyle name="Comma 80 4 2" xfId="32324" xr:uid="{00000000-0005-0000-0000-0000607C0000}"/>
    <cellStyle name="Comma 80 4 3" xfId="45644" xr:uid="{00000000-0005-0000-0000-0000617C0000}"/>
    <cellStyle name="Comma 80 4 4" xfId="19017" xr:uid="{00000000-0005-0000-0000-0000627C0000}"/>
    <cellStyle name="Comma 80 5" xfId="8722" xr:uid="{00000000-0005-0000-0000-0000637C0000}"/>
    <cellStyle name="Comma 80 5 2" xfId="42893" xr:uid="{00000000-0005-0000-0000-0000647C0000}"/>
    <cellStyle name="Comma 80 5 3" xfId="29573" xr:uid="{00000000-0005-0000-0000-0000657C0000}"/>
    <cellStyle name="Comma 80 6" xfId="24871" xr:uid="{00000000-0005-0000-0000-0000667C0000}"/>
    <cellStyle name="Comma 80 7" xfId="38193" xr:uid="{00000000-0005-0000-0000-0000677C0000}"/>
    <cellStyle name="Comma 80 8" xfId="16266" xr:uid="{00000000-0005-0000-0000-0000687C0000}"/>
    <cellStyle name="Comma 81" xfId="4023" xr:uid="{00000000-0005-0000-0000-0000697C0000}"/>
    <cellStyle name="Comma 81 2" xfId="5572" xr:uid="{00000000-0005-0000-0000-00006A7C0000}"/>
    <cellStyle name="Comma 81 2 2" xfId="13037" xr:uid="{00000000-0005-0000-0000-00006B7C0000}"/>
    <cellStyle name="Comma 81 2 2 2" xfId="47196" xr:uid="{00000000-0005-0000-0000-00006C7C0000}"/>
    <cellStyle name="Comma 81 2 2 3" xfId="33876" xr:uid="{00000000-0005-0000-0000-00006D7C0000}"/>
    <cellStyle name="Comma 81 2 3" xfId="26423" xr:uid="{00000000-0005-0000-0000-00006E7C0000}"/>
    <cellStyle name="Comma 81 2 4" xfId="39745" xr:uid="{00000000-0005-0000-0000-00006F7C0000}"/>
    <cellStyle name="Comma 81 2 5" xfId="20569" xr:uid="{00000000-0005-0000-0000-0000707C0000}"/>
    <cellStyle name="Comma 81 3" xfId="7115" xr:uid="{00000000-0005-0000-0000-0000717C0000}"/>
    <cellStyle name="Comma 81 3 2" xfId="14580" xr:uid="{00000000-0005-0000-0000-0000727C0000}"/>
    <cellStyle name="Comma 81 3 2 2" xfId="48739" xr:uid="{00000000-0005-0000-0000-0000737C0000}"/>
    <cellStyle name="Comma 81 3 2 3" xfId="35419" xr:uid="{00000000-0005-0000-0000-0000747C0000}"/>
    <cellStyle name="Comma 81 3 3" xfId="27966" xr:uid="{00000000-0005-0000-0000-0000757C0000}"/>
    <cellStyle name="Comma 81 3 4" xfId="41288" xr:uid="{00000000-0005-0000-0000-0000767C0000}"/>
    <cellStyle name="Comma 81 3 5" xfId="22112" xr:uid="{00000000-0005-0000-0000-0000777C0000}"/>
    <cellStyle name="Comma 81 4" xfId="11488" xr:uid="{00000000-0005-0000-0000-0000787C0000}"/>
    <cellStyle name="Comma 81 4 2" xfId="32328" xr:uid="{00000000-0005-0000-0000-0000797C0000}"/>
    <cellStyle name="Comma 81 4 3" xfId="45648" xr:uid="{00000000-0005-0000-0000-00007A7C0000}"/>
    <cellStyle name="Comma 81 4 4" xfId="19021" xr:uid="{00000000-0005-0000-0000-00007B7C0000}"/>
    <cellStyle name="Comma 81 5" xfId="8729" xr:uid="{00000000-0005-0000-0000-00007C7C0000}"/>
    <cellStyle name="Comma 81 5 2" xfId="42900" xr:uid="{00000000-0005-0000-0000-00007D7C0000}"/>
    <cellStyle name="Comma 81 5 3" xfId="29580" xr:uid="{00000000-0005-0000-0000-00007E7C0000}"/>
    <cellStyle name="Comma 81 6" xfId="24875" xr:uid="{00000000-0005-0000-0000-00007F7C0000}"/>
    <cellStyle name="Comma 81 7" xfId="38197" xr:uid="{00000000-0005-0000-0000-0000807C0000}"/>
    <cellStyle name="Comma 81 8" xfId="16273" xr:uid="{00000000-0005-0000-0000-0000817C0000}"/>
    <cellStyle name="Comma 82" xfId="4022" xr:uid="{00000000-0005-0000-0000-0000827C0000}"/>
    <cellStyle name="Comma 82 2" xfId="5571" xr:uid="{00000000-0005-0000-0000-0000837C0000}"/>
    <cellStyle name="Comma 82 2 2" xfId="13036" xr:uid="{00000000-0005-0000-0000-0000847C0000}"/>
    <cellStyle name="Comma 82 2 2 2" xfId="47195" xr:uid="{00000000-0005-0000-0000-0000857C0000}"/>
    <cellStyle name="Comma 82 2 2 3" xfId="33875" xr:uid="{00000000-0005-0000-0000-0000867C0000}"/>
    <cellStyle name="Comma 82 2 3" xfId="26422" xr:uid="{00000000-0005-0000-0000-0000877C0000}"/>
    <cellStyle name="Comma 82 2 4" xfId="39744" xr:uid="{00000000-0005-0000-0000-0000887C0000}"/>
    <cellStyle name="Comma 82 2 5" xfId="20568" xr:uid="{00000000-0005-0000-0000-0000897C0000}"/>
    <cellStyle name="Comma 82 3" xfId="7114" xr:uid="{00000000-0005-0000-0000-00008A7C0000}"/>
    <cellStyle name="Comma 82 3 2" xfId="14579" xr:uid="{00000000-0005-0000-0000-00008B7C0000}"/>
    <cellStyle name="Comma 82 3 2 2" xfId="48738" xr:uid="{00000000-0005-0000-0000-00008C7C0000}"/>
    <cellStyle name="Comma 82 3 2 3" xfId="35418" xr:uid="{00000000-0005-0000-0000-00008D7C0000}"/>
    <cellStyle name="Comma 82 3 3" xfId="27965" xr:uid="{00000000-0005-0000-0000-00008E7C0000}"/>
    <cellStyle name="Comma 82 3 4" xfId="41287" xr:uid="{00000000-0005-0000-0000-00008F7C0000}"/>
    <cellStyle name="Comma 82 3 5" xfId="22111" xr:uid="{00000000-0005-0000-0000-0000907C0000}"/>
    <cellStyle name="Comma 82 4" xfId="11487" xr:uid="{00000000-0005-0000-0000-0000917C0000}"/>
    <cellStyle name="Comma 82 4 2" xfId="32327" xr:uid="{00000000-0005-0000-0000-0000927C0000}"/>
    <cellStyle name="Comma 82 4 3" xfId="45647" xr:uid="{00000000-0005-0000-0000-0000937C0000}"/>
    <cellStyle name="Comma 82 4 4" xfId="19020" xr:uid="{00000000-0005-0000-0000-0000947C0000}"/>
    <cellStyle name="Comma 82 5" xfId="8728" xr:uid="{00000000-0005-0000-0000-0000957C0000}"/>
    <cellStyle name="Comma 82 5 2" xfId="42899" xr:uid="{00000000-0005-0000-0000-0000967C0000}"/>
    <cellStyle name="Comma 82 5 3" xfId="29579" xr:uid="{00000000-0005-0000-0000-0000977C0000}"/>
    <cellStyle name="Comma 82 6" xfId="24874" xr:uid="{00000000-0005-0000-0000-0000987C0000}"/>
    <cellStyle name="Comma 82 7" xfId="38196" xr:uid="{00000000-0005-0000-0000-0000997C0000}"/>
    <cellStyle name="Comma 82 8" xfId="16272" xr:uid="{00000000-0005-0000-0000-00009A7C0000}"/>
    <cellStyle name="Comma 83" xfId="4076" xr:uid="{00000000-0005-0000-0000-00009B7C0000}"/>
    <cellStyle name="Comma 83 2" xfId="7139" xr:uid="{00000000-0005-0000-0000-00009C7C0000}"/>
    <cellStyle name="Comma 83 2 2" xfId="14604" xr:uid="{00000000-0005-0000-0000-00009D7C0000}"/>
    <cellStyle name="Comma 83 2 2 2" xfId="48763" xr:uid="{00000000-0005-0000-0000-00009E7C0000}"/>
    <cellStyle name="Comma 83 2 2 3" xfId="35443" xr:uid="{00000000-0005-0000-0000-00009F7C0000}"/>
    <cellStyle name="Comma 83 2 3" xfId="27990" xr:uid="{00000000-0005-0000-0000-0000A07C0000}"/>
    <cellStyle name="Comma 83 2 4" xfId="41312" xr:uid="{00000000-0005-0000-0000-0000A17C0000}"/>
    <cellStyle name="Comma 83 2 5" xfId="22136" xr:uid="{00000000-0005-0000-0000-0000A27C0000}"/>
    <cellStyle name="Comma 83 3" xfId="11541" xr:uid="{00000000-0005-0000-0000-0000A37C0000}"/>
    <cellStyle name="Comma 83 3 2" xfId="32381" xr:uid="{00000000-0005-0000-0000-0000A47C0000}"/>
    <cellStyle name="Comma 83 3 3" xfId="45701" xr:uid="{00000000-0005-0000-0000-0000A57C0000}"/>
    <cellStyle name="Comma 83 3 4" xfId="19074" xr:uid="{00000000-0005-0000-0000-0000A67C0000}"/>
    <cellStyle name="Comma 83 4" xfId="8753" xr:uid="{00000000-0005-0000-0000-0000A77C0000}"/>
    <cellStyle name="Comma 83 4 2" xfId="42924" xr:uid="{00000000-0005-0000-0000-0000A87C0000}"/>
    <cellStyle name="Comma 83 4 3" xfId="29604" xr:uid="{00000000-0005-0000-0000-0000A97C0000}"/>
    <cellStyle name="Comma 83 5" xfId="24928" xr:uid="{00000000-0005-0000-0000-0000AA7C0000}"/>
    <cellStyle name="Comma 83 6" xfId="38250" xr:uid="{00000000-0005-0000-0000-0000AB7C0000}"/>
    <cellStyle name="Comma 83 7" xfId="16297" xr:uid="{00000000-0005-0000-0000-0000AC7C0000}"/>
    <cellStyle name="Comma 84" xfId="4093" xr:uid="{00000000-0005-0000-0000-0000AD7C0000}"/>
    <cellStyle name="Comma 84 2" xfId="7147" xr:uid="{00000000-0005-0000-0000-0000AE7C0000}"/>
    <cellStyle name="Comma 84 2 2" xfId="14612" xr:uid="{00000000-0005-0000-0000-0000AF7C0000}"/>
    <cellStyle name="Comma 84 2 2 2" xfId="48771" xr:uid="{00000000-0005-0000-0000-0000B07C0000}"/>
    <cellStyle name="Comma 84 2 2 3" xfId="35451" xr:uid="{00000000-0005-0000-0000-0000B17C0000}"/>
    <cellStyle name="Comma 84 2 3" xfId="27998" xr:uid="{00000000-0005-0000-0000-0000B27C0000}"/>
    <cellStyle name="Comma 84 2 4" xfId="41320" xr:uid="{00000000-0005-0000-0000-0000B37C0000}"/>
    <cellStyle name="Comma 84 2 5" xfId="22144" xr:uid="{00000000-0005-0000-0000-0000B47C0000}"/>
    <cellStyle name="Comma 84 3" xfId="11558" xr:uid="{00000000-0005-0000-0000-0000B57C0000}"/>
    <cellStyle name="Comma 84 3 2" xfId="32398" xr:uid="{00000000-0005-0000-0000-0000B67C0000}"/>
    <cellStyle name="Comma 84 3 3" xfId="45718" xr:uid="{00000000-0005-0000-0000-0000B77C0000}"/>
    <cellStyle name="Comma 84 3 4" xfId="19091" xr:uid="{00000000-0005-0000-0000-0000B87C0000}"/>
    <cellStyle name="Comma 84 4" xfId="8761" xr:uid="{00000000-0005-0000-0000-0000B97C0000}"/>
    <cellStyle name="Comma 84 4 2" xfId="42932" xr:uid="{00000000-0005-0000-0000-0000BA7C0000}"/>
    <cellStyle name="Comma 84 4 3" xfId="29612" xr:uid="{00000000-0005-0000-0000-0000BB7C0000}"/>
    <cellStyle name="Comma 84 5" xfId="24945" xr:uid="{00000000-0005-0000-0000-0000BC7C0000}"/>
    <cellStyle name="Comma 84 6" xfId="38267" xr:uid="{00000000-0005-0000-0000-0000BD7C0000}"/>
    <cellStyle name="Comma 84 7" xfId="16305" xr:uid="{00000000-0005-0000-0000-0000BE7C0000}"/>
    <cellStyle name="Comma 85" xfId="4064" xr:uid="{00000000-0005-0000-0000-0000BF7C0000}"/>
    <cellStyle name="Comma 85 2" xfId="7138" xr:uid="{00000000-0005-0000-0000-0000C07C0000}"/>
    <cellStyle name="Comma 85 2 2" xfId="14603" xr:uid="{00000000-0005-0000-0000-0000C17C0000}"/>
    <cellStyle name="Comma 85 2 2 2" xfId="48762" xr:uid="{00000000-0005-0000-0000-0000C27C0000}"/>
    <cellStyle name="Comma 85 2 2 3" xfId="35442" xr:uid="{00000000-0005-0000-0000-0000C37C0000}"/>
    <cellStyle name="Comma 85 2 3" xfId="27989" xr:uid="{00000000-0005-0000-0000-0000C47C0000}"/>
    <cellStyle name="Comma 85 2 4" xfId="41311" xr:uid="{00000000-0005-0000-0000-0000C57C0000}"/>
    <cellStyle name="Comma 85 2 5" xfId="22135" xr:uid="{00000000-0005-0000-0000-0000C67C0000}"/>
    <cellStyle name="Comma 85 3" xfId="11529" xr:uid="{00000000-0005-0000-0000-0000C77C0000}"/>
    <cellStyle name="Comma 85 3 2" xfId="32369" xr:uid="{00000000-0005-0000-0000-0000C87C0000}"/>
    <cellStyle name="Comma 85 3 3" xfId="45689" xr:uid="{00000000-0005-0000-0000-0000C97C0000}"/>
    <cellStyle name="Comma 85 3 4" xfId="19062" xr:uid="{00000000-0005-0000-0000-0000CA7C0000}"/>
    <cellStyle name="Comma 85 4" xfId="8752" xr:uid="{00000000-0005-0000-0000-0000CB7C0000}"/>
    <cellStyle name="Comma 85 4 2" xfId="42923" xr:uid="{00000000-0005-0000-0000-0000CC7C0000}"/>
    <cellStyle name="Comma 85 4 3" xfId="29603" xr:uid="{00000000-0005-0000-0000-0000CD7C0000}"/>
    <cellStyle name="Comma 85 5" xfId="24916" xr:uid="{00000000-0005-0000-0000-0000CE7C0000}"/>
    <cellStyle name="Comma 85 6" xfId="38238" xr:uid="{00000000-0005-0000-0000-0000CF7C0000}"/>
    <cellStyle name="Comma 85 7" xfId="16296" xr:uid="{00000000-0005-0000-0000-0000D07C0000}"/>
    <cellStyle name="Comma 86" xfId="5577" xr:uid="{00000000-0005-0000-0000-0000D17C0000}"/>
    <cellStyle name="Comma 86 2" xfId="7137" xr:uid="{00000000-0005-0000-0000-0000D27C0000}"/>
    <cellStyle name="Comma 86 2 2" xfId="14602" xr:uid="{00000000-0005-0000-0000-0000D37C0000}"/>
    <cellStyle name="Comma 86 2 2 2" xfId="48761" xr:uid="{00000000-0005-0000-0000-0000D47C0000}"/>
    <cellStyle name="Comma 86 2 2 3" xfId="35441" xr:uid="{00000000-0005-0000-0000-0000D57C0000}"/>
    <cellStyle name="Comma 86 2 3" xfId="27988" xr:uid="{00000000-0005-0000-0000-0000D67C0000}"/>
    <cellStyle name="Comma 86 2 4" xfId="41310" xr:uid="{00000000-0005-0000-0000-0000D77C0000}"/>
    <cellStyle name="Comma 86 2 5" xfId="22134" xr:uid="{00000000-0005-0000-0000-0000D87C0000}"/>
    <cellStyle name="Comma 86 3" xfId="13042" xr:uid="{00000000-0005-0000-0000-0000D97C0000}"/>
    <cellStyle name="Comma 86 3 2" xfId="33881" xr:uid="{00000000-0005-0000-0000-0000DA7C0000}"/>
    <cellStyle name="Comma 86 3 3" xfId="47201" xr:uid="{00000000-0005-0000-0000-0000DB7C0000}"/>
    <cellStyle name="Comma 86 3 4" xfId="20574" xr:uid="{00000000-0005-0000-0000-0000DC7C0000}"/>
    <cellStyle name="Comma 86 4" xfId="8751" xr:uid="{00000000-0005-0000-0000-0000DD7C0000}"/>
    <cellStyle name="Comma 86 4 2" xfId="42922" xr:uid="{00000000-0005-0000-0000-0000DE7C0000}"/>
    <cellStyle name="Comma 86 4 3" xfId="29602" xr:uid="{00000000-0005-0000-0000-0000DF7C0000}"/>
    <cellStyle name="Comma 86 5" xfId="26428" xr:uid="{00000000-0005-0000-0000-0000E07C0000}"/>
    <cellStyle name="Comma 86 6" xfId="39750" xr:uid="{00000000-0005-0000-0000-0000E17C0000}"/>
    <cellStyle name="Comma 86 7" xfId="16295" xr:uid="{00000000-0005-0000-0000-0000E27C0000}"/>
    <cellStyle name="Comma 87" xfId="5579" xr:uid="{00000000-0005-0000-0000-0000E37C0000}"/>
    <cellStyle name="Comma 87 2" xfId="7148" xr:uid="{00000000-0005-0000-0000-0000E47C0000}"/>
    <cellStyle name="Comma 87 2 2" xfId="14613" xr:uid="{00000000-0005-0000-0000-0000E57C0000}"/>
    <cellStyle name="Comma 87 2 2 2" xfId="48772" xr:uid="{00000000-0005-0000-0000-0000E67C0000}"/>
    <cellStyle name="Comma 87 2 2 3" xfId="35452" xr:uid="{00000000-0005-0000-0000-0000E77C0000}"/>
    <cellStyle name="Comma 87 2 3" xfId="27999" xr:uid="{00000000-0005-0000-0000-0000E87C0000}"/>
    <cellStyle name="Comma 87 2 4" xfId="41321" xr:uid="{00000000-0005-0000-0000-0000E97C0000}"/>
    <cellStyle name="Comma 87 2 5" xfId="22145" xr:uid="{00000000-0005-0000-0000-0000EA7C0000}"/>
    <cellStyle name="Comma 87 3" xfId="13044" xr:uid="{00000000-0005-0000-0000-0000EB7C0000}"/>
    <cellStyle name="Comma 87 3 2" xfId="33883" xr:uid="{00000000-0005-0000-0000-0000EC7C0000}"/>
    <cellStyle name="Comma 87 3 3" xfId="47203" xr:uid="{00000000-0005-0000-0000-0000ED7C0000}"/>
    <cellStyle name="Comma 87 3 4" xfId="20576" xr:uid="{00000000-0005-0000-0000-0000EE7C0000}"/>
    <cellStyle name="Comma 87 4" xfId="8762" xr:uid="{00000000-0005-0000-0000-0000EF7C0000}"/>
    <cellStyle name="Comma 87 4 2" xfId="42933" xr:uid="{00000000-0005-0000-0000-0000F07C0000}"/>
    <cellStyle name="Comma 87 4 3" xfId="29613" xr:uid="{00000000-0005-0000-0000-0000F17C0000}"/>
    <cellStyle name="Comma 87 5" xfId="26430" xr:uid="{00000000-0005-0000-0000-0000F27C0000}"/>
    <cellStyle name="Comma 87 6" xfId="39752" xr:uid="{00000000-0005-0000-0000-0000F37C0000}"/>
    <cellStyle name="Comma 87 7" xfId="16306" xr:uid="{00000000-0005-0000-0000-0000F47C0000}"/>
    <cellStyle name="Comma 88" xfId="5578" xr:uid="{00000000-0005-0000-0000-0000F57C0000}"/>
    <cellStyle name="Comma 88 2" xfId="7141" xr:uid="{00000000-0005-0000-0000-0000F67C0000}"/>
    <cellStyle name="Comma 88 2 2" xfId="14606" xr:uid="{00000000-0005-0000-0000-0000F77C0000}"/>
    <cellStyle name="Comma 88 2 2 2" xfId="48765" xr:uid="{00000000-0005-0000-0000-0000F87C0000}"/>
    <cellStyle name="Comma 88 2 2 3" xfId="35445" xr:uid="{00000000-0005-0000-0000-0000F97C0000}"/>
    <cellStyle name="Comma 88 2 3" xfId="27992" xr:uid="{00000000-0005-0000-0000-0000FA7C0000}"/>
    <cellStyle name="Comma 88 2 4" xfId="41314" xr:uid="{00000000-0005-0000-0000-0000FB7C0000}"/>
    <cellStyle name="Comma 88 2 5" xfId="22138" xr:uid="{00000000-0005-0000-0000-0000FC7C0000}"/>
    <cellStyle name="Comma 88 3" xfId="13043" xr:uid="{00000000-0005-0000-0000-0000FD7C0000}"/>
    <cellStyle name="Comma 88 3 2" xfId="33882" xr:uid="{00000000-0005-0000-0000-0000FE7C0000}"/>
    <cellStyle name="Comma 88 3 3" xfId="47202" xr:uid="{00000000-0005-0000-0000-0000FF7C0000}"/>
    <cellStyle name="Comma 88 3 4" xfId="20575" xr:uid="{00000000-0005-0000-0000-0000007D0000}"/>
    <cellStyle name="Comma 88 4" xfId="8755" xr:uid="{00000000-0005-0000-0000-0000017D0000}"/>
    <cellStyle name="Comma 88 4 2" xfId="42926" xr:uid="{00000000-0005-0000-0000-0000027D0000}"/>
    <cellStyle name="Comma 88 4 3" xfId="29606" xr:uid="{00000000-0005-0000-0000-0000037D0000}"/>
    <cellStyle name="Comma 88 5" xfId="26429" xr:uid="{00000000-0005-0000-0000-0000047D0000}"/>
    <cellStyle name="Comma 88 6" xfId="39751" xr:uid="{00000000-0005-0000-0000-0000057D0000}"/>
    <cellStyle name="Comma 88 7" xfId="16299" xr:uid="{00000000-0005-0000-0000-0000067D0000}"/>
    <cellStyle name="Comma 89" xfId="7140" xr:uid="{00000000-0005-0000-0000-0000077D0000}"/>
    <cellStyle name="Comma 89 2" xfId="14605" xr:uid="{00000000-0005-0000-0000-0000087D0000}"/>
    <cellStyle name="Comma 89 2 2" xfId="35444" xr:uid="{00000000-0005-0000-0000-0000097D0000}"/>
    <cellStyle name="Comma 89 2 3" xfId="48764" xr:uid="{00000000-0005-0000-0000-00000A7D0000}"/>
    <cellStyle name="Comma 89 2 4" xfId="22137" xr:uid="{00000000-0005-0000-0000-00000B7D0000}"/>
    <cellStyle name="Comma 89 3" xfId="8754" xr:uid="{00000000-0005-0000-0000-00000C7D0000}"/>
    <cellStyle name="Comma 89 3 2" xfId="42925" xr:uid="{00000000-0005-0000-0000-00000D7D0000}"/>
    <cellStyle name="Comma 89 3 3" xfId="29605" xr:uid="{00000000-0005-0000-0000-00000E7D0000}"/>
    <cellStyle name="Comma 89 4" xfId="27991" xr:uid="{00000000-0005-0000-0000-00000F7D0000}"/>
    <cellStyle name="Comma 89 5" xfId="41313" xr:uid="{00000000-0005-0000-0000-0000107D0000}"/>
    <cellStyle name="Comma 89 6" xfId="16298" xr:uid="{00000000-0005-0000-0000-0000117D0000}"/>
    <cellStyle name="Comma 9" xfId="504" xr:uid="{00000000-0005-0000-0000-0000127D0000}"/>
    <cellStyle name="Comma 9 2" xfId="747" xr:uid="{00000000-0005-0000-0000-0000137D0000}"/>
    <cellStyle name="Comma 9 3" xfId="1568" xr:uid="{00000000-0005-0000-0000-0000147D0000}"/>
    <cellStyle name="Comma 90" xfId="7131" xr:uid="{00000000-0005-0000-0000-0000157D0000}"/>
    <cellStyle name="Comma 90 2" xfId="14596" xr:uid="{00000000-0005-0000-0000-0000167D0000}"/>
    <cellStyle name="Comma 90 2 2" xfId="35435" xr:uid="{00000000-0005-0000-0000-0000177D0000}"/>
    <cellStyle name="Comma 90 2 3" xfId="48755" xr:uid="{00000000-0005-0000-0000-0000187D0000}"/>
    <cellStyle name="Comma 90 2 4" xfId="22128" xr:uid="{00000000-0005-0000-0000-0000197D0000}"/>
    <cellStyle name="Comma 90 3" xfId="8745" xr:uid="{00000000-0005-0000-0000-00001A7D0000}"/>
    <cellStyle name="Comma 90 3 2" xfId="42916" xr:uid="{00000000-0005-0000-0000-00001B7D0000}"/>
    <cellStyle name="Comma 90 3 3" xfId="29596" xr:uid="{00000000-0005-0000-0000-00001C7D0000}"/>
    <cellStyle name="Comma 90 4" xfId="27982" xr:uid="{00000000-0005-0000-0000-00001D7D0000}"/>
    <cellStyle name="Comma 90 5" xfId="41304" xr:uid="{00000000-0005-0000-0000-00001E7D0000}"/>
    <cellStyle name="Comma 90 6" xfId="16289" xr:uid="{00000000-0005-0000-0000-00001F7D0000}"/>
    <cellStyle name="Comma 91" xfId="7143" xr:uid="{00000000-0005-0000-0000-0000207D0000}"/>
    <cellStyle name="Comma 91 2" xfId="14608" xr:uid="{00000000-0005-0000-0000-0000217D0000}"/>
    <cellStyle name="Comma 91 2 2" xfId="35447" xr:uid="{00000000-0005-0000-0000-0000227D0000}"/>
    <cellStyle name="Comma 91 2 3" xfId="48767" xr:uid="{00000000-0005-0000-0000-0000237D0000}"/>
    <cellStyle name="Comma 91 2 4" xfId="22140" xr:uid="{00000000-0005-0000-0000-0000247D0000}"/>
    <cellStyle name="Comma 91 3" xfId="8757" xr:uid="{00000000-0005-0000-0000-0000257D0000}"/>
    <cellStyle name="Comma 91 3 2" xfId="42928" xr:uid="{00000000-0005-0000-0000-0000267D0000}"/>
    <cellStyle name="Comma 91 3 3" xfId="29608" xr:uid="{00000000-0005-0000-0000-0000277D0000}"/>
    <cellStyle name="Comma 91 4" xfId="27994" xr:uid="{00000000-0005-0000-0000-0000287D0000}"/>
    <cellStyle name="Comma 91 5" xfId="41316" xr:uid="{00000000-0005-0000-0000-0000297D0000}"/>
    <cellStyle name="Comma 91 6" xfId="16301" xr:uid="{00000000-0005-0000-0000-00002A7D0000}"/>
    <cellStyle name="Comma 92" xfId="7142" xr:uid="{00000000-0005-0000-0000-00002B7D0000}"/>
    <cellStyle name="Comma 92 2" xfId="14607" xr:uid="{00000000-0005-0000-0000-00002C7D0000}"/>
    <cellStyle name="Comma 92 2 2" xfId="35446" xr:uid="{00000000-0005-0000-0000-00002D7D0000}"/>
    <cellStyle name="Comma 92 2 3" xfId="48766" xr:uid="{00000000-0005-0000-0000-00002E7D0000}"/>
    <cellStyle name="Comma 92 2 4" xfId="22139" xr:uid="{00000000-0005-0000-0000-00002F7D0000}"/>
    <cellStyle name="Comma 92 3" xfId="8756" xr:uid="{00000000-0005-0000-0000-0000307D0000}"/>
    <cellStyle name="Comma 92 3 2" xfId="42927" xr:uid="{00000000-0005-0000-0000-0000317D0000}"/>
    <cellStyle name="Comma 92 3 3" xfId="29607" xr:uid="{00000000-0005-0000-0000-0000327D0000}"/>
    <cellStyle name="Comma 92 4" xfId="27993" xr:uid="{00000000-0005-0000-0000-0000337D0000}"/>
    <cellStyle name="Comma 92 5" xfId="41315" xr:uid="{00000000-0005-0000-0000-0000347D0000}"/>
    <cellStyle name="Comma 92 6" xfId="16300" xr:uid="{00000000-0005-0000-0000-0000357D0000}"/>
    <cellStyle name="Comma 93" xfId="7136" xr:uid="{00000000-0005-0000-0000-0000367D0000}"/>
    <cellStyle name="Comma 93 2" xfId="14601" xr:uid="{00000000-0005-0000-0000-0000377D0000}"/>
    <cellStyle name="Comma 93 2 2" xfId="35440" xr:uid="{00000000-0005-0000-0000-0000387D0000}"/>
    <cellStyle name="Comma 93 2 3" xfId="48760" xr:uid="{00000000-0005-0000-0000-0000397D0000}"/>
    <cellStyle name="Comma 93 2 4" xfId="22133" xr:uid="{00000000-0005-0000-0000-00003A7D0000}"/>
    <cellStyle name="Comma 93 3" xfId="8750" xr:uid="{00000000-0005-0000-0000-00003B7D0000}"/>
    <cellStyle name="Comma 93 3 2" xfId="42921" xr:uid="{00000000-0005-0000-0000-00003C7D0000}"/>
    <cellStyle name="Comma 93 3 3" xfId="29601" xr:uid="{00000000-0005-0000-0000-00003D7D0000}"/>
    <cellStyle name="Comma 93 4" xfId="27987" xr:uid="{00000000-0005-0000-0000-00003E7D0000}"/>
    <cellStyle name="Comma 93 5" xfId="41309" xr:uid="{00000000-0005-0000-0000-00003F7D0000}"/>
    <cellStyle name="Comma 93 6" xfId="16294" xr:uid="{00000000-0005-0000-0000-0000407D0000}"/>
    <cellStyle name="Comma 94" xfId="7135" xr:uid="{00000000-0005-0000-0000-0000417D0000}"/>
    <cellStyle name="Comma 94 2" xfId="14600" xr:uid="{00000000-0005-0000-0000-0000427D0000}"/>
    <cellStyle name="Comma 94 2 2" xfId="35439" xr:uid="{00000000-0005-0000-0000-0000437D0000}"/>
    <cellStyle name="Comma 94 2 3" xfId="48759" xr:uid="{00000000-0005-0000-0000-0000447D0000}"/>
    <cellStyle name="Comma 94 2 4" xfId="22132" xr:uid="{00000000-0005-0000-0000-0000457D0000}"/>
    <cellStyle name="Comma 94 3" xfId="8749" xr:uid="{00000000-0005-0000-0000-0000467D0000}"/>
    <cellStyle name="Comma 94 3 2" xfId="42920" xr:uid="{00000000-0005-0000-0000-0000477D0000}"/>
    <cellStyle name="Comma 94 3 3" xfId="29600" xr:uid="{00000000-0005-0000-0000-0000487D0000}"/>
    <cellStyle name="Comma 94 4" xfId="27986" xr:uid="{00000000-0005-0000-0000-0000497D0000}"/>
    <cellStyle name="Comma 94 5" xfId="41308" xr:uid="{00000000-0005-0000-0000-00004A7D0000}"/>
    <cellStyle name="Comma 94 6" xfId="16293" xr:uid="{00000000-0005-0000-0000-00004B7D0000}"/>
    <cellStyle name="Comma 95" xfId="7181" xr:uid="{00000000-0005-0000-0000-00004C7D0000}"/>
    <cellStyle name="Comma 95 2" xfId="14646" xr:uid="{00000000-0005-0000-0000-00004D7D0000}"/>
    <cellStyle name="Comma 95 2 2" xfId="35485" xr:uid="{00000000-0005-0000-0000-00004E7D0000}"/>
    <cellStyle name="Comma 95 2 3" xfId="48805" xr:uid="{00000000-0005-0000-0000-00004F7D0000}"/>
    <cellStyle name="Comma 95 2 4" xfId="22178" xr:uid="{00000000-0005-0000-0000-0000507D0000}"/>
    <cellStyle name="Comma 95 3" xfId="8780" xr:uid="{00000000-0005-0000-0000-0000517D0000}"/>
    <cellStyle name="Comma 95 3 2" xfId="42951" xr:uid="{00000000-0005-0000-0000-0000527D0000}"/>
    <cellStyle name="Comma 95 3 3" xfId="29631" xr:uid="{00000000-0005-0000-0000-0000537D0000}"/>
    <cellStyle name="Comma 95 4" xfId="28032" xr:uid="{00000000-0005-0000-0000-0000547D0000}"/>
    <cellStyle name="Comma 95 5" xfId="41354" xr:uid="{00000000-0005-0000-0000-0000557D0000}"/>
    <cellStyle name="Comma 95 6" xfId="16324" xr:uid="{00000000-0005-0000-0000-0000567D0000}"/>
    <cellStyle name="Comma 96" xfId="7186" xr:uid="{00000000-0005-0000-0000-0000577D0000}"/>
    <cellStyle name="Comma 96 2" xfId="14651" xr:uid="{00000000-0005-0000-0000-0000587D0000}"/>
    <cellStyle name="Comma 96 2 2" xfId="35490" xr:uid="{00000000-0005-0000-0000-0000597D0000}"/>
    <cellStyle name="Comma 96 2 3" xfId="48810" xr:uid="{00000000-0005-0000-0000-00005A7D0000}"/>
    <cellStyle name="Comma 96 2 4" xfId="22183" xr:uid="{00000000-0005-0000-0000-00005B7D0000}"/>
    <cellStyle name="Comma 96 3" xfId="8784" xr:uid="{00000000-0005-0000-0000-00005C7D0000}"/>
    <cellStyle name="Comma 96 3 2" xfId="42955" xr:uid="{00000000-0005-0000-0000-00005D7D0000}"/>
    <cellStyle name="Comma 96 3 3" xfId="29635" xr:uid="{00000000-0005-0000-0000-00005E7D0000}"/>
    <cellStyle name="Comma 96 4" xfId="28037" xr:uid="{00000000-0005-0000-0000-00005F7D0000}"/>
    <cellStyle name="Comma 96 5" xfId="41359" xr:uid="{00000000-0005-0000-0000-0000607D0000}"/>
    <cellStyle name="Comma 96 6" xfId="16328" xr:uid="{00000000-0005-0000-0000-0000617D0000}"/>
    <cellStyle name="Comma 97" xfId="7180" xr:uid="{00000000-0005-0000-0000-0000627D0000}"/>
    <cellStyle name="Comma 97 2" xfId="14645" xr:uid="{00000000-0005-0000-0000-0000637D0000}"/>
    <cellStyle name="Comma 97 2 2" xfId="35484" xr:uid="{00000000-0005-0000-0000-0000647D0000}"/>
    <cellStyle name="Comma 97 2 3" xfId="48804" xr:uid="{00000000-0005-0000-0000-0000657D0000}"/>
    <cellStyle name="Comma 97 2 4" xfId="22177" xr:uid="{00000000-0005-0000-0000-0000667D0000}"/>
    <cellStyle name="Comma 97 3" xfId="8804" xr:uid="{00000000-0005-0000-0000-0000677D0000}"/>
    <cellStyle name="Comma 97 3 2" xfId="42975" xr:uid="{00000000-0005-0000-0000-0000687D0000}"/>
    <cellStyle name="Comma 97 3 3" xfId="29655" xr:uid="{00000000-0005-0000-0000-0000697D0000}"/>
    <cellStyle name="Comma 97 4" xfId="28031" xr:uid="{00000000-0005-0000-0000-00006A7D0000}"/>
    <cellStyle name="Comma 97 5" xfId="41353" xr:uid="{00000000-0005-0000-0000-00006B7D0000}"/>
    <cellStyle name="Comma 97 6" xfId="16348" xr:uid="{00000000-0005-0000-0000-00006C7D0000}"/>
    <cellStyle name="Comma 98" xfId="7179" xr:uid="{00000000-0005-0000-0000-00006D7D0000}"/>
    <cellStyle name="Comma 98 2" xfId="14644" xr:uid="{00000000-0005-0000-0000-00006E7D0000}"/>
    <cellStyle name="Comma 98 2 2" xfId="35483" xr:uid="{00000000-0005-0000-0000-00006F7D0000}"/>
    <cellStyle name="Comma 98 2 3" xfId="48803" xr:uid="{00000000-0005-0000-0000-0000707D0000}"/>
    <cellStyle name="Comma 98 2 4" xfId="22176" xr:uid="{00000000-0005-0000-0000-0000717D0000}"/>
    <cellStyle name="Comma 98 3" xfId="8808" xr:uid="{00000000-0005-0000-0000-0000727D0000}"/>
    <cellStyle name="Comma 98 3 2" xfId="42979" xr:uid="{00000000-0005-0000-0000-0000737D0000}"/>
    <cellStyle name="Comma 98 3 3" xfId="29659" xr:uid="{00000000-0005-0000-0000-0000747D0000}"/>
    <cellStyle name="Comma 98 4" xfId="28030" xr:uid="{00000000-0005-0000-0000-0000757D0000}"/>
    <cellStyle name="Comma 98 5" xfId="41352" xr:uid="{00000000-0005-0000-0000-0000767D0000}"/>
    <cellStyle name="Comma 98 6" xfId="16352" xr:uid="{00000000-0005-0000-0000-0000777D0000}"/>
    <cellStyle name="Comma 99" xfId="7188" xr:uid="{00000000-0005-0000-0000-0000787D0000}"/>
    <cellStyle name="Comma 99 2" xfId="14653" xr:uid="{00000000-0005-0000-0000-0000797D0000}"/>
    <cellStyle name="Comma 99 2 2" xfId="35492" xr:uid="{00000000-0005-0000-0000-00007A7D0000}"/>
    <cellStyle name="Comma 99 2 3" xfId="48812" xr:uid="{00000000-0005-0000-0000-00007B7D0000}"/>
    <cellStyle name="Comma 99 2 4" xfId="22185" xr:uid="{00000000-0005-0000-0000-00007C7D0000}"/>
    <cellStyle name="Comma 99 3" xfId="8803" xr:uid="{00000000-0005-0000-0000-00007D7D0000}"/>
    <cellStyle name="Comma 99 3 2" xfId="42974" xr:uid="{00000000-0005-0000-0000-00007E7D0000}"/>
    <cellStyle name="Comma 99 3 3" xfId="29654" xr:uid="{00000000-0005-0000-0000-00007F7D0000}"/>
    <cellStyle name="Comma 99 4" xfId="28039" xr:uid="{00000000-0005-0000-0000-0000807D0000}"/>
    <cellStyle name="Comma 99 5" xfId="41361" xr:uid="{00000000-0005-0000-0000-0000817D0000}"/>
    <cellStyle name="Comma 99 6" xfId="16347" xr:uid="{00000000-0005-0000-0000-0000827D0000}"/>
    <cellStyle name="Currency" xfId="48982" builtinId="4"/>
    <cellStyle name="Currency 2" xfId="74" xr:uid="{00000000-0005-0000-0000-0000837D0000}"/>
    <cellStyle name="Currency 3" xfId="70" xr:uid="{00000000-0005-0000-0000-0000847D0000}"/>
    <cellStyle name="Explanatory Text" xfId="19" builtinId="53" customBuiltin="1"/>
    <cellStyle name="Explanatory Text 2" xfId="917" xr:uid="{00000000-0005-0000-0000-0000867D0000}"/>
    <cellStyle name="Explanatory Text 3" xfId="854" xr:uid="{00000000-0005-0000-0000-0000877D0000}"/>
    <cellStyle name="Format 1" xfId="918" xr:uid="{00000000-0005-0000-0000-0000887D0000}"/>
    <cellStyle name="Format 2" xfId="919" xr:uid="{00000000-0005-0000-0000-0000897D0000}"/>
    <cellStyle name="Good" xfId="10" builtinId="26" customBuiltin="1"/>
    <cellStyle name="Good 2" xfId="920" xr:uid="{00000000-0005-0000-0000-00008B7D0000}"/>
    <cellStyle name="Good 3" xfId="845" xr:uid="{00000000-0005-0000-0000-00008C7D0000}"/>
    <cellStyle name="GPM_Data" xfId="921" xr:uid="{00000000-0005-0000-0000-00008D7D0000}"/>
    <cellStyle name="Heading 1" xfId="6" builtinId="16" customBuiltin="1"/>
    <cellStyle name="Heading 1 2" xfId="922" xr:uid="{00000000-0005-0000-0000-00008F7D0000}"/>
    <cellStyle name="Heading 1 3" xfId="841" xr:uid="{00000000-0005-0000-0000-0000907D0000}"/>
    <cellStyle name="Heading 2" xfId="7" builtinId="17" customBuiltin="1"/>
    <cellStyle name="Heading 2 2" xfId="923" xr:uid="{00000000-0005-0000-0000-0000927D0000}"/>
    <cellStyle name="Heading 2 3" xfId="842" xr:uid="{00000000-0005-0000-0000-0000937D0000}"/>
    <cellStyle name="Heading 3" xfId="8" builtinId="18" customBuiltin="1"/>
    <cellStyle name="Heading 3 2" xfId="924" xr:uid="{00000000-0005-0000-0000-0000957D0000}"/>
    <cellStyle name="Heading 3 3" xfId="843" xr:uid="{00000000-0005-0000-0000-0000967D0000}"/>
    <cellStyle name="Heading 4" xfId="9" builtinId="19" customBuiltin="1"/>
    <cellStyle name="Heading 4 2" xfId="925" xr:uid="{00000000-0005-0000-0000-0000987D0000}"/>
    <cellStyle name="Heading 4 3" xfId="844" xr:uid="{00000000-0005-0000-0000-0000997D0000}"/>
    <cellStyle name="Hyperlänk 2" xfId="926" xr:uid="{00000000-0005-0000-0000-00009A7D0000}"/>
    <cellStyle name="Hyperlink 2" xfId="75" xr:uid="{00000000-0005-0000-0000-00009B7D0000}"/>
    <cellStyle name="Input" xfId="13" builtinId="20" customBuiltin="1"/>
    <cellStyle name="Input 2" xfId="927" xr:uid="{00000000-0005-0000-0000-00009D7D0000}"/>
    <cellStyle name="Input 3" xfId="848" xr:uid="{00000000-0005-0000-0000-00009E7D0000}"/>
    <cellStyle name="Linked Cell" xfId="16" builtinId="24" customBuiltin="1"/>
    <cellStyle name="Linked Cell 2" xfId="928" xr:uid="{00000000-0005-0000-0000-0000A07D0000}"/>
    <cellStyle name="Linked Cell 3" xfId="851" xr:uid="{00000000-0005-0000-0000-0000A17D0000}"/>
    <cellStyle name="Neutral" xfId="12" builtinId="28" customBuiltin="1"/>
    <cellStyle name="Neutral 2" xfId="929" xr:uid="{00000000-0005-0000-0000-0000A37D0000}"/>
    <cellStyle name="Neutral 3" xfId="847" xr:uid="{00000000-0005-0000-0000-0000A47D0000}"/>
    <cellStyle name="Normal" xfId="0" builtinId="0"/>
    <cellStyle name="Normal 10" xfId="85" xr:uid="{00000000-0005-0000-0000-0000A67D0000}"/>
    <cellStyle name="Normal 10 10" xfId="2031" xr:uid="{00000000-0005-0000-0000-0000A77D0000}"/>
    <cellStyle name="Normal 10 10 10" xfId="36249" xr:uid="{00000000-0005-0000-0000-0000A87D0000}"/>
    <cellStyle name="Normal 10 10 11" xfId="14957" xr:uid="{00000000-0005-0000-0000-0000A97D0000}"/>
    <cellStyle name="Normal 10 10 2" xfId="2341" xr:uid="{00000000-0005-0000-0000-0000AA7D0000}"/>
    <cellStyle name="Normal 10 10 2 2" xfId="3879" xr:uid="{00000000-0005-0000-0000-0000AB7D0000}"/>
    <cellStyle name="Normal 10 10 2 2 2" xfId="11344" xr:uid="{00000000-0005-0000-0000-0000AC7D0000}"/>
    <cellStyle name="Normal 10 10 2 2 2 2" xfId="45504" xr:uid="{00000000-0005-0000-0000-0000AD7D0000}"/>
    <cellStyle name="Normal 10 10 2 2 2 3" xfId="32184" xr:uid="{00000000-0005-0000-0000-0000AE7D0000}"/>
    <cellStyle name="Normal 10 10 2 2 3" xfId="24731" xr:uid="{00000000-0005-0000-0000-0000AF7D0000}"/>
    <cellStyle name="Normal 10 10 2 2 4" xfId="38053" xr:uid="{00000000-0005-0000-0000-0000B07D0000}"/>
    <cellStyle name="Normal 10 10 2 2 5" xfId="18877" xr:uid="{00000000-0005-0000-0000-0000B17D0000}"/>
    <cellStyle name="Normal 10 10 2 3" xfId="5403" xr:uid="{00000000-0005-0000-0000-0000B27D0000}"/>
    <cellStyle name="Normal 10 10 2 3 2" xfId="12868" xr:uid="{00000000-0005-0000-0000-0000B37D0000}"/>
    <cellStyle name="Normal 10 10 2 3 2 2" xfId="47027" xr:uid="{00000000-0005-0000-0000-0000B47D0000}"/>
    <cellStyle name="Normal 10 10 2 3 2 3" xfId="33707" xr:uid="{00000000-0005-0000-0000-0000B57D0000}"/>
    <cellStyle name="Normal 10 10 2 3 3" xfId="26254" xr:uid="{00000000-0005-0000-0000-0000B67D0000}"/>
    <cellStyle name="Normal 10 10 2 3 4" xfId="39576" xr:uid="{00000000-0005-0000-0000-0000B77D0000}"/>
    <cellStyle name="Normal 10 10 2 3 5" xfId="20400" xr:uid="{00000000-0005-0000-0000-0000B87D0000}"/>
    <cellStyle name="Normal 10 10 2 4" xfId="6946" xr:uid="{00000000-0005-0000-0000-0000B97D0000}"/>
    <cellStyle name="Normal 10 10 2 4 2" xfId="14411" xr:uid="{00000000-0005-0000-0000-0000BA7D0000}"/>
    <cellStyle name="Normal 10 10 2 4 2 2" xfId="48570" xr:uid="{00000000-0005-0000-0000-0000BB7D0000}"/>
    <cellStyle name="Normal 10 10 2 4 2 3" xfId="35250" xr:uid="{00000000-0005-0000-0000-0000BC7D0000}"/>
    <cellStyle name="Normal 10 10 2 4 3" xfId="27797" xr:uid="{00000000-0005-0000-0000-0000BD7D0000}"/>
    <cellStyle name="Normal 10 10 2 4 4" xfId="41119" xr:uid="{00000000-0005-0000-0000-0000BE7D0000}"/>
    <cellStyle name="Normal 10 10 2 4 5" xfId="21943" xr:uid="{00000000-0005-0000-0000-0000BF7D0000}"/>
    <cellStyle name="Normal 10 10 2 5" xfId="9848" xr:uid="{00000000-0005-0000-0000-0000C07D0000}"/>
    <cellStyle name="Normal 10 10 2 5 2" xfId="30689" xr:uid="{00000000-0005-0000-0000-0000C17D0000}"/>
    <cellStyle name="Normal 10 10 2 5 3" xfId="44009" xr:uid="{00000000-0005-0000-0000-0000C27D0000}"/>
    <cellStyle name="Normal 10 10 2 5 4" xfId="17382" xr:uid="{00000000-0005-0000-0000-0000C37D0000}"/>
    <cellStyle name="Normal 10 10 2 6" xfId="8560" xr:uid="{00000000-0005-0000-0000-0000C47D0000}"/>
    <cellStyle name="Normal 10 10 2 6 2" xfId="42731" xr:uid="{00000000-0005-0000-0000-0000C57D0000}"/>
    <cellStyle name="Normal 10 10 2 6 3" xfId="29411" xr:uid="{00000000-0005-0000-0000-0000C67D0000}"/>
    <cellStyle name="Normal 10 10 2 7" xfId="23236" xr:uid="{00000000-0005-0000-0000-0000C77D0000}"/>
    <cellStyle name="Normal 10 10 2 8" xfId="36558" xr:uid="{00000000-0005-0000-0000-0000C87D0000}"/>
    <cellStyle name="Normal 10 10 2 9" xfId="16104" xr:uid="{00000000-0005-0000-0000-0000C97D0000}"/>
    <cellStyle name="Normal 10 10 3" xfId="3584" xr:uid="{00000000-0005-0000-0000-0000CA7D0000}"/>
    <cellStyle name="Normal 10 10 3 2" xfId="5108" xr:uid="{00000000-0005-0000-0000-0000CB7D0000}"/>
    <cellStyle name="Normal 10 10 3 2 2" xfId="12573" xr:uid="{00000000-0005-0000-0000-0000CC7D0000}"/>
    <cellStyle name="Normal 10 10 3 2 2 2" xfId="46732" xr:uid="{00000000-0005-0000-0000-0000CD7D0000}"/>
    <cellStyle name="Normal 10 10 3 2 2 3" xfId="33412" xr:uid="{00000000-0005-0000-0000-0000CE7D0000}"/>
    <cellStyle name="Normal 10 10 3 2 3" xfId="25959" xr:uid="{00000000-0005-0000-0000-0000CF7D0000}"/>
    <cellStyle name="Normal 10 10 3 2 4" xfId="39281" xr:uid="{00000000-0005-0000-0000-0000D07D0000}"/>
    <cellStyle name="Normal 10 10 3 2 5" xfId="20105" xr:uid="{00000000-0005-0000-0000-0000D17D0000}"/>
    <cellStyle name="Normal 10 10 3 3" xfId="6651" xr:uid="{00000000-0005-0000-0000-0000D27D0000}"/>
    <cellStyle name="Normal 10 10 3 3 2" xfId="14116" xr:uid="{00000000-0005-0000-0000-0000D37D0000}"/>
    <cellStyle name="Normal 10 10 3 3 2 2" xfId="48275" xr:uid="{00000000-0005-0000-0000-0000D47D0000}"/>
    <cellStyle name="Normal 10 10 3 3 2 3" xfId="34955" xr:uid="{00000000-0005-0000-0000-0000D57D0000}"/>
    <cellStyle name="Normal 10 10 3 3 3" xfId="27502" xr:uid="{00000000-0005-0000-0000-0000D67D0000}"/>
    <cellStyle name="Normal 10 10 3 3 4" xfId="40824" xr:uid="{00000000-0005-0000-0000-0000D77D0000}"/>
    <cellStyle name="Normal 10 10 3 3 5" xfId="21648" xr:uid="{00000000-0005-0000-0000-0000D87D0000}"/>
    <cellStyle name="Normal 10 10 3 4" xfId="11049" xr:uid="{00000000-0005-0000-0000-0000D97D0000}"/>
    <cellStyle name="Normal 10 10 3 4 2" xfId="31889" xr:uid="{00000000-0005-0000-0000-0000DA7D0000}"/>
    <cellStyle name="Normal 10 10 3 4 3" xfId="45209" xr:uid="{00000000-0005-0000-0000-0000DB7D0000}"/>
    <cellStyle name="Normal 10 10 3 4 4" xfId="18582" xr:uid="{00000000-0005-0000-0000-0000DC7D0000}"/>
    <cellStyle name="Normal 10 10 3 5" xfId="8265" xr:uid="{00000000-0005-0000-0000-0000DD7D0000}"/>
    <cellStyle name="Normal 10 10 3 5 2" xfId="42436" xr:uid="{00000000-0005-0000-0000-0000DE7D0000}"/>
    <cellStyle name="Normal 10 10 3 5 3" xfId="29116" xr:uid="{00000000-0005-0000-0000-0000DF7D0000}"/>
    <cellStyle name="Normal 10 10 3 6" xfId="24436" xr:uid="{00000000-0005-0000-0000-0000E07D0000}"/>
    <cellStyle name="Normal 10 10 3 7" xfId="37758" xr:uid="{00000000-0005-0000-0000-0000E17D0000}"/>
    <cellStyle name="Normal 10 10 3 8" xfId="15809" xr:uid="{00000000-0005-0000-0000-0000E27D0000}"/>
    <cellStyle name="Normal 10 10 4" xfId="2697" xr:uid="{00000000-0005-0000-0000-0000E37D0000}"/>
    <cellStyle name="Normal 10 10 4 2" xfId="10204" xr:uid="{00000000-0005-0000-0000-0000E47D0000}"/>
    <cellStyle name="Normal 10 10 4 2 2" xfId="44364" xr:uid="{00000000-0005-0000-0000-0000E57D0000}"/>
    <cellStyle name="Normal 10 10 4 2 3" xfId="31044" xr:uid="{00000000-0005-0000-0000-0000E67D0000}"/>
    <cellStyle name="Normal 10 10 4 3" xfId="23591" xr:uid="{00000000-0005-0000-0000-0000E77D0000}"/>
    <cellStyle name="Normal 10 10 4 4" xfId="36913" xr:uid="{00000000-0005-0000-0000-0000E87D0000}"/>
    <cellStyle name="Normal 10 10 4 5" xfId="17737" xr:uid="{00000000-0005-0000-0000-0000E97D0000}"/>
    <cellStyle name="Normal 10 10 5" xfId="4256" xr:uid="{00000000-0005-0000-0000-0000EA7D0000}"/>
    <cellStyle name="Normal 10 10 5 2" xfId="11721" xr:uid="{00000000-0005-0000-0000-0000EB7D0000}"/>
    <cellStyle name="Normal 10 10 5 2 2" xfId="45880" xr:uid="{00000000-0005-0000-0000-0000EC7D0000}"/>
    <cellStyle name="Normal 10 10 5 2 3" xfId="32560" xr:uid="{00000000-0005-0000-0000-0000ED7D0000}"/>
    <cellStyle name="Normal 10 10 5 3" xfId="25107" xr:uid="{00000000-0005-0000-0000-0000EE7D0000}"/>
    <cellStyle name="Normal 10 10 5 4" xfId="38429" xr:uid="{00000000-0005-0000-0000-0000EF7D0000}"/>
    <cellStyle name="Normal 10 10 5 5" xfId="19253" xr:uid="{00000000-0005-0000-0000-0000F07D0000}"/>
    <cellStyle name="Normal 10 10 6" xfId="5787" xr:uid="{00000000-0005-0000-0000-0000F17D0000}"/>
    <cellStyle name="Normal 10 10 6 2" xfId="13252" xr:uid="{00000000-0005-0000-0000-0000F27D0000}"/>
    <cellStyle name="Normal 10 10 6 2 2" xfId="47411" xr:uid="{00000000-0005-0000-0000-0000F37D0000}"/>
    <cellStyle name="Normal 10 10 6 2 3" xfId="34091" xr:uid="{00000000-0005-0000-0000-0000F47D0000}"/>
    <cellStyle name="Normal 10 10 6 3" xfId="26638" xr:uid="{00000000-0005-0000-0000-0000F57D0000}"/>
    <cellStyle name="Normal 10 10 6 4" xfId="39960" xr:uid="{00000000-0005-0000-0000-0000F67D0000}"/>
    <cellStyle name="Normal 10 10 6 5" xfId="20784" xr:uid="{00000000-0005-0000-0000-0000F77D0000}"/>
    <cellStyle name="Normal 10 10 7" xfId="9539" xr:uid="{00000000-0005-0000-0000-0000F87D0000}"/>
    <cellStyle name="Normal 10 10 7 2" xfId="30380" xr:uid="{00000000-0005-0000-0000-0000F97D0000}"/>
    <cellStyle name="Normal 10 10 7 3" xfId="43700" xr:uid="{00000000-0005-0000-0000-0000FA7D0000}"/>
    <cellStyle name="Normal 10 10 7 4" xfId="17073" xr:uid="{00000000-0005-0000-0000-0000FB7D0000}"/>
    <cellStyle name="Normal 10 10 8" xfId="7413" xr:uid="{00000000-0005-0000-0000-0000FC7D0000}"/>
    <cellStyle name="Normal 10 10 8 2" xfId="41584" xr:uid="{00000000-0005-0000-0000-0000FD7D0000}"/>
    <cellStyle name="Normal 10 10 8 3" xfId="28264" xr:uid="{00000000-0005-0000-0000-0000FE7D0000}"/>
    <cellStyle name="Normal 10 10 9" xfId="22927" xr:uid="{00000000-0005-0000-0000-0000FF7D0000}"/>
    <cellStyle name="Normal 10 11" xfId="2055" xr:uid="{00000000-0005-0000-0000-0000007E0000}"/>
    <cellStyle name="Normal 10 11 10" xfId="36273" xr:uid="{00000000-0005-0000-0000-0000017E0000}"/>
    <cellStyle name="Normal 10 11 11" xfId="14981" xr:uid="{00000000-0005-0000-0000-0000027E0000}"/>
    <cellStyle name="Normal 10 11 2" xfId="2365" xr:uid="{00000000-0005-0000-0000-0000037E0000}"/>
    <cellStyle name="Normal 10 11 2 2" xfId="3903" xr:uid="{00000000-0005-0000-0000-0000047E0000}"/>
    <cellStyle name="Normal 10 11 2 2 2" xfId="11368" xr:uid="{00000000-0005-0000-0000-0000057E0000}"/>
    <cellStyle name="Normal 10 11 2 2 2 2" xfId="45528" xr:uid="{00000000-0005-0000-0000-0000067E0000}"/>
    <cellStyle name="Normal 10 11 2 2 2 3" xfId="32208" xr:uid="{00000000-0005-0000-0000-0000077E0000}"/>
    <cellStyle name="Normal 10 11 2 2 3" xfId="24755" xr:uid="{00000000-0005-0000-0000-0000087E0000}"/>
    <cellStyle name="Normal 10 11 2 2 4" xfId="38077" xr:uid="{00000000-0005-0000-0000-0000097E0000}"/>
    <cellStyle name="Normal 10 11 2 2 5" xfId="18901" xr:uid="{00000000-0005-0000-0000-00000A7E0000}"/>
    <cellStyle name="Normal 10 11 2 3" xfId="5427" xr:uid="{00000000-0005-0000-0000-00000B7E0000}"/>
    <cellStyle name="Normal 10 11 2 3 2" xfId="12892" xr:uid="{00000000-0005-0000-0000-00000C7E0000}"/>
    <cellStyle name="Normal 10 11 2 3 2 2" xfId="47051" xr:uid="{00000000-0005-0000-0000-00000D7E0000}"/>
    <cellStyle name="Normal 10 11 2 3 2 3" xfId="33731" xr:uid="{00000000-0005-0000-0000-00000E7E0000}"/>
    <cellStyle name="Normal 10 11 2 3 3" xfId="26278" xr:uid="{00000000-0005-0000-0000-00000F7E0000}"/>
    <cellStyle name="Normal 10 11 2 3 4" xfId="39600" xr:uid="{00000000-0005-0000-0000-0000107E0000}"/>
    <cellStyle name="Normal 10 11 2 3 5" xfId="20424" xr:uid="{00000000-0005-0000-0000-0000117E0000}"/>
    <cellStyle name="Normal 10 11 2 4" xfId="6970" xr:uid="{00000000-0005-0000-0000-0000127E0000}"/>
    <cellStyle name="Normal 10 11 2 4 2" xfId="14435" xr:uid="{00000000-0005-0000-0000-0000137E0000}"/>
    <cellStyle name="Normal 10 11 2 4 2 2" xfId="48594" xr:uid="{00000000-0005-0000-0000-0000147E0000}"/>
    <cellStyle name="Normal 10 11 2 4 2 3" xfId="35274" xr:uid="{00000000-0005-0000-0000-0000157E0000}"/>
    <cellStyle name="Normal 10 11 2 4 3" xfId="27821" xr:uid="{00000000-0005-0000-0000-0000167E0000}"/>
    <cellStyle name="Normal 10 11 2 4 4" xfId="41143" xr:uid="{00000000-0005-0000-0000-0000177E0000}"/>
    <cellStyle name="Normal 10 11 2 4 5" xfId="21967" xr:uid="{00000000-0005-0000-0000-0000187E0000}"/>
    <cellStyle name="Normal 10 11 2 5" xfId="9872" xr:uid="{00000000-0005-0000-0000-0000197E0000}"/>
    <cellStyle name="Normal 10 11 2 5 2" xfId="30713" xr:uid="{00000000-0005-0000-0000-00001A7E0000}"/>
    <cellStyle name="Normal 10 11 2 5 3" xfId="44033" xr:uid="{00000000-0005-0000-0000-00001B7E0000}"/>
    <cellStyle name="Normal 10 11 2 5 4" xfId="17406" xr:uid="{00000000-0005-0000-0000-00001C7E0000}"/>
    <cellStyle name="Normal 10 11 2 6" xfId="8584" xr:uid="{00000000-0005-0000-0000-00001D7E0000}"/>
    <cellStyle name="Normal 10 11 2 6 2" xfId="42755" xr:uid="{00000000-0005-0000-0000-00001E7E0000}"/>
    <cellStyle name="Normal 10 11 2 6 3" xfId="29435" xr:uid="{00000000-0005-0000-0000-00001F7E0000}"/>
    <cellStyle name="Normal 10 11 2 7" xfId="23260" xr:uid="{00000000-0005-0000-0000-0000207E0000}"/>
    <cellStyle name="Normal 10 11 2 8" xfId="36582" xr:uid="{00000000-0005-0000-0000-0000217E0000}"/>
    <cellStyle name="Normal 10 11 2 9" xfId="16128" xr:uid="{00000000-0005-0000-0000-0000227E0000}"/>
    <cellStyle name="Normal 10 11 3" xfId="3608" xr:uid="{00000000-0005-0000-0000-0000237E0000}"/>
    <cellStyle name="Normal 10 11 3 2" xfId="5132" xr:uid="{00000000-0005-0000-0000-0000247E0000}"/>
    <cellStyle name="Normal 10 11 3 2 2" xfId="12597" xr:uid="{00000000-0005-0000-0000-0000257E0000}"/>
    <cellStyle name="Normal 10 11 3 2 2 2" xfId="46756" xr:uid="{00000000-0005-0000-0000-0000267E0000}"/>
    <cellStyle name="Normal 10 11 3 2 2 3" xfId="33436" xr:uid="{00000000-0005-0000-0000-0000277E0000}"/>
    <cellStyle name="Normal 10 11 3 2 3" xfId="25983" xr:uid="{00000000-0005-0000-0000-0000287E0000}"/>
    <cellStyle name="Normal 10 11 3 2 4" xfId="39305" xr:uid="{00000000-0005-0000-0000-0000297E0000}"/>
    <cellStyle name="Normal 10 11 3 2 5" xfId="20129" xr:uid="{00000000-0005-0000-0000-00002A7E0000}"/>
    <cellStyle name="Normal 10 11 3 3" xfId="6675" xr:uid="{00000000-0005-0000-0000-00002B7E0000}"/>
    <cellStyle name="Normal 10 11 3 3 2" xfId="14140" xr:uid="{00000000-0005-0000-0000-00002C7E0000}"/>
    <cellStyle name="Normal 10 11 3 3 2 2" xfId="48299" xr:uid="{00000000-0005-0000-0000-00002D7E0000}"/>
    <cellStyle name="Normal 10 11 3 3 2 3" xfId="34979" xr:uid="{00000000-0005-0000-0000-00002E7E0000}"/>
    <cellStyle name="Normal 10 11 3 3 3" xfId="27526" xr:uid="{00000000-0005-0000-0000-00002F7E0000}"/>
    <cellStyle name="Normal 10 11 3 3 4" xfId="40848" xr:uid="{00000000-0005-0000-0000-0000307E0000}"/>
    <cellStyle name="Normal 10 11 3 3 5" xfId="21672" xr:uid="{00000000-0005-0000-0000-0000317E0000}"/>
    <cellStyle name="Normal 10 11 3 4" xfId="11073" xr:uid="{00000000-0005-0000-0000-0000327E0000}"/>
    <cellStyle name="Normal 10 11 3 4 2" xfId="31913" xr:uid="{00000000-0005-0000-0000-0000337E0000}"/>
    <cellStyle name="Normal 10 11 3 4 3" xfId="45233" xr:uid="{00000000-0005-0000-0000-0000347E0000}"/>
    <cellStyle name="Normal 10 11 3 4 4" xfId="18606" xr:uid="{00000000-0005-0000-0000-0000357E0000}"/>
    <cellStyle name="Normal 10 11 3 5" xfId="8289" xr:uid="{00000000-0005-0000-0000-0000367E0000}"/>
    <cellStyle name="Normal 10 11 3 5 2" xfId="42460" xr:uid="{00000000-0005-0000-0000-0000377E0000}"/>
    <cellStyle name="Normal 10 11 3 5 3" xfId="29140" xr:uid="{00000000-0005-0000-0000-0000387E0000}"/>
    <cellStyle name="Normal 10 11 3 6" xfId="24460" xr:uid="{00000000-0005-0000-0000-0000397E0000}"/>
    <cellStyle name="Normal 10 11 3 7" xfId="37782" xr:uid="{00000000-0005-0000-0000-00003A7E0000}"/>
    <cellStyle name="Normal 10 11 3 8" xfId="15833" xr:uid="{00000000-0005-0000-0000-00003B7E0000}"/>
    <cellStyle name="Normal 10 11 4" xfId="2721" xr:uid="{00000000-0005-0000-0000-00003C7E0000}"/>
    <cellStyle name="Normal 10 11 4 2" xfId="10228" xr:uid="{00000000-0005-0000-0000-00003D7E0000}"/>
    <cellStyle name="Normal 10 11 4 2 2" xfId="44388" xr:uid="{00000000-0005-0000-0000-00003E7E0000}"/>
    <cellStyle name="Normal 10 11 4 2 3" xfId="31068" xr:uid="{00000000-0005-0000-0000-00003F7E0000}"/>
    <cellStyle name="Normal 10 11 4 3" xfId="23615" xr:uid="{00000000-0005-0000-0000-0000407E0000}"/>
    <cellStyle name="Normal 10 11 4 4" xfId="36937" xr:uid="{00000000-0005-0000-0000-0000417E0000}"/>
    <cellStyle name="Normal 10 11 4 5" xfId="17761" xr:uid="{00000000-0005-0000-0000-0000427E0000}"/>
    <cellStyle name="Normal 10 11 5" xfId="4280" xr:uid="{00000000-0005-0000-0000-0000437E0000}"/>
    <cellStyle name="Normal 10 11 5 2" xfId="11745" xr:uid="{00000000-0005-0000-0000-0000447E0000}"/>
    <cellStyle name="Normal 10 11 5 2 2" xfId="45904" xr:uid="{00000000-0005-0000-0000-0000457E0000}"/>
    <cellStyle name="Normal 10 11 5 2 3" xfId="32584" xr:uid="{00000000-0005-0000-0000-0000467E0000}"/>
    <cellStyle name="Normal 10 11 5 3" xfId="25131" xr:uid="{00000000-0005-0000-0000-0000477E0000}"/>
    <cellStyle name="Normal 10 11 5 4" xfId="38453" xr:uid="{00000000-0005-0000-0000-0000487E0000}"/>
    <cellStyle name="Normal 10 11 5 5" xfId="19277" xr:uid="{00000000-0005-0000-0000-0000497E0000}"/>
    <cellStyle name="Normal 10 11 6" xfId="5811" xr:uid="{00000000-0005-0000-0000-00004A7E0000}"/>
    <cellStyle name="Normal 10 11 6 2" xfId="13276" xr:uid="{00000000-0005-0000-0000-00004B7E0000}"/>
    <cellStyle name="Normal 10 11 6 2 2" xfId="47435" xr:uid="{00000000-0005-0000-0000-00004C7E0000}"/>
    <cellStyle name="Normal 10 11 6 2 3" xfId="34115" xr:uid="{00000000-0005-0000-0000-00004D7E0000}"/>
    <cellStyle name="Normal 10 11 6 3" xfId="26662" xr:uid="{00000000-0005-0000-0000-00004E7E0000}"/>
    <cellStyle name="Normal 10 11 6 4" xfId="39984" xr:uid="{00000000-0005-0000-0000-00004F7E0000}"/>
    <cellStyle name="Normal 10 11 6 5" xfId="20808" xr:uid="{00000000-0005-0000-0000-0000507E0000}"/>
    <cellStyle name="Normal 10 11 7" xfId="9563" xr:uid="{00000000-0005-0000-0000-0000517E0000}"/>
    <cellStyle name="Normal 10 11 7 2" xfId="30404" xr:uid="{00000000-0005-0000-0000-0000527E0000}"/>
    <cellStyle name="Normal 10 11 7 3" xfId="43724" xr:uid="{00000000-0005-0000-0000-0000537E0000}"/>
    <cellStyle name="Normal 10 11 7 4" xfId="17097" xr:uid="{00000000-0005-0000-0000-0000547E0000}"/>
    <cellStyle name="Normal 10 11 8" xfId="7437" xr:uid="{00000000-0005-0000-0000-0000557E0000}"/>
    <cellStyle name="Normal 10 11 8 2" xfId="41608" xr:uid="{00000000-0005-0000-0000-0000567E0000}"/>
    <cellStyle name="Normal 10 11 8 3" xfId="28288" xr:uid="{00000000-0005-0000-0000-0000577E0000}"/>
    <cellStyle name="Normal 10 11 9" xfId="22951" xr:uid="{00000000-0005-0000-0000-0000587E0000}"/>
    <cellStyle name="Normal 10 12" xfId="2086" xr:uid="{00000000-0005-0000-0000-0000597E0000}"/>
    <cellStyle name="Normal 10 12 10" xfId="36304" xr:uid="{00000000-0005-0000-0000-00005A7E0000}"/>
    <cellStyle name="Normal 10 12 11" xfId="15006" xr:uid="{00000000-0005-0000-0000-00005B7E0000}"/>
    <cellStyle name="Normal 10 12 2" xfId="2390" xr:uid="{00000000-0005-0000-0000-00005C7E0000}"/>
    <cellStyle name="Normal 10 12 2 2" xfId="3928" xr:uid="{00000000-0005-0000-0000-00005D7E0000}"/>
    <cellStyle name="Normal 10 12 2 2 2" xfId="11393" xr:uid="{00000000-0005-0000-0000-00005E7E0000}"/>
    <cellStyle name="Normal 10 12 2 2 2 2" xfId="45553" xr:uid="{00000000-0005-0000-0000-00005F7E0000}"/>
    <cellStyle name="Normal 10 12 2 2 2 3" xfId="32233" xr:uid="{00000000-0005-0000-0000-0000607E0000}"/>
    <cellStyle name="Normal 10 12 2 2 3" xfId="24780" xr:uid="{00000000-0005-0000-0000-0000617E0000}"/>
    <cellStyle name="Normal 10 12 2 2 4" xfId="38102" xr:uid="{00000000-0005-0000-0000-0000627E0000}"/>
    <cellStyle name="Normal 10 12 2 2 5" xfId="18926" xr:uid="{00000000-0005-0000-0000-0000637E0000}"/>
    <cellStyle name="Normal 10 12 2 3" xfId="5452" xr:uid="{00000000-0005-0000-0000-0000647E0000}"/>
    <cellStyle name="Normal 10 12 2 3 2" xfId="12917" xr:uid="{00000000-0005-0000-0000-0000657E0000}"/>
    <cellStyle name="Normal 10 12 2 3 2 2" xfId="47076" xr:uid="{00000000-0005-0000-0000-0000667E0000}"/>
    <cellStyle name="Normal 10 12 2 3 2 3" xfId="33756" xr:uid="{00000000-0005-0000-0000-0000677E0000}"/>
    <cellStyle name="Normal 10 12 2 3 3" xfId="26303" xr:uid="{00000000-0005-0000-0000-0000687E0000}"/>
    <cellStyle name="Normal 10 12 2 3 4" xfId="39625" xr:uid="{00000000-0005-0000-0000-0000697E0000}"/>
    <cellStyle name="Normal 10 12 2 3 5" xfId="20449" xr:uid="{00000000-0005-0000-0000-00006A7E0000}"/>
    <cellStyle name="Normal 10 12 2 4" xfId="6995" xr:uid="{00000000-0005-0000-0000-00006B7E0000}"/>
    <cellStyle name="Normal 10 12 2 4 2" xfId="14460" xr:uid="{00000000-0005-0000-0000-00006C7E0000}"/>
    <cellStyle name="Normal 10 12 2 4 2 2" xfId="48619" xr:uid="{00000000-0005-0000-0000-00006D7E0000}"/>
    <cellStyle name="Normal 10 12 2 4 2 3" xfId="35299" xr:uid="{00000000-0005-0000-0000-00006E7E0000}"/>
    <cellStyle name="Normal 10 12 2 4 3" xfId="27846" xr:uid="{00000000-0005-0000-0000-00006F7E0000}"/>
    <cellStyle name="Normal 10 12 2 4 4" xfId="41168" xr:uid="{00000000-0005-0000-0000-0000707E0000}"/>
    <cellStyle name="Normal 10 12 2 4 5" xfId="21992" xr:uid="{00000000-0005-0000-0000-0000717E0000}"/>
    <cellStyle name="Normal 10 12 2 5" xfId="9897" xr:uid="{00000000-0005-0000-0000-0000727E0000}"/>
    <cellStyle name="Normal 10 12 2 5 2" xfId="30738" xr:uid="{00000000-0005-0000-0000-0000737E0000}"/>
    <cellStyle name="Normal 10 12 2 5 3" xfId="44058" xr:uid="{00000000-0005-0000-0000-0000747E0000}"/>
    <cellStyle name="Normal 10 12 2 5 4" xfId="17431" xr:uid="{00000000-0005-0000-0000-0000757E0000}"/>
    <cellStyle name="Normal 10 12 2 6" xfId="8609" xr:uid="{00000000-0005-0000-0000-0000767E0000}"/>
    <cellStyle name="Normal 10 12 2 6 2" xfId="42780" xr:uid="{00000000-0005-0000-0000-0000777E0000}"/>
    <cellStyle name="Normal 10 12 2 6 3" xfId="29460" xr:uid="{00000000-0005-0000-0000-0000787E0000}"/>
    <cellStyle name="Normal 10 12 2 7" xfId="23285" xr:uid="{00000000-0005-0000-0000-0000797E0000}"/>
    <cellStyle name="Normal 10 12 2 8" xfId="36607" xr:uid="{00000000-0005-0000-0000-00007A7E0000}"/>
    <cellStyle name="Normal 10 12 2 9" xfId="16153" xr:uid="{00000000-0005-0000-0000-00007B7E0000}"/>
    <cellStyle name="Normal 10 12 3" xfId="3639" xr:uid="{00000000-0005-0000-0000-00007C7E0000}"/>
    <cellStyle name="Normal 10 12 3 2" xfId="5163" xr:uid="{00000000-0005-0000-0000-00007D7E0000}"/>
    <cellStyle name="Normal 10 12 3 2 2" xfId="12628" xr:uid="{00000000-0005-0000-0000-00007E7E0000}"/>
    <cellStyle name="Normal 10 12 3 2 2 2" xfId="46787" xr:uid="{00000000-0005-0000-0000-00007F7E0000}"/>
    <cellStyle name="Normal 10 12 3 2 2 3" xfId="33467" xr:uid="{00000000-0005-0000-0000-0000807E0000}"/>
    <cellStyle name="Normal 10 12 3 2 3" xfId="26014" xr:uid="{00000000-0005-0000-0000-0000817E0000}"/>
    <cellStyle name="Normal 10 12 3 2 4" xfId="39336" xr:uid="{00000000-0005-0000-0000-0000827E0000}"/>
    <cellStyle name="Normal 10 12 3 2 5" xfId="20160" xr:uid="{00000000-0005-0000-0000-0000837E0000}"/>
    <cellStyle name="Normal 10 12 3 3" xfId="6706" xr:uid="{00000000-0005-0000-0000-0000847E0000}"/>
    <cellStyle name="Normal 10 12 3 3 2" xfId="14171" xr:uid="{00000000-0005-0000-0000-0000857E0000}"/>
    <cellStyle name="Normal 10 12 3 3 2 2" xfId="48330" xr:uid="{00000000-0005-0000-0000-0000867E0000}"/>
    <cellStyle name="Normal 10 12 3 3 2 3" xfId="35010" xr:uid="{00000000-0005-0000-0000-0000877E0000}"/>
    <cellStyle name="Normal 10 12 3 3 3" xfId="27557" xr:uid="{00000000-0005-0000-0000-0000887E0000}"/>
    <cellStyle name="Normal 10 12 3 3 4" xfId="40879" xr:uid="{00000000-0005-0000-0000-0000897E0000}"/>
    <cellStyle name="Normal 10 12 3 3 5" xfId="21703" xr:uid="{00000000-0005-0000-0000-00008A7E0000}"/>
    <cellStyle name="Normal 10 12 3 4" xfId="11104" xr:uid="{00000000-0005-0000-0000-00008B7E0000}"/>
    <cellStyle name="Normal 10 12 3 4 2" xfId="31944" xr:uid="{00000000-0005-0000-0000-00008C7E0000}"/>
    <cellStyle name="Normal 10 12 3 4 3" xfId="45264" xr:uid="{00000000-0005-0000-0000-00008D7E0000}"/>
    <cellStyle name="Normal 10 12 3 4 4" xfId="18637" xr:uid="{00000000-0005-0000-0000-00008E7E0000}"/>
    <cellStyle name="Normal 10 12 3 5" xfId="8320" xr:uid="{00000000-0005-0000-0000-00008F7E0000}"/>
    <cellStyle name="Normal 10 12 3 5 2" xfId="42491" xr:uid="{00000000-0005-0000-0000-0000907E0000}"/>
    <cellStyle name="Normal 10 12 3 5 3" xfId="29171" xr:uid="{00000000-0005-0000-0000-0000917E0000}"/>
    <cellStyle name="Normal 10 12 3 6" xfId="24491" xr:uid="{00000000-0005-0000-0000-0000927E0000}"/>
    <cellStyle name="Normal 10 12 3 7" xfId="37813" xr:uid="{00000000-0005-0000-0000-0000937E0000}"/>
    <cellStyle name="Normal 10 12 3 8" xfId="15864" xr:uid="{00000000-0005-0000-0000-0000947E0000}"/>
    <cellStyle name="Normal 10 12 4" xfId="2746" xr:uid="{00000000-0005-0000-0000-0000957E0000}"/>
    <cellStyle name="Normal 10 12 4 2" xfId="10253" xr:uid="{00000000-0005-0000-0000-0000967E0000}"/>
    <cellStyle name="Normal 10 12 4 2 2" xfId="44413" xr:uid="{00000000-0005-0000-0000-0000977E0000}"/>
    <cellStyle name="Normal 10 12 4 2 3" xfId="31093" xr:uid="{00000000-0005-0000-0000-0000987E0000}"/>
    <cellStyle name="Normal 10 12 4 3" xfId="23640" xr:uid="{00000000-0005-0000-0000-0000997E0000}"/>
    <cellStyle name="Normal 10 12 4 4" xfId="36962" xr:uid="{00000000-0005-0000-0000-00009A7E0000}"/>
    <cellStyle name="Normal 10 12 4 5" xfId="17786" xr:uid="{00000000-0005-0000-0000-00009B7E0000}"/>
    <cellStyle name="Normal 10 12 5" xfId="4305" xr:uid="{00000000-0005-0000-0000-00009C7E0000}"/>
    <cellStyle name="Normal 10 12 5 2" xfId="11770" xr:uid="{00000000-0005-0000-0000-00009D7E0000}"/>
    <cellStyle name="Normal 10 12 5 2 2" xfId="45929" xr:uid="{00000000-0005-0000-0000-00009E7E0000}"/>
    <cellStyle name="Normal 10 12 5 2 3" xfId="32609" xr:uid="{00000000-0005-0000-0000-00009F7E0000}"/>
    <cellStyle name="Normal 10 12 5 3" xfId="25156" xr:uid="{00000000-0005-0000-0000-0000A07E0000}"/>
    <cellStyle name="Normal 10 12 5 4" xfId="38478" xr:uid="{00000000-0005-0000-0000-0000A17E0000}"/>
    <cellStyle name="Normal 10 12 5 5" xfId="19302" xr:uid="{00000000-0005-0000-0000-0000A27E0000}"/>
    <cellStyle name="Normal 10 12 6" xfId="5836" xr:uid="{00000000-0005-0000-0000-0000A37E0000}"/>
    <cellStyle name="Normal 10 12 6 2" xfId="13301" xr:uid="{00000000-0005-0000-0000-0000A47E0000}"/>
    <cellStyle name="Normal 10 12 6 2 2" xfId="47460" xr:uid="{00000000-0005-0000-0000-0000A57E0000}"/>
    <cellStyle name="Normal 10 12 6 2 3" xfId="34140" xr:uid="{00000000-0005-0000-0000-0000A67E0000}"/>
    <cellStyle name="Normal 10 12 6 3" xfId="26687" xr:uid="{00000000-0005-0000-0000-0000A77E0000}"/>
    <cellStyle name="Normal 10 12 6 4" xfId="40009" xr:uid="{00000000-0005-0000-0000-0000A87E0000}"/>
    <cellStyle name="Normal 10 12 6 5" xfId="20833" xr:uid="{00000000-0005-0000-0000-0000A97E0000}"/>
    <cellStyle name="Normal 10 12 7" xfId="9594" xr:uid="{00000000-0005-0000-0000-0000AA7E0000}"/>
    <cellStyle name="Normal 10 12 7 2" xfId="30435" xr:uid="{00000000-0005-0000-0000-0000AB7E0000}"/>
    <cellStyle name="Normal 10 12 7 3" xfId="43755" xr:uid="{00000000-0005-0000-0000-0000AC7E0000}"/>
    <cellStyle name="Normal 10 12 7 4" xfId="17128" xr:uid="{00000000-0005-0000-0000-0000AD7E0000}"/>
    <cellStyle name="Normal 10 12 8" xfId="7462" xr:uid="{00000000-0005-0000-0000-0000AE7E0000}"/>
    <cellStyle name="Normal 10 12 8 2" xfId="41633" xr:uid="{00000000-0005-0000-0000-0000AF7E0000}"/>
    <cellStyle name="Normal 10 12 8 3" xfId="28313" xr:uid="{00000000-0005-0000-0000-0000B07E0000}"/>
    <cellStyle name="Normal 10 12 9" xfId="22982" xr:uid="{00000000-0005-0000-0000-0000B17E0000}"/>
    <cellStyle name="Normal 10 13" xfId="2415" xr:uid="{00000000-0005-0000-0000-0000B27E0000}"/>
    <cellStyle name="Normal 10 13 10" xfId="15031" xr:uid="{00000000-0005-0000-0000-0000B37E0000}"/>
    <cellStyle name="Normal 10 13 2" xfId="3953" xr:uid="{00000000-0005-0000-0000-0000B47E0000}"/>
    <cellStyle name="Normal 10 13 2 2" xfId="5477" xr:uid="{00000000-0005-0000-0000-0000B57E0000}"/>
    <cellStyle name="Normal 10 13 2 2 2" xfId="12942" xr:uid="{00000000-0005-0000-0000-0000B67E0000}"/>
    <cellStyle name="Normal 10 13 2 2 2 2" xfId="47101" xr:uid="{00000000-0005-0000-0000-0000B77E0000}"/>
    <cellStyle name="Normal 10 13 2 2 2 3" xfId="33781" xr:uid="{00000000-0005-0000-0000-0000B87E0000}"/>
    <cellStyle name="Normal 10 13 2 2 3" xfId="26328" xr:uid="{00000000-0005-0000-0000-0000B97E0000}"/>
    <cellStyle name="Normal 10 13 2 2 4" xfId="39650" xr:uid="{00000000-0005-0000-0000-0000BA7E0000}"/>
    <cellStyle name="Normal 10 13 2 2 5" xfId="20474" xr:uid="{00000000-0005-0000-0000-0000BB7E0000}"/>
    <cellStyle name="Normal 10 13 2 3" xfId="7020" xr:uid="{00000000-0005-0000-0000-0000BC7E0000}"/>
    <cellStyle name="Normal 10 13 2 3 2" xfId="14485" xr:uid="{00000000-0005-0000-0000-0000BD7E0000}"/>
    <cellStyle name="Normal 10 13 2 3 2 2" xfId="48644" xr:uid="{00000000-0005-0000-0000-0000BE7E0000}"/>
    <cellStyle name="Normal 10 13 2 3 2 3" xfId="35324" xr:uid="{00000000-0005-0000-0000-0000BF7E0000}"/>
    <cellStyle name="Normal 10 13 2 3 3" xfId="27871" xr:uid="{00000000-0005-0000-0000-0000C07E0000}"/>
    <cellStyle name="Normal 10 13 2 3 4" xfId="41193" xr:uid="{00000000-0005-0000-0000-0000C17E0000}"/>
    <cellStyle name="Normal 10 13 2 3 5" xfId="22017" xr:uid="{00000000-0005-0000-0000-0000C27E0000}"/>
    <cellStyle name="Normal 10 13 2 4" xfId="11418" xr:uid="{00000000-0005-0000-0000-0000C37E0000}"/>
    <cellStyle name="Normal 10 13 2 4 2" xfId="32258" xr:uid="{00000000-0005-0000-0000-0000C47E0000}"/>
    <cellStyle name="Normal 10 13 2 4 3" xfId="45578" xr:uid="{00000000-0005-0000-0000-0000C57E0000}"/>
    <cellStyle name="Normal 10 13 2 4 4" xfId="18951" xr:uid="{00000000-0005-0000-0000-0000C67E0000}"/>
    <cellStyle name="Normal 10 13 2 5" xfId="8634" xr:uid="{00000000-0005-0000-0000-0000C77E0000}"/>
    <cellStyle name="Normal 10 13 2 5 2" xfId="42805" xr:uid="{00000000-0005-0000-0000-0000C87E0000}"/>
    <cellStyle name="Normal 10 13 2 5 3" xfId="29485" xr:uid="{00000000-0005-0000-0000-0000C97E0000}"/>
    <cellStyle name="Normal 10 13 2 6" xfId="24805" xr:uid="{00000000-0005-0000-0000-0000CA7E0000}"/>
    <cellStyle name="Normal 10 13 2 7" xfId="38127" xr:uid="{00000000-0005-0000-0000-0000CB7E0000}"/>
    <cellStyle name="Normal 10 13 2 8" xfId="16178" xr:uid="{00000000-0005-0000-0000-0000CC7E0000}"/>
    <cellStyle name="Normal 10 13 3" xfId="2771" xr:uid="{00000000-0005-0000-0000-0000CD7E0000}"/>
    <cellStyle name="Normal 10 13 3 2" xfId="10278" xr:uid="{00000000-0005-0000-0000-0000CE7E0000}"/>
    <cellStyle name="Normal 10 13 3 2 2" xfId="44438" xr:uid="{00000000-0005-0000-0000-0000CF7E0000}"/>
    <cellStyle name="Normal 10 13 3 2 3" xfId="31118" xr:uid="{00000000-0005-0000-0000-0000D07E0000}"/>
    <cellStyle name="Normal 10 13 3 3" xfId="23665" xr:uid="{00000000-0005-0000-0000-0000D17E0000}"/>
    <cellStyle name="Normal 10 13 3 4" xfId="36987" xr:uid="{00000000-0005-0000-0000-0000D27E0000}"/>
    <cellStyle name="Normal 10 13 3 5" xfId="17811" xr:uid="{00000000-0005-0000-0000-0000D37E0000}"/>
    <cellStyle name="Normal 10 13 4" xfId="4330" xr:uid="{00000000-0005-0000-0000-0000D47E0000}"/>
    <cellStyle name="Normal 10 13 4 2" xfId="11795" xr:uid="{00000000-0005-0000-0000-0000D57E0000}"/>
    <cellStyle name="Normal 10 13 4 2 2" xfId="45954" xr:uid="{00000000-0005-0000-0000-0000D67E0000}"/>
    <cellStyle name="Normal 10 13 4 2 3" xfId="32634" xr:uid="{00000000-0005-0000-0000-0000D77E0000}"/>
    <cellStyle name="Normal 10 13 4 3" xfId="25181" xr:uid="{00000000-0005-0000-0000-0000D87E0000}"/>
    <cellStyle name="Normal 10 13 4 4" xfId="38503" xr:uid="{00000000-0005-0000-0000-0000D97E0000}"/>
    <cellStyle name="Normal 10 13 4 5" xfId="19327" xr:uid="{00000000-0005-0000-0000-0000DA7E0000}"/>
    <cellStyle name="Normal 10 13 5" xfId="5861" xr:uid="{00000000-0005-0000-0000-0000DB7E0000}"/>
    <cellStyle name="Normal 10 13 5 2" xfId="13326" xr:uid="{00000000-0005-0000-0000-0000DC7E0000}"/>
    <cellStyle name="Normal 10 13 5 2 2" xfId="47485" xr:uid="{00000000-0005-0000-0000-0000DD7E0000}"/>
    <cellStyle name="Normal 10 13 5 2 3" xfId="34165" xr:uid="{00000000-0005-0000-0000-0000DE7E0000}"/>
    <cellStyle name="Normal 10 13 5 3" xfId="26712" xr:uid="{00000000-0005-0000-0000-0000DF7E0000}"/>
    <cellStyle name="Normal 10 13 5 4" xfId="40034" xr:uid="{00000000-0005-0000-0000-0000E07E0000}"/>
    <cellStyle name="Normal 10 13 5 5" xfId="20858" xr:uid="{00000000-0005-0000-0000-0000E17E0000}"/>
    <cellStyle name="Normal 10 13 6" xfId="9922" xr:uid="{00000000-0005-0000-0000-0000E27E0000}"/>
    <cellStyle name="Normal 10 13 6 2" xfId="30763" xr:uid="{00000000-0005-0000-0000-0000E37E0000}"/>
    <cellStyle name="Normal 10 13 6 3" xfId="44083" xr:uid="{00000000-0005-0000-0000-0000E47E0000}"/>
    <cellStyle name="Normal 10 13 6 4" xfId="17456" xr:uid="{00000000-0005-0000-0000-0000E57E0000}"/>
    <cellStyle name="Normal 10 13 7" xfId="7487" xr:uid="{00000000-0005-0000-0000-0000E67E0000}"/>
    <cellStyle name="Normal 10 13 7 2" xfId="41658" xr:uid="{00000000-0005-0000-0000-0000E77E0000}"/>
    <cellStyle name="Normal 10 13 7 3" xfId="28338" xr:uid="{00000000-0005-0000-0000-0000E87E0000}"/>
    <cellStyle name="Normal 10 13 8" xfId="23310" xr:uid="{00000000-0005-0000-0000-0000E97E0000}"/>
    <cellStyle name="Normal 10 13 9" xfId="36632" xr:uid="{00000000-0005-0000-0000-0000EA7E0000}"/>
    <cellStyle name="Normal 10 14" xfId="2455" xr:uid="{00000000-0005-0000-0000-0000EB7E0000}"/>
    <cellStyle name="Normal 10 14 10" xfId="15071" xr:uid="{00000000-0005-0000-0000-0000EC7E0000}"/>
    <cellStyle name="Normal 10 14 2" xfId="3993" xr:uid="{00000000-0005-0000-0000-0000ED7E0000}"/>
    <cellStyle name="Normal 10 14 2 2" xfId="5517" xr:uid="{00000000-0005-0000-0000-0000EE7E0000}"/>
    <cellStyle name="Normal 10 14 2 2 2" xfId="12982" xr:uid="{00000000-0005-0000-0000-0000EF7E0000}"/>
    <cellStyle name="Normal 10 14 2 2 2 2" xfId="47141" xr:uid="{00000000-0005-0000-0000-0000F07E0000}"/>
    <cellStyle name="Normal 10 14 2 2 2 3" xfId="33821" xr:uid="{00000000-0005-0000-0000-0000F17E0000}"/>
    <cellStyle name="Normal 10 14 2 2 3" xfId="26368" xr:uid="{00000000-0005-0000-0000-0000F27E0000}"/>
    <cellStyle name="Normal 10 14 2 2 4" xfId="39690" xr:uid="{00000000-0005-0000-0000-0000F37E0000}"/>
    <cellStyle name="Normal 10 14 2 2 5" xfId="20514" xr:uid="{00000000-0005-0000-0000-0000F47E0000}"/>
    <cellStyle name="Normal 10 14 2 3" xfId="7060" xr:uid="{00000000-0005-0000-0000-0000F57E0000}"/>
    <cellStyle name="Normal 10 14 2 3 2" xfId="14525" xr:uid="{00000000-0005-0000-0000-0000F67E0000}"/>
    <cellStyle name="Normal 10 14 2 3 2 2" xfId="48684" xr:uid="{00000000-0005-0000-0000-0000F77E0000}"/>
    <cellStyle name="Normal 10 14 2 3 2 3" xfId="35364" xr:uid="{00000000-0005-0000-0000-0000F87E0000}"/>
    <cellStyle name="Normal 10 14 2 3 3" xfId="27911" xr:uid="{00000000-0005-0000-0000-0000F97E0000}"/>
    <cellStyle name="Normal 10 14 2 3 4" xfId="41233" xr:uid="{00000000-0005-0000-0000-0000FA7E0000}"/>
    <cellStyle name="Normal 10 14 2 3 5" xfId="22057" xr:uid="{00000000-0005-0000-0000-0000FB7E0000}"/>
    <cellStyle name="Normal 10 14 2 4" xfId="11458" xr:uid="{00000000-0005-0000-0000-0000FC7E0000}"/>
    <cellStyle name="Normal 10 14 2 4 2" xfId="32298" xr:uid="{00000000-0005-0000-0000-0000FD7E0000}"/>
    <cellStyle name="Normal 10 14 2 4 3" xfId="45618" xr:uid="{00000000-0005-0000-0000-0000FE7E0000}"/>
    <cellStyle name="Normal 10 14 2 4 4" xfId="18991" xr:uid="{00000000-0005-0000-0000-0000FF7E0000}"/>
    <cellStyle name="Normal 10 14 2 5" xfId="8674" xr:uid="{00000000-0005-0000-0000-0000007F0000}"/>
    <cellStyle name="Normal 10 14 2 5 2" xfId="42845" xr:uid="{00000000-0005-0000-0000-0000017F0000}"/>
    <cellStyle name="Normal 10 14 2 5 3" xfId="29525" xr:uid="{00000000-0005-0000-0000-0000027F0000}"/>
    <cellStyle name="Normal 10 14 2 6" xfId="24845" xr:uid="{00000000-0005-0000-0000-0000037F0000}"/>
    <cellStyle name="Normal 10 14 2 7" xfId="38167" xr:uid="{00000000-0005-0000-0000-0000047F0000}"/>
    <cellStyle name="Normal 10 14 2 8" xfId="16218" xr:uid="{00000000-0005-0000-0000-0000057F0000}"/>
    <cellStyle name="Normal 10 14 3" xfId="2811" xr:uid="{00000000-0005-0000-0000-0000067F0000}"/>
    <cellStyle name="Normal 10 14 3 2" xfId="10318" xr:uid="{00000000-0005-0000-0000-0000077F0000}"/>
    <cellStyle name="Normal 10 14 3 2 2" xfId="44478" xr:uid="{00000000-0005-0000-0000-0000087F0000}"/>
    <cellStyle name="Normal 10 14 3 2 3" xfId="31158" xr:uid="{00000000-0005-0000-0000-0000097F0000}"/>
    <cellStyle name="Normal 10 14 3 3" xfId="23705" xr:uid="{00000000-0005-0000-0000-00000A7F0000}"/>
    <cellStyle name="Normal 10 14 3 4" xfId="37027" xr:uid="{00000000-0005-0000-0000-00000B7F0000}"/>
    <cellStyle name="Normal 10 14 3 5" xfId="17851" xr:uid="{00000000-0005-0000-0000-00000C7F0000}"/>
    <cellStyle name="Normal 10 14 4" xfId="4370" xr:uid="{00000000-0005-0000-0000-00000D7F0000}"/>
    <cellStyle name="Normal 10 14 4 2" xfId="11835" xr:uid="{00000000-0005-0000-0000-00000E7F0000}"/>
    <cellStyle name="Normal 10 14 4 2 2" xfId="45994" xr:uid="{00000000-0005-0000-0000-00000F7F0000}"/>
    <cellStyle name="Normal 10 14 4 2 3" xfId="32674" xr:uid="{00000000-0005-0000-0000-0000107F0000}"/>
    <cellStyle name="Normal 10 14 4 3" xfId="25221" xr:uid="{00000000-0005-0000-0000-0000117F0000}"/>
    <cellStyle name="Normal 10 14 4 4" xfId="38543" xr:uid="{00000000-0005-0000-0000-0000127F0000}"/>
    <cellStyle name="Normal 10 14 4 5" xfId="19367" xr:uid="{00000000-0005-0000-0000-0000137F0000}"/>
    <cellStyle name="Normal 10 14 5" xfId="5901" xr:uid="{00000000-0005-0000-0000-0000147F0000}"/>
    <cellStyle name="Normal 10 14 5 2" xfId="13366" xr:uid="{00000000-0005-0000-0000-0000157F0000}"/>
    <cellStyle name="Normal 10 14 5 2 2" xfId="47525" xr:uid="{00000000-0005-0000-0000-0000167F0000}"/>
    <cellStyle name="Normal 10 14 5 2 3" xfId="34205" xr:uid="{00000000-0005-0000-0000-0000177F0000}"/>
    <cellStyle name="Normal 10 14 5 3" xfId="26752" xr:uid="{00000000-0005-0000-0000-0000187F0000}"/>
    <cellStyle name="Normal 10 14 5 4" xfId="40074" xr:uid="{00000000-0005-0000-0000-0000197F0000}"/>
    <cellStyle name="Normal 10 14 5 5" xfId="20898" xr:uid="{00000000-0005-0000-0000-00001A7F0000}"/>
    <cellStyle name="Normal 10 14 6" xfId="9962" xr:uid="{00000000-0005-0000-0000-00001B7F0000}"/>
    <cellStyle name="Normal 10 14 6 2" xfId="30803" xr:uid="{00000000-0005-0000-0000-00001C7F0000}"/>
    <cellStyle name="Normal 10 14 6 3" xfId="44123" xr:uid="{00000000-0005-0000-0000-00001D7F0000}"/>
    <cellStyle name="Normal 10 14 6 4" xfId="17496" xr:uid="{00000000-0005-0000-0000-00001E7F0000}"/>
    <cellStyle name="Normal 10 14 7" xfId="7527" xr:uid="{00000000-0005-0000-0000-00001F7F0000}"/>
    <cellStyle name="Normal 10 14 7 2" xfId="41698" xr:uid="{00000000-0005-0000-0000-0000207F0000}"/>
    <cellStyle name="Normal 10 14 7 3" xfId="28378" xr:uid="{00000000-0005-0000-0000-0000217F0000}"/>
    <cellStyle name="Normal 10 14 8" xfId="23350" xr:uid="{00000000-0005-0000-0000-0000227F0000}"/>
    <cellStyle name="Normal 10 14 9" xfId="36672" xr:uid="{00000000-0005-0000-0000-0000237F0000}"/>
    <cellStyle name="Normal 10 15" xfId="2493" xr:uid="{00000000-0005-0000-0000-0000247F0000}"/>
    <cellStyle name="Normal 10 15 2" xfId="4398" xr:uid="{00000000-0005-0000-0000-0000257F0000}"/>
    <cellStyle name="Normal 10 15 2 2" xfId="11863" xr:uid="{00000000-0005-0000-0000-0000267F0000}"/>
    <cellStyle name="Normal 10 15 2 2 2" xfId="46022" xr:uid="{00000000-0005-0000-0000-0000277F0000}"/>
    <cellStyle name="Normal 10 15 2 2 3" xfId="32702" xr:uid="{00000000-0005-0000-0000-0000287F0000}"/>
    <cellStyle name="Normal 10 15 2 3" xfId="25249" xr:uid="{00000000-0005-0000-0000-0000297F0000}"/>
    <cellStyle name="Normal 10 15 2 4" xfId="38571" xr:uid="{00000000-0005-0000-0000-00002A7F0000}"/>
    <cellStyle name="Normal 10 15 2 5" xfId="19395" xr:uid="{00000000-0005-0000-0000-00002B7F0000}"/>
    <cellStyle name="Normal 10 15 3" xfId="5941" xr:uid="{00000000-0005-0000-0000-00002C7F0000}"/>
    <cellStyle name="Normal 10 15 3 2" xfId="13406" xr:uid="{00000000-0005-0000-0000-00002D7F0000}"/>
    <cellStyle name="Normal 10 15 3 2 2" xfId="47565" xr:uid="{00000000-0005-0000-0000-00002E7F0000}"/>
    <cellStyle name="Normal 10 15 3 2 3" xfId="34245" xr:uid="{00000000-0005-0000-0000-00002F7F0000}"/>
    <cellStyle name="Normal 10 15 3 3" xfId="26792" xr:uid="{00000000-0005-0000-0000-0000307F0000}"/>
    <cellStyle name="Normal 10 15 3 4" xfId="40114" xr:uid="{00000000-0005-0000-0000-0000317F0000}"/>
    <cellStyle name="Normal 10 15 3 5" xfId="20938" xr:uid="{00000000-0005-0000-0000-0000327F0000}"/>
    <cellStyle name="Normal 10 15 4" xfId="10000" xr:uid="{00000000-0005-0000-0000-0000337F0000}"/>
    <cellStyle name="Normal 10 15 4 2" xfId="30840" xr:uid="{00000000-0005-0000-0000-0000347F0000}"/>
    <cellStyle name="Normal 10 15 4 3" xfId="44160" xr:uid="{00000000-0005-0000-0000-0000357F0000}"/>
    <cellStyle name="Normal 10 15 4 4" xfId="17533" xr:uid="{00000000-0005-0000-0000-0000367F0000}"/>
    <cellStyle name="Normal 10 15 5" xfId="7555" xr:uid="{00000000-0005-0000-0000-0000377F0000}"/>
    <cellStyle name="Normal 10 15 5 2" xfId="41726" xr:uid="{00000000-0005-0000-0000-0000387F0000}"/>
    <cellStyle name="Normal 10 15 5 3" xfId="28406" xr:uid="{00000000-0005-0000-0000-0000397F0000}"/>
    <cellStyle name="Normal 10 15 6" xfId="23387" xr:uid="{00000000-0005-0000-0000-00003A7F0000}"/>
    <cellStyle name="Normal 10 15 7" xfId="36709" xr:uid="{00000000-0005-0000-0000-00003B7F0000}"/>
    <cellStyle name="Normal 10 15 8" xfId="15099" xr:uid="{00000000-0005-0000-0000-00003C7F0000}"/>
    <cellStyle name="Normal 10 16" xfId="4007" xr:uid="{00000000-0005-0000-0000-00003D7F0000}"/>
    <cellStyle name="Normal 10 16 2" xfId="5541" xr:uid="{00000000-0005-0000-0000-00003E7F0000}"/>
    <cellStyle name="Normal 10 16 2 2" xfId="13006" xr:uid="{00000000-0005-0000-0000-00003F7F0000}"/>
    <cellStyle name="Normal 10 16 2 2 2" xfId="47165" xr:uid="{00000000-0005-0000-0000-0000407F0000}"/>
    <cellStyle name="Normal 10 16 2 2 3" xfId="33845" xr:uid="{00000000-0005-0000-0000-0000417F0000}"/>
    <cellStyle name="Normal 10 16 2 3" xfId="26392" xr:uid="{00000000-0005-0000-0000-0000427F0000}"/>
    <cellStyle name="Normal 10 16 2 4" xfId="39714" xr:uid="{00000000-0005-0000-0000-0000437F0000}"/>
    <cellStyle name="Normal 10 16 2 5" xfId="20538" xr:uid="{00000000-0005-0000-0000-0000447F0000}"/>
    <cellStyle name="Normal 10 16 3" xfId="7084" xr:uid="{00000000-0005-0000-0000-0000457F0000}"/>
    <cellStyle name="Normal 10 16 3 2" xfId="14549" xr:uid="{00000000-0005-0000-0000-0000467F0000}"/>
    <cellStyle name="Normal 10 16 3 2 2" xfId="48708" xr:uid="{00000000-0005-0000-0000-0000477F0000}"/>
    <cellStyle name="Normal 10 16 3 2 3" xfId="35388" xr:uid="{00000000-0005-0000-0000-0000487F0000}"/>
    <cellStyle name="Normal 10 16 3 3" xfId="27935" xr:uid="{00000000-0005-0000-0000-0000497F0000}"/>
    <cellStyle name="Normal 10 16 3 4" xfId="41257" xr:uid="{00000000-0005-0000-0000-00004A7F0000}"/>
    <cellStyle name="Normal 10 16 3 5" xfId="22081" xr:uid="{00000000-0005-0000-0000-00004B7F0000}"/>
    <cellStyle name="Normal 10 16 4" xfId="11472" xr:uid="{00000000-0005-0000-0000-00004C7F0000}"/>
    <cellStyle name="Normal 10 16 4 2" xfId="32312" xr:uid="{00000000-0005-0000-0000-00004D7F0000}"/>
    <cellStyle name="Normal 10 16 4 3" xfId="45632" xr:uid="{00000000-0005-0000-0000-00004E7F0000}"/>
    <cellStyle name="Normal 10 16 4 4" xfId="19005" xr:uid="{00000000-0005-0000-0000-00004F7F0000}"/>
    <cellStyle name="Normal 10 16 5" xfId="8698" xr:uid="{00000000-0005-0000-0000-0000507F0000}"/>
    <cellStyle name="Normal 10 16 5 2" xfId="42869" xr:uid="{00000000-0005-0000-0000-0000517F0000}"/>
    <cellStyle name="Normal 10 16 5 3" xfId="29549" xr:uid="{00000000-0005-0000-0000-0000527F0000}"/>
    <cellStyle name="Normal 10 16 6" xfId="24859" xr:uid="{00000000-0005-0000-0000-0000537F0000}"/>
    <cellStyle name="Normal 10 16 7" xfId="38181" xr:uid="{00000000-0005-0000-0000-0000547F0000}"/>
    <cellStyle name="Normal 10 16 8" xfId="16242" xr:uid="{00000000-0005-0000-0000-0000557F0000}"/>
    <cellStyle name="Normal 10 17" xfId="4036" xr:uid="{00000000-0005-0000-0000-0000567F0000}"/>
    <cellStyle name="Normal 10 17 2" xfId="7129" xr:uid="{00000000-0005-0000-0000-0000577F0000}"/>
    <cellStyle name="Normal 10 17 2 2" xfId="14594" xr:uid="{00000000-0005-0000-0000-0000587F0000}"/>
    <cellStyle name="Normal 10 17 2 2 2" xfId="48753" xr:uid="{00000000-0005-0000-0000-0000597F0000}"/>
    <cellStyle name="Normal 10 17 2 2 3" xfId="35433" xr:uid="{00000000-0005-0000-0000-00005A7F0000}"/>
    <cellStyle name="Normal 10 17 2 3" xfId="27980" xr:uid="{00000000-0005-0000-0000-00005B7F0000}"/>
    <cellStyle name="Normal 10 17 2 4" xfId="41302" xr:uid="{00000000-0005-0000-0000-00005C7F0000}"/>
    <cellStyle name="Normal 10 17 2 5" xfId="22126" xr:uid="{00000000-0005-0000-0000-00005D7F0000}"/>
    <cellStyle name="Normal 10 17 3" xfId="11501" xr:uid="{00000000-0005-0000-0000-00005E7F0000}"/>
    <cellStyle name="Normal 10 17 3 2" xfId="32341" xr:uid="{00000000-0005-0000-0000-00005F7F0000}"/>
    <cellStyle name="Normal 10 17 3 3" xfId="45661" xr:uid="{00000000-0005-0000-0000-0000607F0000}"/>
    <cellStyle name="Normal 10 17 3 4" xfId="19034" xr:uid="{00000000-0005-0000-0000-0000617F0000}"/>
    <cellStyle name="Normal 10 17 4" xfId="8743" xr:uid="{00000000-0005-0000-0000-0000627F0000}"/>
    <cellStyle name="Normal 10 17 4 2" xfId="42914" xr:uid="{00000000-0005-0000-0000-0000637F0000}"/>
    <cellStyle name="Normal 10 17 4 3" xfId="29594" xr:uid="{00000000-0005-0000-0000-0000647F0000}"/>
    <cellStyle name="Normal 10 17 5" xfId="24888" xr:uid="{00000000-0005-0000-0000-0000657F0000}"/>
    <cellStyle name="Normal 10 17 6" xfId="38210" xr:uid="{00000000-0005-0000-0000-0000667F0000}"/>
    <cellStyle name="Normal 10 17 7" xfId="16287" xr:uid="{00000000-0005-0000-0000-0000677F0000}"/>
    <cellStyle name="Normal 10 18" xfId="7175" xr:uid="{00000000-0005-0000-0000-0000687F0000}"/>
    <cellStyle name="Normal 10 18 2" xfId="14640" xr:uid="{00000000-0005-0000-0000-0000697F0000}"/>
    <cellStyle name="Normal 10 18 2 2" xfId="35479" xr:uid="{00000000-0005-0000-0000-00006A7F0000}"/>
    <cellStyle name="Normal 10 18 2 3" xfId="48799" xr:uid="{00000000-0005-0000-0000-00006B7F0000}"/>
    <cellStyle name="Normal 10 18 2 4" xfId="22172" xr:uid="{00000000-0005-0000-0000-00006C7F0000}"/>
    <cellStyle name="Normal 10 18 3" xfId="8775" xr:uid="{00000000-0005-0000-0000-00006D7F0000}"/>
    <cellStyle name="Normal 10 18 3 2" xfId="42946" xr:uid="{00000000-0005-0000-0000-00006E7F0000}"/>
    <cellStyle name="Normal 10 18 3 3" xfId="29626" xr:uid="{00000000-0005-0000-0000-00006F7F0000}"/>
    <cellStyle name="Normal 10 18 4" xfId="28026" xr:uid="{00000000-0005-0000-0000-0000707F0000}"/>
    <cellStyle name="Normal 10 18 5" xfId="41348" xr:uid="{00000000-0005-0000-0000-0000717F0000}"/>
    <cellStyle name="Normal 10 18 6" xfId="16319" xr:uid="{00000000-0005-0000-0000-0000727F0000}"/>
    <cellStyle name="Normal 10 19" xfId="8797" xr:uid="{00000000-0005-0000-0000-0000737F0000}"/>
    <cellStyle name="Normal 10 19 2" xfId="29648" xr:uid="{00000000-0005-0000-0000-0000747F0000}"/>
    <cellStyle name="Normal 10 19 3" xfId="42968" xr:uid="{00000000-0005-0000-0000-0000757F0000}"/>
    <cellStyle name="Normal 10 19 4" xfId="16341" xr:uid="{00000000-0005-0000-0000-0000767F0000}"/>
    <cellStyle name="Normal 10 2" xfId="137" xr:uid="{00000000-0005-0000-0000-0000777F0000}"/>
    <cellStyle name="Normal 10 2 10" xfId="5590" xr:uid="{00000000-0005-0000-0000-0000787F0000}"/>
    <cellStyle name="Normal 10 2 10 2" xfId="13055" xr:uid="{00000000-0005-0000-0000-0000797F0000}"/>
    <cellStyle name="Normal 10 2 10 2 2" xfId="47214" xr:uid="{00000000-0005-0000-0000-00007A7F0000}"/>
    <cellStyle name="Normal 10 2 10 2 3" xfId="33894" xr:uid="{00000000-0005-0000-0000-00007B7F0000}"/>
    <cellStyle name="Normal 10 2 10 3" xfId="26441" xr:uid="{00000000-0005-0000-0000-00007C7F0000}"/>
    <cellStyle name="Normal 10 2 10 4" xfId="39763" xr:uid="{00000000-0005-0000-0000-00007D7F0000}"/>
    <cellStyle name="Normal 10 2 10 5" xfId="20587" xr:uid="{00000000-0005-0000-0000-00007E7F0000}"/>
    <cellStyle name="Normal 10 2 11" xfId="8859" xr:uid="{00000000-0005-0000-0000-00007F7F0000}"/>
    <cellStyle name="Normal 10 2 11 2" xfId="29700" xr:uid="{00000000-0005-0000-0000-0000807F0000}"/>
    <cellStyle name="Normal 10 2 11 3" xfId="43020" xr:uid="{00000000-0005-0000-0000-0000817F0000}"/>
    <cellStyle name="Normal 10 2 11 4" xfId="16393" xr:uid="{00000000-0005-0000-0000-0000827F0000}"/>
    <cellStyle name="Normal 10 2 12" xfId="7214" xr:uid="{00000000-0005-0000-0000-0000837F0000}"/>
    <cellStyle name="Normal 10 2 12 2" xfId="41387" xr:uid="{00000000-0005-0000-0000-0000847F0000}"/>
    <cellStyle name="Normal 10 2 12 3" xfId="28065" xr:uid="{00000000-0005-0000-0000-0000857F0000}"/>
    <cellStyle name="Normal 10 2 13" xfId="22244" xr:uid="{00000000-0005-0000-0000-0000867F0000}"/>
    <cellStyle name="Normal 10 2 14" xfId="35568" xr:uid="{00000000-0005-0000-0000-0000877F0000}"/>
    <cellStyle name="Normal 10 2 15" xfId="14760" xr:uid="{00000000-0005-0000-0000-0000887F0000}"/>
    <cellStyle name="Normal 10 2 2" xfId="611" xr:uid="{00000000-0005-0000-0000-0000897F0000}"/>
    <cellStyle name="Normal 10 2 2 10" xfId="7301" xr:uid="{00000000-0005-0000-0000-00008A7F0000}"/>
    <cellStyle name="Normal 10 2 2 10 2" xfId="41473" xr:uid="{00000000-0005-0000-0000-00008B7F0000}"/>
    <cellStyle name="Normal 10 2 2 10 3" xfId="28152" xr:uid="{00000000-0005-0000-0000-00008C7F0000}"/>
    <cellStyle name="Normal 10 2 2 11" xfId="22372" xr:uid="{00000000-0005-0000-0000-00008D7F0000}"/>
    <cellStyle name="Normal 10 2 2 12" xfId="35696" xr:uid="{00000000-0005-0000-0000-00008E7F0000}"/>
    <cellStyle name="Normal 10 2 2 13" xfId="14846" xr:uid="{00000000-0005-0000-0000-00008F7F0000}"/>
    <cellStyle name="Normal 10 2 2 2" xfId="1406" xr:uid="{00000000-0005-0000-0000-0000907F0000}"/>
    <cellStyle name="Normal 10 2 2 2 2" xfId="3242" xr:uid="{00000000-0005-0000-0000-0000917F0000}"/>
    <cellStyle name="Normal 10 2 2 2 2 2" xfId="10707" xr:uid="{00000000-0005-0000-0000-0000927F0000}"/>
    <cellStyle name="Normal 10 2 2 2 2 2 2" xfId="44867" xr:uid="{00000000-0005-0000-0000-0000937F0000}"/>
    <cellStyle name="Normal 10 2 2 2 2 2 3" xfId="31547" xr:uid="{00000000-0005-0000-0000-0000947F0000}"/>
    <cellStyle name="Normal 10 2 2 2 2 3" xfId="24094" xr:uid="{00000000-0005-0000-0000-0000957F0000}"/>
    <cellStyle name="Normal 10 2 2 2 2 4" xfId="37416" xr:uid="{00000000-0005-0000-0000-0000967F0000}"/>
    <cellStyle name="Normal 10 2 2 2 2 5" xfId="18240" xr:uid="{00000000-0005-0000-0000-0000977F0000}"/>
    <cellStyle name="Normal 10 2 2 2 3" xfId="4766" xr:uid="{00000000-0005-0000-0000-0000987F0000}"/>
    <cellStyle name="Normal 10 2 2 2 3 2" xfId="12231" xr:uid="{00000000-0005-0000-0000-0000997F0000}"/>
    <cellStyle name="Normal 10 2 2 2 3 2 2" xfId="46390" xr:uid="{00000000-0005-0000-0000-00009A7F0000}"/>
    <cellStyle name="Normal 10 2 2 2 3 2 3" xfId="33070" xr:uid="{00000000-0005-0000-0000-00009B7F0000}"/>
    <cellStyle name="Normal 10 2 2 2 3 3" xfId="25617" xr:uid="{00000000-0005-0000-0000-00009C7F0000}"/>
    <cellStyle name="Normal 10 2 2 2 3 4" xfId="38939" xr:uid="{00000000-0005-0000-0000-00009D7F0000}"/>
    <cellStyle name="Normal 10 2 2 2 3 5" xfId="19763" xr:uid="{00000000-0005-0000-0000-00009E7F0000}"/>
    <cellStyle name="Normal 10 2 2 2 4" xfId="6309" xr:uid="{00000000-0005-0000-0000-00009F7F0000}"/>
    <cellStyle name="Normal 10 2 2 2 4 2" xfId="13774" xr:uid="{00000000-0005-0000-0000-0000A07F0000}"/>
    <cellStyle name="Normal 10 2 2 2 4 2 2" xfId="47933" xr:uid="{00000000-0005-0000-0000-0000A17F0000}"/>
    <cellStyle name="Normal 10 2 2 2 4 2 3" xfId="34613" xr:uid="{00000000-0005-0000-0000-0000A27F0000}"/>
    <cellStyle name="Normal 10 2 2 2 4 3" xfId="27160" xr:uid="{00000000-0005-0000-0000-0000A37F0000}"/>
    <cellStyle name="Normal 10 2 2 2 4 4" xfId="40482" xr:uid="{00000000-0005-0000-0000-0000A47F0000}"/>
    <cellStyle name="Normal 10 2 2 2 4 5" xfId="21306" xr:uid="{00000000-0005-0000-0000-0000A57F0000}"/>
    <cellStyle name="Normal 10 2 2 2 5" xfId="9197" xr:uid="{00000000-0005-0000-0000-0000A67F0000}"/>
    <cellStyle name="Normal 10 2 2 2 5 2" xfId="30038" xr:uid="{00000000-0005-0000-0000-0000A77F0000}"/>
    <cellStyle name="Normal 10 2 2 2 5 3" xfId="43358" xr:uid="{00000000-0005-0000-0000-0000A87F0000}"/>
    <cellStyle name="Normal 10 2 2 2 5 4" xfId="16731" xr:uid="{00000000-0005-0000-0000-0000A97F0000}"/>
    <cellStyle name="Normal 10 2 2 2 6" xfId="7923" xr:uid="{00000000-0005-0000-0000-0000AA7F0000}"/>
    <cellStyle name="Normal 10 2 2 2 6 2" xfId="42094" xr:uid="{00000000-0005-0000-0000-0000AB7F0000}"/>
    <cellStyle name="Normal 10 2 2 2 6 3" xfId="28774" xr:uid="{00000000-0005-0000-0000-0000AC7F0000}"/>
    <cellStyle name="Normal 10 2 2 2 7" xfId="22585" xr:uid="{00000000-0005-0000-0000-0000AD7F0000}"/>
    <cellStyle name="Normal 10 2 2 2 8" xfId="35907" xr:uid="{00000000-0005-0000-0000-0000AE7F0000}"/>
    <cellStyle name="Normal 10 2 2 2 9" xfId="15467" xr:uid="{00000000-0005-0000-0000-0000AF7F0000}"/>
    <cellStyle name="Normal 10 2 2 3" xfId="1916" xr:uid="{00000000-0005-0000-0000-0000B07F0000}"/>
    <cellStyle name="Normal 10 2 2 3 2" xfId="3473" xr:uid="{00000000-0005-0000-0000-0000B17F0000}"/>
    <cellStyle name="Normal 10 2 2 3 2 2" xfId="10938" xr:uid="{00000000-0005-0000-0000-0000B27F0000}"/>
    <cellStyle name="Normal 10 2 2 3 2 2 2" xfId="45098" xr:uid="{00000000-0005-0000-0000-0000B37F0000}"/>
    <cellStyle name="Normal 10 2 2 3 2 2 3" xfId="31778" xr:uid="{00000000-0005-0000-0000-0000B47F0000}"/>
    <cellStyle name="Normal 10 2 2 3 2 3" xfId="24325" xr:uid="{00000000-0005-0000-0000-0000B57F0000}"/>
    <cellStyle name="Normal 10 2 2 3 2 4" xfId="37647" xr:uid="{00000000-0005-0000-0000-0000B67F0000}"/>
    <cellStyle name="Normal 10 2 2 3 2 5" xfId="18471" xr:uid="{00000000-0005-0000-0000-0000B77F0000}"/>
    <cellStyle name="Normal 10 2 2 3 3" xfId="4997" xr:uid="{00000000-0005-0000-0000-0000B87F0000}"/>
    <cellStyle name="Normal 10 2 2 3 3 2" xfId="12462" xr:uid="{00000000-0005-0000-0000-0000B97F0000}"/>
    <cellStyle name="Normal 10 2 2 3 3 2 2" xfId="46621" xr:uid="{00000000-0005-0000-0000-0000BA7F0000}"/>
    <cellStyle name="Normal 10 2 2 3 3 2 3" xfId="33301" xr:uid="{00000000-0005-0000-0000-0000BB7F0000}"/>
    <cellStyle name="Normal 10 2 2 3 3 3" xfId="25848" xr:uid="{00000000-0005-0000-0000-0000BC7F0000}"/>
    <cellStyle name="Normal 10 2 2 3 3 4" xfId="39170" xr:uid="{00000000-0005-0000-0000-0000BD7F0000}"/>
    <cellStyle name="Normal 10 2 2 3 3 5" xfId="19994" xr:uid="{00000000-0005-0000-0000-0000BE7F0000}"/>
    <cellStyle name="Normal 10 2 2 3 4" xfId="6540" xr:uid="{00000000-0005-0000-0000-0000BF7F0000}"/>
    <cellStyle name="Normal 10 2 2 3 4 2" xfId="14005" xr:uid="{00000000-0005-0000-0000-0000C07F0000}"/>
    <cellStyle name="Normal 10 2 2 3 4 2 2" xfId="48164" xr:uid="{00000000-0005-0000-0000-0000C17F0000}"/>
    <cellStyle name="Normal 10 2 2 3 4 2 3" xfId="34844" xr:uid="{00000000-0005-0000-0000-0000C27F0000}"/>
    <cellStyle name="Normal 10 2 2 3 4 3" xfId="27391" xr:uid="{00000000-0005-0000-0000-0000C37F0000}"/>
    <cellStyle name="Normal 10 2 2 3 4 4" xfId="40713" xr:uid="{00000000-0005-0000-0000-0000C47F0000}"/>
    <cellStyle name="Normal 10 2 2 3 4 5" xfId="21537" xr:uid="{00000000-0005-0000-0000-0000C57F0000}"/>
    <cellStyle name="Normal 10 2 2 3 5" xfId="9428" xr:uid="{00000000-0005-0000-0000-0000C67F0000}"/>
    <cellStyle name="Normal 10 2 2 3 5 2" xfId="30269" xr:uid="{00000000-0005-0000-0000-0000C77F0000}"/>
    <cellStyle name="Normal 10 2 2 3 5 3" xfId="43589" xr:uid="{00000000-0005-0000-0000-0000C87F0000}"/>
    <cellStyle name="Normal 10 2 2 3 5 4" xfId="16962" xr:uid="{00000000-0005-0000-0000-0000C97F0000}"/>
    <cellStyle name="Normal 10 2 2 3 6" xfId="8154" xr:uid="{00000000-0005-0000-0000-0000CA7F0000}"/>
    <cellStyle name="Normal 10 2 2 3 6 2" xfId="42325" xr:uid="{00000000-0005-0000-0000-0000CB7F0000}"/>
    <cellStyle name="Normal 10 2 2 3 6 3" xfId="29005" xr:uid="{00000000-0005-0000-0000-0000CC7F0000}"/>
    <cellStyle name="Normal 10 2 2 3 7" xfId="22816" xr:uid="{00000000-0005-0000-0000-0000CD7F0000}"/>
    <cellStyle name="Normal 10 2 2 3 8" xfId="36138" xr:uid="{00000000-0005-0000-0000-0000CE7F0000}"/>
    <cellStyle name="Normal 10 2 2 3 9" xfId="15698" xr:uid="{00000000-0005-0000-0000-0000CF7F0000}"/>
    <cellStyle name="Normal 10 2 2 4" xfId="2230" xr:uid="{00000000-0005-0000-0000-0000D07F0000}"/>
    <cellStyle name="Normal 10 2 2 4 2" xfId="3768" xr:uid="{00000000-0005-0000-0000-0000D17F0000}"/>
    <cellStyle name="Normal 10 2 2 4 2 2" xfId="11233" xr:uid="{00000000-0005-0000-0000-0000D27F0000}"/>
    <cellStyle name="Normal 10 2 2 4 2 2 2" xfId="45393" xr:uid="{00000000-0005-0000-0000-0000D37F0000}"/>
    <cellStyle name="Normal 10 2 2 4 2 2 3" xfId="32073" xr:uid="{00000000-0005-0000-0000-0000D47F0000}"/>
    <cellStyle name="Normal 10 2 2 4 2 3" xfId="24620" xr:uid="{00000000-0005-0000-0000-0000D57F0000}"/>
    <cellStyle name="Normal 10 2 2 4 2 4" xfId="37942" xr:uid="{00000000-0005-0000-0000-0000D67F0000}"/>
    <cellStyle name="Normal 10 2 2 4 2 5" xfId="18766" xr:uid="{00000000-0005-0000-0000-0000D77F0000}"/>
    <cellStyle name="Normal 10 2 2 4 3" xfId="5292" xr:uid="{00000000-0005-0000-0000-0000D87F0000}"/>
    <cellStyle name="Normal 10 2 2 4 3 2" xfId="12757" xr:uid="{00000000-0005-0000-0000-0000D97F0000}"/>
    <cellStyle name="Normal 10 2 2 4 3 2 2" xfId="46916" xr:uid="{00000000-0005-0000-0000-0000DA7F0000}"/>
    <cellStyle name="Normal 10 2 2 4 3 2 3" xfId="33596" xr:uid="{00000000-0005-0000-0000-0000DB7F0000}"/>
    <cellStyle name="Normal 10 2 2 4 3 3" xfId="26143" xr:uid="{00000000-0005-0000-0000-0000DC7F0000}"/>
    <cellStyle name="Normal 10 2 2 4 3 4" xfId="39465" xr:uid="{00000000-0005-0000-0000-0000DD7F0000}"/>
    <cellStyle name="Normal 10 2 2 4 3 5" xfId="20289" xr:uid="{00000000-0005-0000-0000-0000DE7F0000}"/>
    <cellStyle name="Normal 10 2 2 4 4" xfId="6835" xr:uid="{00000000-0005-0000-0000-0000DF7F0000}"/>
    <cellStyle name="Normal 10 2 2 4 4 2" xfId="14300" xr:uid="{00000000-0005-0000-0000-0000E07F0000}"/>
    <cellStyle name="Normal 10 2 2 4 4 2 2" xfId="48459" xr:uid="{00000000-0005-0000-0000-0000E17F0000}"/>
    <cellStyle name="Normal 10 2 2 4 4 2 3" xfId="35139" xr:uid="{00000000-0005-0000-0000-0000E27F0000}"/>
    <cellStyle name="Normal 10 2 2 4 4 3" xfId="27686" xr:uid="{00000000-0005-0000-0000-0000E37F0000}"/>
    <cellStyle name="Normal 10 2 2 4 4 4" xfId="41008" xr:uid="{00000000-0005-0000-0000-0000E47F0000}"/>
    <cellStyle name="Normal 10 2 2 4 4 5" xfId="21832" xr:uid="{00000000-0005-0000-0000-0000E57F0000}"/>
    <cellStyle name="Normal 10 2 2 4 5" xfId="9737" xr:uid="{00000000-0005-0000-0000-0000E67F0000}"/>
    <cellStyle name="Normal 10 2 2 4 5 2" xfId="30578" xr:uid="{00000000-0005-0000-0000-0000E77F0000}"/>
    <cellStyle name="Normal 10 2 2 4 5 3" xfId="43898" xr:uid="{00000000-0005-0000-0000-0000E87F0000}"/>
    <cellStyle name="Normal 10 2 2 4 5 4" xfId="17271" xr:uid="{00000000-0005-0000-0000-0000E97F0000}"/>
    <cellStyle name="Normal 10 2 2 4 6" xfId="8449" xr:uid="{00000000-0005-0000-0000-0000EA7F0000}"/>
    <cellStyle name="Normal 10 2 2 4 6 2" xfId="42620" xr:uid="{00000000-0005-0000-0000-0000EB7F0000}"/>
    <cellStyle name="Normal 10 2 2 4 6 3" xfId="29300" xr:uid="{00000000-0005-0000-0000-0000EC7F0000}"/>
    <cellStyle name="Normal 10 2 2 4 7" xfId="23125" xr:uid="{00000000-0005-0000-0000-0000ED7F0000}"/>
    <cellStyle name="Normal 10 2 2 4 8" xfId="36447" xr:uid="{00000000-0005-0000-0000-0000EE7F0000}"/>
    <cellStyle name="Normal 10 2 2 4 9" xfId="15993" xr:uid="{00000000-0005-0000-0000-0000EF7F0000}"/>
    <cellStyle name="Normal 10 2 2 5" xfId="2846" xr:uid="{00000000-0005-0000-0000-0000F07F0000}"/>
    <cellStyle name="Normal 10 2 2 5 2" xfId="4411" xr:uid="{00000000-0005-0000-0000-0000F17F0000}"/>
    <cellStyle name="Normal 10 2 2 5 2 2" xfId="11876" xr:uid="{00000000-0005-0000-0000-0000F27F0000}"/>
    <cellStyle name="Normal 10 2 2 5 2 2 2" xfId="46035" xr:uid="{00000000-0005-0000-0000-0000F37F0000}"/>
    <cellStyle name="Normal 10 2 2 5 2 2 3" xfId="32715" xr:uid="{00000000-0005-0000-0000-0000F47F0000}"/>
    <cellStyle name="Normal 10 2 2 5 2 3" xfId="25262" xr:uid="{00000000-0005-0000-0000-0000F57F0000}"/>
    <cellStyle name="Normal 10 2 2 5 2 4" xfId="38584" xr:uid="{00000000-0005-0000-0000-0000F67F0000}"/>
    <cellStyle name="Normal 10 2 2 5 2 5" xfId="19408" xr:uid="{00000000-0005-0000-0000-0000F77F0000}"/>
    <cellStyle name="Normal 10 2 2 5 3" xfId="5954" xr:uid="{00000000-0005-0000-0000-0000F87F0000}"/>
    <cellStyle name="Normal 10 2 2 5 3 2" xfId="13419" xr:uid="{00000000-0005-0000-0000-0000F97F0000}"/>
    <cellStyle name="Normal 10 2 2 5 3 2 2" xfId="47578" xr:uid="{00000000-0005-0000-0000-0000FA7F0000}"/>
    <cellStyle name="Normal 10 2 2 5 3 2 3" xfId="34258" xr:uid="{00000000-0005-0000-0000-0000FB7F0000}"/>
    <cellStyle name="Normal 10 2 2 5 3 3" xfId="26805" xr:uid="{00000000-0005-0000-0000-0000FC7F0000}"/>
    <cellStyle name="Normal 10 2 2 5 3 4" xfId="40127" xr:uid="{00000000-0005-0000-0000-0000FD7F0000}"/>
    <cellStyle name="Normal 10 2 2 5 3 5" xfId="20951" xr:uid="{00000000-0005-0000-0000-0000FE7F0000}"/>
    <cellStyle name="Normal 10 2 2 5 4" xfId="10352" xr:uid="{00000000-0005-0000-0000-0000FF7F0000}"/>
    <cellStyle name="Normal 10 2 2 5 4 2" xfId="31192" xr:uid="{00000000-0005-0000-0000-000000800000}"/>
    <cellStyle name="Normal 10 2 2 5 4 3" xfId="44512" xr:uid="{00000000-0005-0000-0000-000001800000}"/>
    <cellStyle name="Normal 10 2 2 5 4 4" xfId="17885" xr:uid="{00000000-0005-0000-0000-000002800000}"/>
    <cellStyle name="Normal 10 2 2 5 5" xfId="7568" xr:uid="{00000000-0005-0000-0000-000003800000}"/>
    <cellStyle name="Normal 10 2 2 5 5 2" xfId="41739" xr:uid="{00000000-0005-0000-0000-000004800000}"/>
    <cellStyle name="Normal 10 2 2 5 5 3" xfId="28419" xr:uid="{00000000-0005-0000-0000-000005800000}"/>
    <cellStyle name="Normal 10 2 2 5 6" xfId="23739" xr:uid="{00000000-0005-0000-0000-000006800000}"/>
    <cellStyle name="Normal 10 2 2 5 7" xfId="37061" xr:uid="{00000000-0005-0000-0000-000007800000}"/>
    <cellStyle name="Normal 10 2 2 5 8" xfId="15112" xr:uid="{00000000-0005-0000-0000-000008800000}"/>
    <cellStyle name="Normal 10 2 2 6" xfId="2586" xr:uid="{00000000-0005-0000-0000-000009800000}"/>
    <cellStyle name="Normal 10 2 2 6 2" xfId="10093" xr:uid="{00000000-0005-0000-0000-00000A800000}"/>
    <cellStyle name="Normal 10 2 2 6 2 2" xfId="44253" xr:uid="{00000000-0005-0000-0000-00000B800000}"/>
    <cellStyle name="Normal 10 2 2 6 2 3" xfId="30933" xr:uid="{00000000-0005-0000-0000-00000C800000}"/>
    <cellStyle name="Normal 10 2 2 6 3" xfId="23480" xr:uid="{00000000-0005-0000-0000-00000D800000}"/>
    <cellStyle name="Normal 10 2 2 6 4" xfId="36802" xr:uid="{00000000-0005-0000-0000-00000E800000}"/>
    <cellStyle name="Normal 10 2 2 6 5" xfId="17626" xr:uid="{00000000-0005-0000-0000-00000F800000}"/>
    <cellStyle name="Normal 10 2 2 7" xfId="4145" xr:uid="{00000000-0005-0000-0000-000010800000}"/>
    <cellStyle name="Normal 10 2 2 7 2" xfId="11610" xr:uid="{00000000-0005-0000-0000-000011800000}"/>
    <cellStyle name="Normal 10 2 2 7 2 2" xfId="45769" xr:uid="{00000000-0005-0000-0000-000012800000}"/>
    <cellStyle name="Normal 10 2 2 7 2 3" xfId="32449" xr:uid="{00000000-0005-0000-0000-000013800000}"/>
    <cellStyle name="Normal 10 2 2 7 3" xfId="24996" xr:uid="{00000000-0005-0000-0000-000014800000}"/>
    <cellStyle name="Normal 10 2 2 7 4" xfId="38318" xr:uid="{00000000-0005-0000-0000-000015800000}"/>
    <cellStyle name="Normal 10 2 2 7 5" xfId="19142" xr:uid="{00000000-0005-0000-0000-000016800000}"/>
    <cellStyle name="Normal 10 2 2 8" xfId="5676" xr:uid="{00000000-0005-0000-0000-000017800000}"/>
    <cellStyle name="Normal 10 2 2 8 2" xfId="13141" xr:uid="{00000000-0005-0000-0000-000018800000}"/>
    <cellStyle name="Normal 10 2 2 8 2 2" xfId="47300" xr:uid="{00000000-0005-0000-0000-000019800000}"/>
    <cellStyle name="Normal 10 2 2 8 2 3" xfId="33980" xr:uid="{00000000-0005-0000-0000-00001A800000}"/>
    <cellStyle name="Normal 10 2 2 8 3" xfId="26527" xr:uid="{00000000-0005-0000-0000-00001B800000}"/>
    <cellStyle name="Normal 10 2 2 8 4" xfId="39849" xr:uid="{00000000-0005-0000-0000-00001C800000}"/>
    <cellStyle name="Normal 10 2 2 8 5" xfId="20673" xr:uid="{00000000-0005-0000-0000-00001D800000}"/>
    <cellStyle name="Normal 10 2 2 9" xfId="8986" xr:uid="{00000000-0005-0000-0000-00001E800000}"/>
    <cellStyle name="Normal 10 2 2 9 2" xfId="29827" xr:uid="{00000000-0005-0000-0000-00001F800000}"/>
    <cellStyle name="Normal 10 2 2 9 3" xfId="43147" xr:uid="{00000000-0005-0000-0000-000020800000}"/>
    <cellStyle name="Normal 10 2 2 9 4" xfId="16520" xr:uid="{00000000-0005-0000-0000-000021800000}"/>
    <cellStyle name="Normal 10 2 3" xfId="1212" xr:uid="{00000000-0005-0000-0000-000022800000}"/>
    <cellStyle name="Normal 10 2 3 2" xfId="3098" xr:uid="{00000000-0005-0000-0000-000023800000}"/>
    <cellStyle name="Normal 10 2 3 2 2" xfId="10571" xr:uid="{00000000-0005-0000-0000-000024800000}"/>
    <cellStyle name="Normal 10 2 3 2 2 2" xfId="44731" xr:uid="{00000000-0005-0000-0000-000025800000}"/>
    <cellStyle name="Normal 10 2 3 2 2 3" xfId="31411" xr:uid="{00000000-0005-0000-0000-000026800000}"/>
    <cellStyle name="Normal 10 2 3 2 3" xfId="23958" xr:uid="{00000000-0005-0000-0000-000027800000}"/>
    <cellStyle name="Normal 10 2 3 2 4" xfId="37280" xr:uid="{00000000-0005-0000-0000-000028800000}"/>
    <cellStyle name="Normal 10 2 3 2 5" xfId="18104" xr:uid="{00000000-0005-0000-0000-000029800000}"/>
    <cellStyle name="Normal 10 2 3 3" xfId="4630" xr:uid="{00000000-0005-0000-0000-00002A800000}"/>
    <cellStyle name="Normal 10 2 3 3 2" xfId="12095" xr:uid="{00000000-0005-0000-0000-00002B800000}"/>
    <cellStyle name="Normal 10 2 3 3 2 2" xfId="46254" xr:uid="{00000000-0005-0000-0000-00002C800000}"/>
    <cellStyle name="Normal 10 2 3 3 2 3" xfId="32934" xr:uid="{00000000-0005-0000-0000-00002D800000}"/>
    <cellStyle name="Normal 10 2 3 3 3" xfId="25481" xr:uid="{00000000-0005-0000-0000-00002E800000}"/>
    <cellStyle name="Normal 10 2 3 3 4" xfId="38803" xr:uid="{00000000-0005-0000-0000-00002F800000}"/>
    <cellStyle name="Normal 10 2 3 3 5" xfId="19627" xr:uid="{00000000-0005-0000-0000-000030800000}"/>
    <cellStyle name="Normal 10 2 3 4" xfId="6173" xr:uid="{00000000-0005-0000-0000-000031800000}"/>
    <cellStyle name="Normal 10 2 3 4 2" xfId="13638" xr:uid="{00000000-0005-0000-0000-000032800000}"/>
    <cellStyle name="Normal 10 2 3 4 2 2" xfId="47797" xr:uid="{00000000-0005-0000-0000-000033800000}"/>
    <cellStyle name="Normal 10 2 3 4 2 3" xfId="34477" xr:uid="{00000000-0005-0000-0000-000034800000}"/>
    <cellStyle name="Normal 10 2 3 4 3" xfId="27024" xr:uid="{00000000-0005-0000-0000-000035800000}"/>
    <cellStyle name="Normal 10 2 3 4 4" xfId="40346" xr:uid="{00000000-0005-0000-0000-000036800000}"/>
    <cellStyle name="Normal 10 2 3 4 5" xfId="21170" xr:uid="{00000000-0005-0000-0000-000037800000}"/>
    <cellStyle name="Normal 10 2 3 5" xfId="9061" xr:uid="{00000000-0005-0000-0000-000038800000}"/>
    <cellStyle name="Normal 10 2 3 5 2" xfId="29902" xr:uid="{00000000-0005-0000-0000-000039800000}"/>
    <cellStyle name="Normal 10 2 3 5 3" xfId="43222" xr:uid="{00000000-0005-0000-0000-00003A800000}"/>
    <cellStyle name="Normal 10 2 3 5 4" xfId="16595" xr:uid="{00000000-0005-0000-0000-00003B800000}"/>
    <cellStyle name="Normal 10 2 3 6" xfId="7787" xr:uid="{00000000-0005-0000-0000-00003C800000}"/>
    <cellStyle name="Normal 10 2 3 6 2" xfId="41958" xr:uid="{00000000-0005-0000-0000-00003D800000}"/>
    <cellStyle name="Normal 10 2 3 6 3" xfId="28638" xr:uid="{00000000-0005-0000-0000-00003E800000}"/>
    <cellStyle name="Normal 10 2 3 7" xfId="22448" xr:uid="{00000000-0005-0000-0000-00003F800000}"/>
    <cellStyle name="Normal 10 2 3 8" xfId="35771" xr:uid="{00000000-0005-0000-0000-000040800000}"/>
    <cellStyle name="Normal 10 2 3 9" xfId="15331" xr:uid="{00000000-0005-0000-0000-000041800000}"/>
    <cellStyle name="Normal 10 2 4" xfId="1262" xr:uid="{00000000-0005-0000-0000-000042800000}"/>
    <cellStyle name="Normal 10 2 4 2" xfId="3145" xr:uid="{00000000-0005-0000-0000-000043800000}"/>
    <cellStyle name="Normal 10 2 4 2 2" xfId="10614" xr:uid="{00000000-0005-0000-0000-000044800000}"/>
    <cellStyle name="Normal 10 2 4 2 2 2" xfId="44774" xr:uid="{00000000-0005-0000-0000-000045800000}"/>
    <cellStyle name="Normal 10 2 4 2 2 3" xfId="31454" xr:uid="{00000000-0005-0000-0000-000046800000}"/>
    <cellStyle name="Normal 10 2 4 2 3" xfId="24001" xr:uid="{00000000-0005-0000-0000-000047800000}"/>
    <cellStyle name="Normal 10 2 4 2 4" xfId="37323" xr:uid="{00000000-0005-0000-0000-000048800000}"/>
    <cellStyle name="Normal 10 2 4 2 5" xfId="18147" xr:uid="{00000000-0005-0000-0000-000049800000}"/>
    <cellStyle name="Normal 10 2 4 3" xfId="4673" xr:uid="{00000000-0005-0000-0000-00004A800000}"/>
    <cellStyle name="Normal 10 2 4 3 2" xfId="12138" xr:uid="{00000000-0005-0000-0000-00004B800000}"/>
    <cellStyle name="Normal 10 2 4 3 2 2" xfId="46297" xr:uid="{00000000-0005-0000-0000-00004C800000}"/>
    <cellStyle name="Normal 10 2 4 3 2 3" xfId="32977" xr:uid="{00000000-0005-0000-0000-00004D800000}"/>
    <cellStyle name="Normal 10 2 4 3 3" xfId="25524" xr:uid="{00000000-0005-0000-0000-00004E800000}"/>
    <cellStyle name="Normal 10 2 4 3 4" xfId="38846" xr:uid="{00000000-0005-0000-0000-00004F800000}"/>
    <cellStyle name="Normal 10 2 4 3 5" xfId="19670" xr:uid="{00000000-0005-0000-0000-000050800000}"/>
    <cellStyle name="Normal 10 2 4 4" xfId="6216" xr:uid="{00000000-0005-0000-0000-000051800000}"/>
    <cellStyle name="Normal 10 2 4 4 2" xfId="13681" xr:uid="{00000000-0005-0000-0000-000052800000}"/>
    <cellStyle name="Normal 10 2 4 4 2 2" xfId="47840" xr:uid="{00000000-0005-0000-0000-000053800000}"/>
    <cellStyle name="Normal 10 2 4 4 2 3" xfId="34520" xr:uid="{00000000-0005-0000-0000-000054800000}"/>
    <cellStyle name="Normal 10 2 4 4 3" xfId="27067" xr:uid="{00000000-0005-0000-0000-000055800000}"/>
    <cellStyle name="Normal 10 2 4 4 4" xfId="40389" xr:uid="{00000000-0005-0000-0000-000056800000}"/>
    <cellStyle name="Normal 10 2 4 4 5" xfId="21213" xr:uid="{00000000-0005-0000-0000-000057800000}"/>
    <cellStyle name="Normal 10 2 4 5" xfId="9104" xr:uid="{00000000-0005-0000-0000-000058800000}"/>
    <cellStyle name="Normal 10 2 4 5 2" xfId="29945" xr:uid="{00000000-0005-0000-0000-000059800000}"/>
    <cellStyle name="Normal 10 2 4 5 3" xfId="43265" xr:uid="{00000000-0005-0000-0000-00005A800000}"/>
    <cellStyle name="Normal 10 2 4 5 4" xfId="16638" xr:uid="{00000000-0005-0000-0000-00005B800000}"/>
    <cellStyle name="Normal 10 2 4 6" xfId="7830" xr:uid="{00000000-0005-0000-0000-00005C800000}"/>
    <cellStyle name="Normal 10 2 4 6 2" xfId="42001" xr:uid="{00000000-0005-0000-0000-00005D800000}"/>
    <cellStyle name="Normal 10 2 4 6 3" xfId="28681" xr:uid="{00000000-0005-0000-0000-00005E800000}"/>
    <cellStyle name="Normal 10 2 4 7" xfId="22491" xr:uid="{00000000-0005-0000-0000-00005F800000}"/>
    <cellStyle name="Normal 10 2 4 8" xfId="35814" xr:uid="{00000000-0005-0000-0000-000060800000}"/>
    <cellStyle name="Normal 10 2 4 9" xfId="15374" xr:uid="{00000000-0005-0000-0000-000061800000}"/>
    <cellStyle name="Normal 10 2 5" xfId="1828" xr:uid="{00000000-0005-0000-0000-000062800000}"/>
    <cellStyle name="Normal 10 2 5 2" xfId="3387" xr:uid="{00000000-0005-0000-0000-000063800000}"/>
    <cellStyle name="Normal 10 2 5 2 2" xfId="10852" xr:uid="{00000000-0005-0000-0000-000064800000}"/>
    <cellStyle name="Normal 10 2 5 2 2 2" xfId="45012" xr:uid="{00000000-0005-0000-0000-000065800000}"/>
    <cellStyle name="Normal 10 2 5 2 2 3" xfId="31692" xr:uid="{00000000-0005-0000-0000-000066800000}"/>
    <cellStyle name="Normal 10 2 5 2 3" xfId="24239" xr:uid="{00000000-0005-0000-0000-000067800000}"/>
    <cellStyle name="Normal 10 2 5 2 4" xfId="37561" xr:uid="{00000000-0005-0000-0000-000068800000}"/>
    <cellStyle name="Normal 10 2 5 2 5" xfId="18385" xr:uid="{00000000-0005-0000-0000-000069800000}"/>
    <cellStyle name="Normal 10 2 5 3" xfId="4911" xr:uid="{00000000-0005-0000-0000-00006A800000}"/>
    <cellStyle name="Normal 10 2 5 3 2" xfId="12376" xr:uid="{00000000-0005-0000-0000-00006B800000}"/>
    <cellStyle name="Normal 10 2 5 3 2 2" xfId="46535" xr:uid="{00000000-0005-0000-0000-00006C800000}"/>
    <cellStyle name="Normal 10 2 5 3 2 3" xfId="33215" xr:uid="{00000000-0005-0000-0000-00006D800000}"/>
    <cellStyle name="Normal 10 2 5 3 3" xfId="25762" xr:uid="{00000000-0005-0000-0000-00006E800000}"/>
    <cellStyle name="Normal 10 2 5 3 4" xfId="39084" xr:uid="{00000000-0005-0000-0000-00006F800000}"/>
    <cellStyle name="Normal 10 2 5 3 5" xfId="19908" xr:uid="{00000000-0005-0000-0000-000070800000}"/>
    <cellStyle name="Normal 10 2 5 4" xfId="6454" xr:uid="{00000000-0005-0000-0000-000071800000}"/>
    <cellStyle name="Normal 10 2 5 4 2" xfId="13919" xr:uid="{00000000-0005-0000-0000-000072800000}"/>
    <cellStyle name="Normal 10 2 5 4 2 2" xfId="48078" xr:uid="{00000000-0005-0000-0000-000073800000}"/>
    <cellStyle name="Normal 10 2 5 4 2 3" xfId="34758" xr:uid="{00000000-0005-0000-0000-000074800000}"/>
    <cellStyle name="Normal 10 2 5 4 3" xfId="27305" xr:uid="{00000000-0005-0000-0000-000075800000}"/>
    <cellStyle name="Normal 10 2 5 4 4" xfId="40627" xr:uid="{00000000-0005-0000-0000-000076800000}"/>
    <cellStyle name="Normal 10 2 5 4 5" xfId="21451" xr:uid="{00000000-0005-0000-0000-000077800000}"/>
    <cellStyle name="Normal 10 2 5 5" xfId="9342" xr:uid="{00000000-0005-0000-0000-000078800000}"/>
    <cellStyle name="Normal 10 2 5 5 2" xfId="30183" xr:uid="{00000000-0005-0000-0000-000079800000}"/>
    <cellStyle name="Normal 10 2 5 5 3" xfId="43503" xr:uid="{00000000-0005-0000-0000-00007A800000}"/>
    <cellStyle name="Normal 10 2 5 5 4" xfId="16876" xr:uid="{00000000-0005-0000-0000-00007B800000}"/>
    <cellStyle name="Normal 10 2 5 6" xfId="8068" xr:uid="{00000000-0005-0000-0000-00007C800000}"/>
    <cellStyle name="Normal 10 2 5 6 2" xfId="42239" xr:uid="{00000000-0005-0000-0000-00007D800000}"/>
    <cellStyle name="Normal 10 2 5 6 3" xfId="28919" xr:uid="{00000000-0005-0000-0000-00007E800000}"/>
    <cellStyle name="Normal 10 2 5 7" xfId="22730" xr:uid="{00000000-0005-0000-0000-00007F800000}"/>
    <cellStyle name="Normal 10 2 5 8" xfId="36052" xr:uid="{00000000-0005-0000-0000-000080800000}"/>
    <cellStyle name="Normal 10 2 5 9" xfId="15612" xr:uid="{00000000-0005-0000-0000-000081800000}"/>
    <cellStyle name="Normal 10 2 6" xfId="2131" xr:uid="{00000000-0005-0000-0000-000082800000}"/>
    <cellStyle name="Normal 10 2 6 2" xfId="3674" xr:uid="{00000000-0005-0000-0000-000083800000}"/>
    <cellStyle name="Normal 10 2 6 2 2" xfId="11139" xr:uid="{00000000-0005-0000-0000-000084800000}"/>
    <cellStyle name="Normal 10 2 6 2 2 2" xfId="45299" xr:uid="{00000000-0005-0000-0000-000085800000}"/>
    <cellStyle name="Normal 10 2 6 2 2 3" xfId="31979" xr:uid="{00000000-0005-0000-0000-000086800000}"/>
    <cellStyle name="Normal 10 2 6 2 3" xfId="24526" xr:uid="{00000000-0005-0000-0000-000087800000}"/>
    <cellStyle name="Normal 10 2 6 2 4" xfId="37848" xr:uid="{00000000-0005-0000-0000-000088800000}"/>
    <cellStyle name="Normal 10 2 6 2 5" xfId="18672" xr:uid="{00000000-0005-0000-0000-000089800000}"/>
    <cellStyle name="Normal 10 2 6 3" xfId="5198" xr:uid="{00000000-0005-0000-0000-00008A800000}"/>
    <cellStyle name="Normal 10 2 6 3 2" xfId="12663" xr:uid="{00000000-0005-0000-0000-00008B800000}"/>
    <cellStyle name="Normal 10 2 6 3 2 2" xfId="46822" xr:uid="{00000000-0005-0000-0000-00008C800000}"/>
    <cellStyle name="Normal 10 2 6 3 2 3" xfId="33502" xr:uid="{00000000-0005-0000-0000-00008D800000}"/>
    <cellStyle name="Normal 10 2 6 3 3" xfId="26049" xr:uid="{00000000-0005-0000-0000-00008E800000}"/>
    <cellStyle name="Normal 10 2 6 3 4" xfId="39371" xr:uid="{00000000-0005-0000-0000-00008F800000}"/>
    <cellStyle name="Normal 10 2 6 3 5" xfId="20195" xr:uid="{00000000-0005-0000-0000-000090800000}"/>
    <cellStyle name="Normal 10 2 6 4" xfId="6741" xr:uid="{00000000-0005-0000-0000-000091800000}"/>
    <cellStyle name="Normal 10 2 6 4 2" xfId="14206" xr:uid="{00000000-0005-0000-0000-000092800000}"/>
    <cellStyle name="Normal 10 2 6 4 2 2" xfId="48365" xr:uid="{00000000-0005-0000-0000-000093800000}"/>
    <cellStyle name="Normal 10 2 6 4 2 3" xfId="35045" xr:uid="{00000000-0005-0000-0000-000094800000}"/>
    <cellStyle name="Normal 10 2 6 4 3" xfId="27592" xr:uid="{00000000-0005-0000-0000-000095800000}"/>
    <cellStyle name="Normal 10 2 6 4 4" xfId="40914" xr:uid="{00000000-0005-0000-0000-000096800000}"/>
    <cellStyle name="Normal 10 2 6 4 5" xfId="21738" xr:uid="{00000000-0005-0000-0000-000097800000}"/>
    <cellStyle name="Normal 10 2 6 5" xfId="9638" xr:uid="{00000000-0005-0000-0000-000098800000}"/>
    <cellStyle name="Normal 10 2 6 5 2" xfId="30479" xr:uid="{00000000-0005-0000-0000-000099800000}"/>
    <cellStyle name="Normal 10 2 6 5 3" xfId="43799" xr:uid="{00000000-0005-0000-0000-00009A800000}"/>
    <cellStyle name="Normal 10 2 6 5 4" xfId="17172" xr:uid="{00000000-0005-0000-0000-00009B800000}"/>
    <cellStyle name="Normal 10 2 6 6" xfId="8355" xr:uid="{00000000-0005-0000-0000-00009C800000}"/>
    <cellStyle name="Normal 10 2 6 6 2" xfId="42526" xr:uid="{00000000-0005-0000-0000-00009D800000}"/>
    <cellStyle name="Normal 10 2 6 6 3" xfId="29206" xr:uid="{00000000-0005-0000-0000-00009E800000}"/>
    <cellStyle name="Normal 10 2 6 7" xfId="23026" xr:uid="{00000000-0005-0000-0000-00009F800000}"/>
    <cellStyle name="Normal 10 2 6 8" xfId="36348" xr:uid="{00000000-0005-0000-0000-0000A0800000}"/>
    <cellStyle name="Normal 10 2 6 9" xfId="15899" xr:uid="{00000000-0005-0000-0000-0000A1800000}"/>
    <cellStyle name="Normal 10 2 7" xfId="2868" xr:uid="{00000000-0005-0000-0000-0000A2800000}"/>
    <cellStyle name="Normal 10 2 7 2" xfId="4431" xr:uid="{00000000-0005-0000-0000-0000A3800000}"/>
    <cellStyle name="Normal 10 2 7 2 2" xfId="11896" xr:uid="{00000000-0005-0000-0000-0000A4800000}"/>
    <cellStyle name="Normal 10 2 7 2 2 2" xfId="46055" xr:uid="{00000000-0005-0000-0000-0000A5800000}"/>
    <cellStyle name="Normal 10 2 7 2 2 3" xfId="32735" xr:uid="{00000000-0005-0000-0000-0000A6800000}"/>
    <cellStyle name="Normal 10 2 7 2 3" xfId="25282" xr:uid="{00000000-0005-0000-0000-0000A7800000}"/>
    <cellStyle name="Normal 10 2 7 2 4" xfId="38604" xr:uid="{00000000-0005-0000-0000-0000A8800000}"/>
    <cellStyle name="Normal 10 2 7 2 5" xfId="19428" xr:uid="{00000000-0005-0000-0000-0000A9800000}"/>
    <cellStyle name="Normal 10 2 7 3" xfId="5974" xr:uid="{00000000-0005-0000-0000-0000AA800000}"/>
    <cellStyle name="Normal 10 2 7 3 2" xfId="13439" xr:uid="{00000000-0005-0000-0000-0000AB800000}"/>
    <cellStyle name="Normal 10 2 7 3 2 2" xfId="47598" xr:uid="{00000000-0005-0000-0000-0000AC800000}"/>
    <cellStyle name="Normal 10 2 7 3 2 3" xfId="34278" xr:uid="{00000000-0005-0000-0000-0000AD800000}"/>
    <cellStyle name="Normal 10 2 7 3 3" xfId="26825" xr:uid="{00000000-0005-0000-0000-0000AE800000}"/>
    <cellStyle name="Normal 10 2 7 3 4" xfId="40147" xr:uid="{00000000-0005-0000-0000-0000AF800000}"/>
    <cellStyle name="Normal 10 2 7 3 5" xfId="20971" xr:uid="{00000000-0005-0000-0000-0000B0800000}"/>
    <cellStyle name="Normal 10 2 7 4" xfId="10372" xr:uid="{00000000-0005-0000-0000-0000B1800000}"/>
    <cellStyle name="Normal 10 2 7 4 2" xfId="31212" xr:uid="{00000000-0005-0000-0000-0000B2800000}"/>
    <cellStyle name="Normal 10 2 7 4 3" xfId="44532" xr:uid="{00000000-0005-0000-0000-0000B3800000}"/>
    <cellStyle name="Normal 10 2 7 4 4" xfId="17905" xr:uid="{00000000-0005-0000-0000-0000B4800000}"/>
    <cellStyle name="Normal 10 2 7 5" xfId="7588" xr:uid="{00000000-0005-0000-0000-0000B5800000}"/>
    <cellStyle name="Normal 10 2 7 5 2" xfId="41759" xr:uid="{00000000-0005-0000-0000-0000B6800000}"/>
    <cellStyle name="Normal 10 2 7 5 3" xfId="28439" xr:uid="{00000000-0005-0000-0000-0000B7800000}"/>
    <cellStyle name="Normal 10 2 7 6" xfId="23759" xr:uid="{00000000-0005-0000-0000-0000B8800000}"/>
    <cellStyle name="Normal 10 2 7 7" xfId="37081" xr:uid="{00000000-0005-0000-0000-0000B9800000}"/>
    <cellStyle name="Normal 10 2 7 8" xfId="15132" xr:uid="{00000000-0005-0000-0000-0000BA800000}"/>
    <cellStyle name="Normal 10 2 8" xfId="2526" xr:uid="{00000000-0005-0000-0000-0000BB800000}"/>
    <cellStyle name="Normal 10 2 8 2" xfId="10033" xr:uid="{00000000-0005-0000-0000-0000BC800000}"/>
    <cellStyle name="Normal 10 2 8 2 2" xfId="44193" xr:uid="{00000000-0005-0000-0000-0000BD800000}"/>
    <cellStyle name="Normal 10 2 8 2 3" xfId="30873" xr:uid="{00000000-0005-0000-0000-0000BE800000}"/>
    <cellStyle name="Normal 10 2 8 3" xfId="23420" xr:uid="{00000000-0005-0000-0000-0000BF800000}"/>
    <cellStyle name="Normal 10 2 8 4" xfId="36742" xr:uid="{00000000-0005-0000-0000-0000C0800000}"/>
    <cellStyle name="Normal 10 2 8 5" xfId="17566" xr:uid="{00000000-0005-0000-0000-0000C1800000}"/>
    <cellStyle name="Normal 10 2 9" xfId="4081" xr:uid="{00000000-0005-0000-0000-0000C2800000}"/>
    <cellStyle name="Normal 10 2 9 2" xfId="11546" xr:uid="{00000000-0005-0000-0000-0000C3800000}"/>
    <cellStyle name="Normal 10 2 9 2 2" xfId="45706" xr:uid="{00000000-0005-0000-0000-0000C4800000}"/>
    <cellStyle name="Normal 10 2 9 2 3" xfId="32386" xr:uid="{00000000-0005-0000-0000-0000C5800000}"/>
    <cellStyle name="Normal 10 2 9 3" xfId="24933" xr:uid="{00000000-0005-0000-0000-0000C6800000}"/>
    <cellStyle name="Normal 10 2 9 4" xfId="38255" xr:uid="{00000000-0005-0000-0000-0000C7800000}"/>
    <cellStyle name="Normal 10 2 9 5" xfId="19079" xr:uid="{00000000-0005-0000-0000-0000C8800000}"/>
    <cellStyle name="Normal 10 20" xfId="14683" xr:uid="{00000000-0005-0000-0000-0000C9800000}"/>
    <cellStyle name="Normal 10 20 2" xfId="48842" xr:uid="{00000000-0005-0000-0000-0000CA800000}"/>
    <cellStyle name="Normal 10 20 3" xfId="35515" xr:uid="{00000000-0005-0000-0000-0000CB800000}"/>
    <cellStyle name="Normal 10 21" xfId="14715" xr:uid="{00000000-0005-0000-0000-0000CC800000}"/>
    <cellStyle name="Normal 10 21 2" xfId="48874" xr:uid="{00000000-0005-0000-0000-0000CD800000}"/>
    <cellStyle name="Normal 10 21 3" xfId="35531" xr:uid="{00000000-0005-0000-0000-0000CE800000}"/>
    <cellStyle name="Normal 10 3" xfId="494" xr:uid="{00000000-0005-0000-0000-0000CF800000}"/>
    <cellStyle name="Normal 10 3 10" xfId="5606" xr:uid="{00000000-0005-0000-0000-0000D0800000}"/>
    <cellStyle name="Normal 10 3 10 2" xfId="13071" xr:uid="{00000000-0005-0000-0000-0000D1800000}"/>
    <cellStyle name="Normal 10 3 10 2 2" xfId="47230" xr:uid="{00000000-0005-0000-0000-0000D2800000}"/>
    <cellStyle name="Normal 10 3 10 2 3" xfId="33910" xr:uid="{00000000-0005-0000-0000-0000D3800000}"/>
    <cellStyle name="Normal 10 3 10 3" xfId="26457" xr:uid="{00000000-0005-0000-0000-0000D4800000}"/>
    <cellStyle name="Normal 10 3 10 4" xfId="39779" xr:uid="{00000000-0005-0000-0000-0000D5800000}"/>
    <cellStyle name="Normal 10 3 10 5" xfId="20603" xr:uid="{00000000-0005-0000-0000-0000D6800000}"/>
    <cellStyle name="Normal 10 3 11" xfId="8875" xr:uid="{00000000-0005-0000-0000-0000D7800000}"/>
    <cellStyle name="Normal 10 3 11 2" xfId="29716" xr:uid="{00000000-0005-0000-0000-0000D8800000}"/>
    <cellStyle name="Normal 10 3 11 3" xfId="43036" xr:uid="{00000000-0005-0000-0000-0000D9800000}"/>
    <cellStyle name="Normal 10 3 11 4" xfId="16409" xr:uid="{00000000-0005-0000-0000-0000DA800000}"/>
    <cellStyle name="Normal 10 3 12" xfId="7230" xr:uid="{00000000-0005-0000-0000-0000DB800000}"/>
    <cellStyle name="Normal 10 3 12 2" xfId="41403" xr:uid="{00000000-0005-0000-0000-0000DC800000}"/>
    <cellStyle name="Normal 10 3 12 3" xfId="28081" xr:uid="{00000000-0005-0000-0000-0000DD800000}"/>
    <cellStyle name="Normal 10 3 13" xfId="22261" xr:uid="{00000000-0005-0000-0000-0000DE800000}"/>
    <cellStyle name="Normal 10 3 14" xfId="35585" xr:uid="{00000000-0005-0000-0000-0000DF800000}"/>
    <cellStyle name="Normal 10 3 15" xfId="14776" xr:uid="{00000000-0005-0000-0000-0000E0800000}"/>
    <cellStyle name="Normal 10 3 2" xfId="969" xr:uid="{00000000-0005-0000-0000-0000E1800000}"/>
    <cellStyle name="Normal 10 3 2 10" xfId="7317" xr:uid="{00000000-0005-0000-0000-0000E2800000}"/>
    <cellStyle name="Normal 10 3 2 10 2" xfId="41488" xr:uid="{00000000-0005-0000-0000-0000E3800000}"/>
    <cellStyle name="Normal 10 3 2 10 3" xfId="28168" xr:uid="{00000000-0005-0000-0000-0000E4800000}"/>
    <cellStyle name="Normal 10 3 2 11" xfId="22391" xr:uid="{00000000-0005-0000-0000-0000E5800000}"/>
    <cellStyle name="Normal 10 3 2 12" xfId="35714" xr:uid="{00000000-0005-0000-0000-0000E6800000}"/>
    <cellStyle name="Normal 10 3 2 13" xfId="14861" xr:uid="{00000000-0005-0000-0000-0000E7800000}"/>
    <cellStyle name="Normal 10 3 2 2" xfId="1560" xr:uid="{00000000-0005-0000-0000-0000E8800000}"/>
    <cellStyle name="Normal 10 3 2 2 2" xfId="3257" xr:uid="{00000000-0005-0000-0000-0000E9800000}"/>
    <cellStyle name="Normal 10 3 2 2 2 2" xfId="10722" xr:uid="{00000000-0005-0000-0000-0000EA800000}"/>
    <cellStyle name="Normal 10 3 2 2 2 2 2" xfId="44882" xr:uid="{00000000-0005-0000-0000-0000EB800000}"/>
    <cellStyle name="Normal 10 3 2 2 2 2 3" xfId="31562" xr:uid="{00000000-0005-0000-0000-0000EC800000}"/>
    <cellStyle name="Normal 10 3 2 2 2 3" xfId="24109" xr:uid="{00000000-0005-0000-0000-0000ED800000}"/>
    <cellStyle name="Normal 10 3 2 2 2 4" xfId="37431" xr:uid="{00000000-0005-0000-0000-0000EE800000}"/>
    <cellStyle name="Normal 10 3 2 2 2 5" xfId="18255" xr:uid="{00000000-0005-0000-0000-0000EF800000}"/>
    <cellStyle name="Normal 10 3 2 2 3" xfId="4781" xr:uid="{00000000-0005-0000-0000-0000F0800000}"/>
    <cellStyle name="Normal 10 3 2 2 3 2" xfId="12246" xr:uid="{00000000-0005-0000-0000-0000F1800000}"/>
    <cellStyle name="Normal 10 3 2 2 3 2 2" xfId="46405" xr:uid="{00000000-0005-0000-0000-0000F2800000}"/>
    <cellStyle name="Normal 10 3 2 2 3 2 3" xfId="33085" xr:uid="{00000000-0005-0000-0000-0000F3800000}"/>
    <cellStyle name="Normal 10 3 2 2 3 3" xfId="25632" xr:uid="{00000000-0005-0000-0000-0000F4800000}"/>
    <cellStyle name="Normal 10 3 2 2 3 4" xfId="38954" xr:uid="{00000000-0005-0000-0000-0000F5800000}"/>
    <cellStyle name="Normal 10 3 2 2 3 5" xfId="19778" xr:uid="{00000000-0005-0000-0000-0000F6800000}"/>
    <cellStyle name="Normal 10 3 2 2 4" xfId="6324" xr:uid="{00000000-0005-0000-0000-0000F7800000}"/>
    <cellStyle name="Normal 10 3 2 2 4 2" xfId="13789" xr:uid="{00000000-0005-0000-0000-0000F8800000}"/>
    <cellStyle name="Normal 10 3 2 2 4 2 2" xfId="47948" xr:uid="{00000000-0005-0000-0000-0000F9800000}"/>
    <cellStyle name="Normal 10 3 2 2 4 2 3" xfId="34628" xr:uid="{00000000-0005-0000-0000-0000FA800000}"/>
    <cellStyle name="Normal 10 3 2 2 4 3" xfId="27175" xr:uid="{00000000-0005-0000-0000-0000FB800000}"/>
    <cellStyle name="Normal 10 3 2 2 4 4" xfId="40497" xr:uid="{00000000-0005-0000-0000-0000FC800000}"/>
    <cellStyle name="Normal 10 3 2 2 4 5" xfId="21321" xr:uid="{00000000-0005-0000-0000-0000FD800000}"/>
    <cellStyle name="Normal 10 3 2 2 5" xfId="9212" xr:uid="{00000000-0005-0000-0000-0000FE800000}"/>
    <cellStyle name="Normal 10 3 2 2 5 2" xfId="30053" xr:uid="{00000000-0005-0000-0000-0000FF800000}"/>
    <cellStyle name="Normal 10 3 2 2 5 3" xfId="43373" xr:uid="{00000000-0005-0000-0000-000000810000}"/>
    <cellStyle name="Normal 10 3 2 2 5 4" xfId="16746" xr:uid="{00000000-0005-0000-0000-000001810000}"/>
    <cellStyle name="Normal 10 3 2 2 6" xfId="7938" xr:uid="{00000000-0005-0000-0000-000002810000}"/>
    <cellStyle name="Normal 10 3 2 2 6 2" xfId="42109" xr:uid="{00000000-0005-0000-0000-000003810000}"/>
    <cellStyle name="Normal 10 3 2 2 6 3" xfId="28789" xr:uid="{00000000-0005-0000-0000-000004810000}"/>
    <cellStyle name="Normal 10 3 2 2 7" xfId="22600" xr:uid="{00000000-0005-0000-0000-000005810000}"/>
    <cellStyle name="Normal 10 3 2 2 8" xfId="35922" xr:uid="{00000000-0005-0000-0000-000006810000}"/>
    <cellStyle name="Normal 10 3 2 2 9" xfId="15482" xr:uid="{00000000-0005-0000-0000-000007810000}"/>
    <cellStyle name="Normal 10 3 2 3" xfId="1931" xr:uid="{00000000-0005-0000-0000-000008810000}"/>
    <cellStyle name="Normal 10 3 2 3 2" xfId="3488" xr:uid="{00000000-0005-0000-0000-000009810000}"/>
    <cellStyle name="Normal 10 3 2 3 2 2" xfId="10953" xr:uid="{00000000-0005-0000-0000-00000A810000}"/>
    <cellStyle name="Normal 10 3 2 3 2 2 2" xfId="45113" xr:uid="{00000000-0005-0000-0000-00000B810000}"/>
    <cellStyle name="Normal 10 3 2 3 2 2 3" xfId="31793" xr:uid="{00000000-0005-0000-0000-00000C810000}"/>
    <cellStyle name="Normal 10 3 2 3 2 3" xfId="24340" xr:uid="{00000000-0005-0000-0000-00000D810000}"/>
    <cellStyle name="Normal 10 3 2 3 2 4" xfId="37662" xr:uid="{00000000-0005-0000-0000-00000E810000}"/>
    <cellStyle name="Normal 10 3 2 3 2 5" xfId="18486" xr:uid="{00000000-0005-0000-0000-00000F810000}"/>
    <cellStyle name="Normal 10 3 2 3 3" xfId="5012" xr:uid="{00000000-0005-0000-0000-000010810000}"/>
    <cellStyle name="Normal 10 3 2 3 3 2" xfId="12477" xr:uid="{00000000-0005-0000-0000-000011810000}"/>
    <cellStyle name="Normal 10 3 2 3 3 2 2" xfId="46636" xr:uid="{00000000-0005-0000-0000-000012810000}"/>
    <cellStyle name="Normal 10 3 2 3 3 2 3" xfId="33316" xr:uid="{00000000-0005-0000-0000-000013810000}"/>
    <cellStyle name="Normal 10 3 2 3 3 3" xfId="25863" xr:uid="{00000000-0005-0000-0000-000014810000}"/>
    <cellStyle name="Normal 10 3 2 3 3 4" xfId="39185" xr:uid="{00000000-0005-0000-0000-000015810000}"/>
    <cellStyle name="Normal 10 3 2 3 3 5" xfId="20009" xr:uid="{00000000-0005-0000-0000-000016810000}"/>
    <cellStyle name="Normal 10 3 2 3 4" xfId="6555" xr:uid="{00000000-0005-0000-0000-000017810000}"/>
    <cellStyle name="Normal 10 3 2 3 4 2" xfId="14020" xr:uid="{00000000-0005-0000-0000-000018810000}"/>
    <cellStyle name="Normal 10 3 2 3 4 2 2" xfId="48179" xr:uid="{00000000-0005-0000-0000-000019810000}"/>
    <cellStyle name="Normal 10 3 2 3 4 2 3" xfId="34859" xr:uid="{00000000-0005-0000-0000-00001A810000}"/>
    <cellStyle name="Normal 10 3 2 3 4 3" xfId="27406" xr:uid="{00000000-0005-0000-0000-00001B810000}"/>
    <cellStyle name="Normal 10 3 2 3 4 4" xfId="40728" xr:uid="{00000000-0005-0000-0000-00001C810000}"/>
    <cellStyle name="Normal 10 3 2 3 4 5" xfId="21552" xr:uid="{00000000-0005-0000-0000-00001D810000}"/>
    <cellStyle name="Normal 10 3 2 3 5" xfId="9443" xr:uid="{00000000-0005-0000-0000-00001E810000}"/>
    <cellStyle name="Normal 10 3 2 3 5 2" xfId="30284" xr:uid="{00000000-0005-0000-0000-00001F810000}"/>
    <cellStyle name="Normal 10 3 2 3 5 3" xfId="43604" xr:uid="{00000000-0005-0000-0000-000020810000}"/>
    <cellStyle name="Normal 10 3 2 3 5 4" xfId="16977" xr:uid="{00000000-0005-0000-0000-000021810000}"/>
    <cellStyle name="Normal 10 3 2 3 6" xfId="8169" xr:uid="{00000000-0005-0000-0000-000022810000}"/>
    <cellStyle name="Normal 10 3 2 3 6 2" xfId="42340" xr:uid="{00000000-0005-0000-0000-000023810000}"/>
    <cellStyle name="Normal 10 3 2 3 6 3" xfId="29020" xr:uid="{00000000-0005-0000-0000-000024810000}"/>
    <cellStyle name="Normal 10 3 2 3 7" xfId="22831" xr:uid="{00000000-0005-0000-0000-000025810000}"/>
    <cellStyle name="Normal 10 3 2 3 8" xfId="36153" xr:uid="{00000000-0005-0000-0000-000026810000}"/>
    <cellStyle name="Normal 10 3 2 3 9" xfId="15713" xr:uid="{00000000-0005-0000-0000-000027810000}"/>
    <cellStyle name="Normal 10 3 2 4" xfId="2245" xr:uid="{00000000-0005-0000-0000-000028810000}"/>
    <cellStyle name="Normal 10 3 2 4 2" xfId="3783" xr:uid="{00000000-0005-0000-0000-000029810000}"/>
    <cellStyle name="Normal 10 3 2 4 2 2" xfId="11248" xr:uid="{00000000-0005-0000-0000-00002A810000}"/>
    <cellStyle name="Normal 10 3 2 4 2 2 2" xfId="45408" xr:uid="{00000000-0005-0000-0000-00002B810000}"/>
    <cellStyle name="Normal 10 3 2 4 2 2 3" xfId="32088" xr:uid="{00000000-0005-0000-0000-00002C810000}"/>
    <cellStyle name="Normal 10 3 2 4 2 3" xfId="24635" xr:uid="{00000000-0005-0000-0000-00002D810000}"/>
    <cellStyle name="Normal 10 3 2 4 2 4" xfId="37957" xr:uid="{00000000-0005-0000-0000-00002E810000}"/>
    <cellStyle name="Normal 10 3 2 4 2 5" xfId="18781" xr:uid="{00000000-0005-0000-0000-00002F810000}"/>
    <cellStyle name="Normal 10 3 2 4 3" xfId="5307" xr:uid="{00000000-0005-0000-0000-000030810000}"/>
    <cellStyle name="Normal 10 3 2 4 3 2" xfId="12772" xr:uid="{00000000-0005-0000-0000-000031810000}"/>
    <cellStyle name="Normal 10 3 2 4 3 2 2" xfId="46931" xr:uid="{00000000-0005-0000-0000-000032810000}"/>
    <cellStyle name="Normal 10 3 2 4 3 2 3" xfId="33611" xr:uid="{00000000-0005-0000-0000-000033810000}"/>
    <cellStyle name="Normal 10 3 2 4 3 3" xfId="26158" xr:uid="{00000000-0005-0000-0000-000034810000}"/>
    <cellStyle name="Normal 10 3 2 4 3 4" xfId="39480" xr:uid="{00000000-0005-0000-0000-000035810000}"/>
    <cellStyle name="Normal 10 3 2 4 3 5" xfId="20304" xr:uid="{00000000-0005-0000-0000-000036810000}"/>
    <cellStyle name="Normal 10 3 2 4 4" xfId="6850" xr:uid="{00000000-0005-0000-0000-000037810000}"/>
    <cellStyle name="Normal 10 3 2 4 4 2" xfId="14315" xr:uid="{00000000-0005-0000-0000-000038810000}"/>
    <cellStyle name="Normal 10 3 2 4 4 2 2" xfId="48474" xr:uid="{00000000-0005-0000-0000-000039810000}"/>
    <cellStyle name="Normal 10 3 2 4 4 2 3" xfId="35154" xr:uid="{00000000-0005-0000-0000-00003A810000}"/>
    <cellStyle name="Normal 10 3 2 4 4 3" xfId="27701" xr:uid="{00000000-0005-0000-0000-00003B810000}"/>
    <cellStyle name="Normal 10 3 2 4 4 4" xfId="41023" xr:uid="{00000000-0005-0000-0000-00003C810000}"/>
    <cellStyle name="Normal 10 3 2 4 4 5" xfId="21847" xr:uid="{00000000-0005-0000-0000-00003D810000}"/>
    <cellStyle name="Normal 10 3 2 4 5" xfId="9752" xr:uid="{00000000-0005-0000-0000-00003E810000}"/>
    <cellStyle name="Normal 10 3 2 4 5 2" xfId="30593" xr:uid="{00000000-0005-0000-0000-00003F810000}"/>
    <cellStyle name="Normal 10 3 2 4 5 3" xfId="43913" xr:uid="{00000000-0005-0000-0000-000040810000}"/>
    <cellStyle name="Normal 10 3 2 4 5 4" xfId="17286" xr:uid="{00000000-0005-0000-0000-000041810000}"/>
    <cellStyle name="Normal 10 3 2 4 6" xfId="8464" xr:uid="{00000000-0005-0000-0000-000042810000}"/>
    <cellStyle name="Normal 10 3 2 4 6 2" xfId="42635" xr:uid="{00000000-0005-0000-0000-000043810000}"/>
    <cellStyle name="Normal 10 3 2 4 6 3" xfId="29315" xr:uid="{00000000-0005-0000-0000-000044810000}"/>
    <cellStyle name="Normal 10 3 2 4 7" xfId="23140" xr:uid="{00000000-0005-0000-0000-000045810000}"/>
    <cellStyle name="Normal 10 3 2 4 8" xfId="36462" xr:uid="{00000000-0005-0000-0000-000046810000}"/>
    <cellStyle name="Normal 10 3 2 4 9" xfId="16008" xr:uid="{00000000-0005-0000-0000-000047810000}"/>
    <cellStyle name="Normal 10 3 2 5" xfId="3041" xr:uid="{00000000-0005-0000-0000-000048810000}"/>
    <cellStyle name="Normal 10 3 2 5 2" xfId="4573" xr:uid="{00000000-0005-0000-0000-000049810000}"/>
    <cellStyle name="Normal 10 3 2 5 2 2" xfId="12038" xr:uid="{00000000-0005-0000-0000-00004A810000}"/>
    <cellStyle name="Normal 10 3 2 5 2 2 2" xfId="46197" xr:uid="{00000000-0005-0000-0000-00004B810000}"/>
    <cellStyle name="Normal 10 3 2 5 2 2 3" xfId="32877" xr:uid="{00000000-0005-0000-0000-00004C810000}"/>
    <cellStyle name="Normal 10 3 2 5 2 3" xfId="25424" xr:uid="{00000000-0005-0000-0000-00004D810000}"/>
    <cellStyle name="Normal 10 3 2 5 2 4" xfId="38746" xr:uid="{00000000-0005-0000-0000-00004E810000}"/>
    <cellStyle name="Normal 10 3 2 5 2 5" xfId="19570" xr:uid="{00000000-0005-0000-0000-00004F810000}"/>
    <cellStyle name="Normal 10 3 2 5 3" xfId="6116" xr:uid="{00000000-0005-0000-0000-000050810000}"/>
    <cellStyle name="Normal 10 3 2 5 3 2" xfId="13581" xr:uid="{00000000-0005-0000-0000-000051810000}"/>
    <cellStyle name="Normal 10 3 2 5 3 2 2" xfId="47740" xr:uid="{00000000-0005-0000-0000-000052810000}"/>
    <cellStyle name="Normal 10 3 2 5 3 2 3" xfId="34420" xr:uid="{00000000-0005-0000-0000-000053810000}"/>
    <cellStyle name="Normal 10 3 2 5 3 3" xfId="26967" xr:uid="{00000000-0005-0000-0000-000054810000}"/>
    <cellStyle name="Normal 10 3 2 5 3 4" xfId="40289" xr:uid="{00000000-0005-0000-0000-000055810000}"/>
    <cellStyle name="Normal 10 3 2 5 3 5" xfId="21113" xr:uid="{00000000-0005-0000-0000-000056810000}"/>
    <cellStyle name="Normal 10 3 2 5 4" xfId="10514" xr:uid="{00000000-0005-0000-0000-000057810000}"/>
    <cellStyle name="Normal 10 3 2 5 4 2" xfId="31354" xr:uid="{00000000-0005-0000-0000-000058810000}"/>
    <cellStyle name="Normal 10 3 2 5 4 3" xfId="44674" xr:uid="{00000000-0005-0000-0000-000059810000}"/>
    <cellStyle name="Normal 10 3 2 5 4 4" xfId="18047" xr:uid="{00000000-0005-0000-0000-00005A810000}"/>
    <cellStyle name="Normal 10 3 2 5 5" xfId="7730" xr:uid="{00000000-0005-0000-0000-00005B810000}"/>
    <cellStyle name="Normal 10 3 2 5 5 2" xfId="41901" xr:uid="{00000000-0005-0000-0000-00005C810000}"/>
    <cellStyle name="Normal 10 3 2 5 5 3" xfId="28581" xr:uid="{00000000-0005-0000-0000-00005D810000}"/>
    <cellStyle name="Normal 10 3 2 5 6" xfId="23901" xr:uid="{00000000-0005-0000-0000-00005E810000}"/>
    <cellStyle name="Normal 10 3 2 5 7" xfId="37223" xr:uid="{00000000-0005-0000-0000-00005F810000}"/>
    <cellStyle name="Normal 10 3 2 5 8" xfId="15274" xr:uid="{00000000-0005-0000-0000-000060810000}"/>
    <cellStyle name="Normal 10 3 2 6" xfId="2601" xr:uid="{00000000-0005-0000-0000-000061810000}"/>
    <cellStyle name="Normal 10 3 2 6 2" xfId="10108" xr:uid="{00000000-0005-0000-0000-000062810000}"/>
    <cellStyle name="Normal 10 3 2 6 2 2" xfId="44268" xr:uid="{00000000-0005-0000-0000-000063810000}"/>
    <cellStyle name="Normal 10 3 2 6 2 3" xfId="30948" xr:uid="{00000000-0005-0000-0000-000064810000}"/>
    <cellStyle name="Normal 10 3 2 6 3" xfId="23495" xr:uid="{00000000-0005-0000-0000-000065810000}"/>
    <cellStyle name="Normal 10 3 2 6 4" xfId="36817" xr:uid="{00000000-0005-0000-0000-000066810000}"/>
    <cellStyle name="Normal 10 3 2 6 5" xfId="17641" xr:uid="{00000000-0005-0000-0000-000067810000}"/>
    <cellStyle name="Normal 10 3 2 7" xfId="4160" xr:uid="{00000000-0005-0000-0000-000068810000}"/>
    <cellStyle name="Normal 10 3 2 7 2" xfId="11625" xr:uid="{00000000-0005-0000-0000-000069810000}"/>
    <cellStyle name="Normal 10 3 2 7 2 2" xfId="45784" xr:uid="{00000000-0005-0000-0000-00006A810000}"/>
    <cellStyle name="Normal 10 3 2 7 2 3" xfId="32464" xr:uid="{00000000-0005-0000-0000-00006B810000}"/>
    <cellStyle name="Normal 10 3 2 7 3" xfId="25011" xr:uid="{00000000-0005-0000-0000-00006C810000}"/>
    <cellStyle name="Normal 10 3 2 7 4" xfId="38333" xr:uid="{00000000-0005-0000-0000-00006D810000}"/>
    <cellStyle name="Normal 10 3 2 7 5" xfId="19157" xr:uid="{00000000-0005-0000-0000-00006E810000}"/>
    <cellStyle name="Normal 10 3 2 8" xfId="5691" xr:uid="{00000000-0005-0000-0000-00006F810000}"/>
    <cellStyle name="Normal 10 3 2 8 2" xfId="13156" xr:uid="{00000000-0005-0000-0000-000070810000}"/>
    <cellStyle name="Normal 10 3 2 8 2 2" xfId="47315" xr:uid="{00000000-0005-0000-0000-000071810000}"/>
    <cellStyle name="Normal 10 3 2 8 2 3" xfId="33995" xr:uid="{00000000-0005-0000-0000-000072810000}"/>
    <cellStyle name="Normal 10 3 2 8 3" xfId="26542" xr:uid="{00000000-0005-0000-0000-000073810000}"/>
    <cellStyle name="Normal 10 3 2 8 4" xfId="39864" xr:uid="{00000000-0005-0000-0000-000074810000}"/>
    <cellStyle name="Normal 10 3 2 8 5" xfId="20688" xr:uid="{00000000-0005-0000-0000-000075810000}"/>
    <cellStyle name="Normal 10 3 2 9" xfId="9004" xr:uid="{00000000-0005-0000-0000-000076810000}"/>
    <cellStyle name="Normal 10 3 2 9 2" xfId="29845" xr:uid="{00000000-0005-0000-0000-000077810000}"/>
    <cellStyle name="Normal 10 3 2 9 3" xfId="43165" xr:uid="{00000000-0005-0000-0000-000078810000}"/>
    <cellStyle name="Normal 10 3 2 9 4" xfId="16538" xr:uid="{00000000-0005-0000-0000-000079810000}"/>
    <cellStyle name="Normal 10 3 3" xfId="1204" xr:uid="{00000000-0005-0000-0000-00007A810000}"/>
    <cellStyle name="Normal 10 3 3 2" xfId="3090" xr:uid="{00000000-0005-0000-0000-00007B810000}"/>
    <cellStyle name="Normal 10 3 3 2 2" xfId="10563" xr:uid="{00000000-0005-0000-0000-00007C810000}"/>
    <cellStyle name="Normal 10 3 3 2 2 2" xfId="44723" xr:uid="{00000000-0005-0000-0000-00007D810000}"/>
    <cellStyle name="Normal 10 3 3 2 2 3" xfId="31403" xr:uid="{00000000-0005-0000-0000-00007E810000}"/>
    <cellStyle name="Normal 10 3 3 2 3" xfId="23950" xr:uid="{00000000-0005-0000-0000-00007F810000}"/>
    <cellStyle name="Normal 10 3 3 2 4" xfId="37272" xr:uid="{00000000-0005-0000-0000-000080810000}"/>
    <cellStyle name="Normal 10 3 3 2 5" xfId="18096" xr:uid="{00000000-0005-0000-0000-000081810000}"/>
    <cellStyle name="Normal 10 3 3 3" xfId="4622" xr:uid="{00000000-0005-0000-0000-000082810000}"/>
    <cellStyle name="Normal 10 3 3 3 2" xfId="12087" xr:uid="{00000000-0005-0000-0000-000083810000}"/>
    <cellStyle name="Normal 10 3 3 3 2 2" xfId="46246" xr:uid="{00000000-0005-0000-0000-000084810000}"/>
    <cellStyle name="Normal 10 3 3 3 2 3" xfId="32926" xr:uid="{00000000-0005-0000-0000-000085810000}"/>
    <cellStyle name="Normal 10 3 3 3 3" xfId="25473" xr:uid="{00000000-0005-0000-0000-000086810000}"/>
    <cellStyle name="Normal 10 3 3 3 4" xfId="38795" xr:uid="{00000000-0005-0000-0000-000087810000}"/>
    <cellStyle name="Normal 10 3 3 3 5" xfId="19619" xr:uid="{00000000-0005-0000-0000-000088810000}"/>
    <cellStyle name="Normal 10 3 3 4" xfId="6165" xr:uid="{00000000-0005-0000-0000-000089810000}"/>
    <cellStyle name="Normal 10 3 3 4 2" xfId="13630" xr:uid="{00000000-0005-0000-0000-00008A810000}"/>
    <cellStyle name="Normal 10 3 3 4 2 2" xfId="47789" xr:uid="{00000000-0005-0000-0000-00008B810000}"/>
    <cellStyle name="Normal 10 3 3 4 2 3" xfId="34469" xr:uid="{00000000-0005-0000-0000-00008C810000}"/>
    <cellStyle name="Normal 10 3 3 4 3" xfId="27016" xr:uid="{00000000-0005-0000-0000-00008D810000}"/>
    <cellStyle name="Normal 10 3 3 4 4" xfId="40338" xr:uid="{00000000-0005-0000-0000-00008E810000}"/>
    <cellStyle name="Normal 10 3 3 4 5" xfId="21162" xr:uid="{00000000-0005-0000-0000-00008F810000}"/>
    <cellStyle name="Normal 10 3 3 5" xfId="9053" xr:uid="{00000000-0005-0000-0000-000090810000}"/>
    <cellStyle name="Normal 10 3 3 5 2" xfId="29894" xr:uid="{00000000-0005-0000-0000-000091810000}"/>
    <cellStyle name="Normal 10 3 3 5 3" xfId="43214" xr:uid="{00000000-0005-0000-0000-000092810000}"/>
    <cellStyle name="Normal 10 3 3 5 4" xfId="16587" xr:uid="{00000000-0005-0000-0000-000093810000}"/>
    <cellStyle name="Normal 10 3 3 6" xfId="7779" xr:uid="{00000000-0005-0000-0000-000094810000}"/>
    <cellStyle name="Normal 10 3 3 6 2" xfId="41950" xr:uid="{00000000-0005-0000-0000-000095810000}"/>
    <cellStyle name="Normal 10 3 3 6 3" xfId="28630" xr:uid="{00000000-0005-0000-0000-000096810000}"/>
    <cellStyle name="Normal 10 3 3 7" xfId="22440" xr:uid="{00000000-0005-0000-0000-000097810000}"/>
    <cellStyle name="Normal 10 3 3 8" xfId="35763" xr:uid="{00000000-0005-0000-0000-000098810000}"/>
    <cellStyle name="Normal 10 3 3 9" xfId="15323" xr:uid="{00000000-0005-0000-0000-000099810000}"/>
    <cellStyle name="Normal 10 3 4" xfId="1281" xr:uid="{00000000-0005-0000-0000-00009A810000}"/>
    <cellStyle name="Normal 10 3 4 2" xfId="3164" xr:uid="{00000000-0005-0000-0000-00009B810000}"/>
    <cellStyle name="Normal 10 3 4 2 2" xfId="10633" xr:uid="{00000000-0005-0000-0000-00009C810000}"/>
    <cellStyle name="Normal 10 3 4 2 2 2" xfId="44793" xr:uid="{00000000-0005-0000-0000-00009D810000}"/>
    <cellStyle name="Normal 10 3 4 2 2 3" xfId="31473" xr:uid="{00000000-0005-0000-0000-00009E810000}"/>
    <cellStyle name="Normal 10 3 4 2 3" xfId="24020" xr:uid="{00000000-0005-0000-0000-00009F810000}"/>
    <cellStyle name="Normal 10 3 4 2 4" xfId="37342" xr:uid="{00000000-0005-0000-0000-0000A0810000}"/>
    <cellStyle name="Normal 10 3 4 2 5" xfId="18166" xr:uid="{00000000-0005-0000-0000-0000A1810000}"/>
    <cellStyle name="Normal 10 3 4 3" xfId="4692" xr:uid="{00000000-0005-0000-0000-0000A2810000}"/>
    <cellStyle name="Normal 10 3 4 3 2" xfId="12157" xr:uid="{00000000-0005-0000-0000-0000A3810000}"/>
    <cellStyle name="Normal 10 3 4 3 2 2" xfId="46316" xr:uid="{00000000-0005-0000-0000-0000A4810000}"/>
    <cellStyle name="Normal 10 3 4 3 2 3" xfId="32996" xr:uid="{00000000-0005-0000-0000-0000A5810000}"/>
    <cellStyle name="Normal 10 3 4 3 3" xfId="25543" xr:uid="{00000000-0005-0000-0000-0000A6810000}"/>
    <cellStyle name="Normal 10 3 4 3 4" xfId="38865" xr:uid="{00000000-0005-0000-0000-0000A7810000}"/>
    <cellStyle name="Normal 10 3 4 3 5" xfId="19689" xr:uid="{00000000-0005-0000-0000-0000A8810000}"/>
    <cellStyle name="Normal 10 3 4 4" xfId="6235" xr:uid="{00000000-0005-0000-0000-0000A9810000}"/>
    <cellStyle name="Normal 10 3 4 4 2" xfId="13700" xr:uid="{00000000-0005-0000-0000-0000AA810000}"/>
    <cellStyle name="Normal 10 3 4 4 2 2" xfId="47859" xr:uid="{00000000-0005-0000-0000-0000AB810000}"/>
    <cellStyle name="Normal 10 3 4 4 2 3" xfId="34539" xr:uid="{00000000-0005-0000-0000-0000AC810000}"/>
    <cellStyle name="Normal 10 3 4 4 3" xfId="27086" xr:uid="{00000000-0005-0000-0000-0000AD810000}"/>
    <cellStyle name="Normal 10 3 4 4 4" xfId="40408" xr:uid="{00000000-0005-0000-0000-0000AE810000}"/>
    <cellStyle name="Normal 10 3 4 4 5" xfId="21232" xr:uid="{00000000-0005-0000-0000-0000AF810000}"/>
    <cellStyle name="Normal 10 3 4 5" xfId="9123" xr:uid="{00000000-0005-0000-0000-0000B0810000}"/>
    <cellStyle name="Normal 10 3 4 5 2" xfId="29964" xr:uid="{00000000-0005-0000-0000-0000B1810000}"/>
    <cellStyle name="Normal 10 3 4 5 3" xfId="43284" xr:uid="{00000000-0005-0000-0000-0000B2810000}"/>
    <cellStyle name="Normal 10 3 4 5 4" xfId="16657" xr:uid="{00000000-0005-0000-0000-0000B3810000}"/>
    <cellStyle name="Normal 10 3 4 6" xfId="7849" xr:uid="{00000000-0005-0000-0000-0000B4810000}"/>
    <cellStyle name="Normal 10 3 4 6 2" xfId="42020" xr:uid="{00000000-0005-0000-0000-0000B5810000}"/>
    <cellStyle name="Normal 10 3 4 6 3" xfId="28700" xr:uid="{00000000-0005-0000-0000-0000B6810000}"/>
    <cellStyle name="Normal 10 3 4 7" xfId="22510" xr:uid="{00000000-0005-0000-0000-0000B7810000}"/>
    <cellStyle name="Normal 10 3 4 8" xfId="35833" xr:uid="{00000000-0005-0000-0000-0000B8810000}"/>
    <cellStyle name="Normal 10 3 4 9" xfId="15393" xr:uid="{00000000-0005-0000-0000-0000B9810000}"/>
    <cellStyle name="Normal 10 3 5" xfId="1844" xr:uid="{00000000-0005-0000-0000-0000BA810000}"/>
    <cellStyle name="Normal 10 3 5 2" xfId="3403" xr:uid="{00000000-0005-0000-0000-0000BB810000}"/>
    <cellStyle name="Normal 10 3 5 2 2" xfId="10868" xr:uid="{00000000-0005-0000-0000-0000BC810000}"/>
    <cellStyle name="Normal 10 3 5 2 2 2" xfId="45028" xr:uid="{00000000-0005-0000-0000-0000BD810000}"/>
    <cellStyle name="Normal 10 3 5 2 2 3" xfId="31708" xr:uid="{00000000-0005-0000-0000-0000BE810000}"/>
    <cellStyle name="Normal 10 3 5 2 3" xfId="24255" xr:uid="{00000000-0005-0000-0000-0000BF810000}"/>
    <cellStyle name="Normal 10 3 5 2 4" xfId="37577" xr:uid="{00000000-0005-0000-0000-0000C0810000}"/>
    <cellStyle name="Normal 10 3 5 2 5" xfId="18401" xr:uid="{00000000-0005-0000-0000-0000C1810000}"/>
    <cellStyle name="Normal 10 3 5 3" xfId="4927" xr:uid="{00000000-0005-0000-0000-0000C2810000}"/>
    <cellStyle name="Normal 10 3 5 3 2" xfId="12392" xr:uid="{00000000-0005-0000-0000-0000C3810000}"/>
    <cellStyle name="Normal 10 3 5 3 2 2" xfId="46551" xr:uid="{00000000-0005-0000-0000-0000C4810000}"/>
    <cellStyle name="Normal 10 3 5 3 2 3" xfId="33231" xr:uid="{00000000-0005-0000-0000-0000C5810000}"/>
    <cellStyle name="Normal 10 3 5 3 3" xfId="25778" xr:uid="{00000000-0005-0000-0000-0000C6810000}"/>
    <cellStyle name="Normal 10 3 5 3 4" xfId="39100" xr:uid="{00000000-0005-0000-0000-0000C7810000}"/>
    <cellStyle name="Normal 10 3 5 3 5" xfId="19924" xr:uid="{00000000-0005-0000-0000-0000C8810000}"/>
    <cellStyle name="Normal 10 3 5 4" xfId="6470" xr:uid="{00000000-0005-0000-0000-0000C9810000}"/>
    <cellStyle name="Normal 10 3 5 4 2" xfId="13935" xr:uid="{00000000-0005-0000-0000-0000CA810000}"/>
    <cellStyle name="Normal 10 3 5 4 2 2" xfId="48094" xr:uid="{00000000-0005-0000-0000-0000CB810000}"/>
    <cellStyle name="Normal 10 3 5 4 2 3" xfId="34774" xr:uid="{00000000-0005-0000-0000-0000CC810000}"/>
    <cellStyle name="Normal 10 3 5 4 3" xfId="27321" xr:uid="{00000000-0005-0000-0000-0000CD810000}"/>
    <cellStyle name="Normal 10 3 5 4 4" xfId="40643" xr:uid="{00000000-0005-0000-0000-0000CE810000}"/>
    <cellStyle name="Normal 10 3 5 4 5" xfId="21467" xr:uid="{00000000-0005-0000-0000-0000CF810000}"/>
    <cellStyle name="Normal 10 3 5 5" xfId="9358" xr:uid="{00000000-0005-0000-0000-0000D0810000}"/>
    <cellStyle name="Normal 10 3 5 5 2" xfId="30199" xr:uid="{00000000-0005-0000-0000-0000D1810000}"/>
    <cellStyle name="Normal 10 3 5 5 3" xfId="43519" xr:uid="{00000000-0005-0000-0000-0000D2810000}"/>
    <cellStyle name="Normal 10 3 5 5 4" xfId="16892" xr:uid="{00000000-0005-0000-0000-0000D3810000}"/>
    <cellStyle name="Normal 10 3 5 6" xfId="8084" xr:uid="{00000000-0005-0000-0000-0000D4810000}"/>
    <cellStyle name="Normal 10 3 5 6 2" xfId="42255" xr:uid="{00000000-0005-0000-0000-0000D5810000}"/>
    <cellStyle name="Normal 10 3 5 6 3" xfId="28935" xr:uid="{00000000-0005-0000-0000-0000D6810000}"/>
    <cellStyle name="Normal 10 3 5 7" xfId="22746" xr:uid="{00000000-0005-0000-0000-0000D7810000}"/>
    <cellStyle name="Normal 10 3 5 8" xfId="36068" xr:uid="{00000000-0005-0000-0000-0000D8810000}"/>
    <cellStyle name="Normal 10 3 5 9" xfId="15628" xr:uid="{00000000-0005-0000-0000-0000D9810000}"/>
    <cellStyle name="Normal 10 3 6" xfId="2160" xr:uid="{00000000-0005-0000-0000-0000DA810000}"/>
    <cellStyle name="Normal 10 3 6 2" xfId="3702" xr:uid="{00000000-0005-0000-0000-0000DB810000}"/>
    <cellStyle name="Normal 10 3 6 2 2" xfId="11167" xr:uid="{00000000-0005-0000-0000-0000DC810000}"/>
    <cellStyle name="Normal 10 3 6 2 2 2" xfId="45327" xr:uid="{00000000-0005-0000-0000-0000DD810000}"/>
    <cellStyle name="Normal 10 3 6 2 2 3" xfId="32007" xr:uid="{00000000-0005-0000-0000-0000DE810000}"/>
    <cellStyle name="Normal 10 3 6 2 3" xfId="24554" xr:uid="{00000000-0005-0000-0000-0000DF810000}"/>
    <cellStyle name="Normal 10 3 6 2 4" xfId="37876" xr:uid="{00000000-0005-0000-0000-0000E0810000}"/>
    <cellStyle name="Normal 10 3 6 2 5" xfId="18700" xr:uid="{00000000-0005-0000-0000-0000E1810000}"/>
    <cellStyle name="Normal 10 3 6 3" xfId="5226" xr:uid="{00000000-0005-0000-0000-0000E2810000}"/>
    <cellStyle name="Normal 10 3 6 3 2" xfId="12691" xr:uid="{00000000-0005-0000-0000-0000E3810000}"/>
    <cellStyle name="Normal 10 3 6 3 2 2" xfId="46850" xr:uid="{00000000-0005-0000-0000-0000E4810000}"/>
    <cellStyle name="Normal 10 3 6 3 2 3" xfId="33530" xr:uid="{00000000-0005-0000-0000-0000E5810000}"/>
    <cellStyle name="Normal 10 3 6 3 3" xfId="26077" xr:uid="{00000000-0005-0000-0000-0000E6810000}"/>
    <cellStyle name="Normal 10 3 6 3 4" xfId="39399" xr:uid="{00000000-0005-0000-0000-0000E7810000}"/>
    <cellStyle name="Normal 10 3 6 3 5" xfId="20223" xr:uid="{00000000-0005-0000-0000-0000E8810000}"/>
    <cellStyle name="Normal 10 3 6 4" xfId="6769" xr:uid="{00000000-0005-0000-0000-0000E9810000}"/>
    <cellStyle name="Normal 10 3 6 4 2" xfId="14234" xr:uid="{00000000-0005-0000-0000-0000EA810000}"/>
    <cellStyle name="Normal 10 3 6 4 2 2" xfId="48393" xr:uid="{00000000-0005-0000-0000-0000EB810000}"/>
    <cellStyle name="Normal 10 3 6 4 2 3" xfId="35073" xr:uid="{00000000-0005-0000-0000-0000EC810000}"/>
    <cellStyle name="Normal 10 3 6 4 3" xfId="27620" xr:uid="{00000000-0005-0000-0000-0000ED810000}"/>
    <cellStyle name="Normal 10 3 6 4 4" xfId="40942" xr:uid="{00000000-0005-0000-0000-0000EE810000}"/>
    <cellStyle name="Normal 10 3 6 4 5" xfId="21766" xr:uid="{00000000-0005-0000-0000-0000EF810000}"/>
    <cellStyle name="Normal 10 3 6 5" xfId="9667" xr:uid="{00000000-0005-0000-0000-0000F0810000}"/>
    <cellStyle name="Normal 10 3 6 5 2" xfId="30508" xr:uid="{00000000-0005-0000-0000-0000F1810000}"/>
    <cellStyle name="Normal 10 3 6 5 3" xfId="43828" xr:uid="{00000000-0005-0000-0000-0000F2810000}"/>
    <cellStyle name="Normal 10 3 6 5 4" xfId="17201" xr:uid="{00000000-0005-0000-0000-0000F3810000}"/>
    <cellStyle name="Normal 10 3 6 6" xfId="8383" xr:uid="{00000000-0005-0000-0000-0000F4810000}"/>
    <cellStyle name="Normal 10 3 6 6 2" xfId="42554" xr:uid="{00000000-0005-0000-0000-0000F5810000}"/>
    <cellStyle name="Normal 10 3 6 6 3" xfId="29234" xr:uid="{00000000-0005-0000-0000-0000F6810000}"/>
    <cellStyle name="Normal 10 3 6 7" xfId="23055" xr:uid="{00000000-0005-0000-0000-0000F7810000}"/>
    <cellStyle name="Normal 10 3 6 8" xfId="36377" xr:uid="{00000000-0005-0000-0000-0000F8810000}"/>
    <cellStyle name="Normal 10 3 6 9" xfId="15927" xr:uid="{00000000-0005-0000-0000-0000F9810000}"/>
    <cellStyle name="Normal 10 3 7" xfId="2879" xr:uid="{00000000-0005-0000-0000-0000FA810000}"/>
    <cellStyle name="Normal 10 3 7 2" xfId="4440" xr:uid="{00000000-0005-0000-0000-0000FB810000}"/>
    <cellStyle name="Normal 10 3 7 2 2" xfId="11905" xr:uid="{00000000-0005-0000-0000-0000FC810000}"/>
    <cellStyle name="Normal 10 3 7 2 2 2" xfId="46064" xr:uid="{00000000-0005-0000-0000-0000FD810000}"/>
    <cellStyle name="Normal 10 3 7 2 2 3" xfId="32744" xr:uid="{00000000-0005-0000-0000-0000FE810000}"/>
    <cellStyle name="Normal 10 3 7 2 3" xfId="25291" xr:uid="{00000000-0005-0000-0000-0000FF810000}"/>
    <cellStyle name="Normal 10 3 7 2 4" xfId="38613" xr:uid="{00000000-0005-0000-0000-000000820000}"/>
    <cellStyle name="Normal 10 3 7 2 5" xfId="19437" xr:uid="{00000000-0005-0000-0000-000001820000}"/>
    <cellStyle name="Normal 10 3 7 3" xfId="5983" xr:uid="{00000000-0005-0000-0000-000002820000}"/>
    <cellStyle name="Normal 10 3 7 3 2" xfId="13448" xr:uid="{00000000-0005-0000-0000-000003820000}"/>
    <cellStyle name="Normal 10 3 7 3 2 2" xfId="47607" xr:uid="{00000000-0005-0000-0000-000004820000}"/>
    <cellStyle name="Normal 10 3 7 3 2 3" xfId="34287" xr:uid="{00000000-0005-0000-0000-000005820000}"/>
    <cellStyle name="Normal 10 3 7 3 3" xfId="26834" xr:uid="{00000000-0005-0000-0000-000006820000}"/>
    <cellStyle name="Normal 10 3 7 3 4" xfId="40156" xr:uid="{00000000-0005-0000-0000-000007820000}"/>
    <cellStyle name="Normal 10 3 7 3 5" xfId="20980" xr:uid="{00000000-0005-0000-0000-000008820000}"/>
    <cellStyle name="Normal 10 3 7 4" xfId="10381" xr:uid="{00000000-0005-0000-0000-000009820000}"/>
    <cellStyle name="Normal 10 3 7 4 2" xfId="31221" xr:uid="{00000000-0005-0000-0000-00000A820000}"/>
    <cellStyle name="Normal 10 3 7 4 3" xfId="44541" xr:uid="{00000000-0005-0000-0000-00000B820000}"/>
    <cellStyle name="Normal 10 3 7 4 4" xfId="17914" xr:uid="{00000000-0005-0000-0000-00000C820000}"/>
    <cellStyle name="Normal 10 3 7 5" xfId="7597" xr:uid="{00000000-0005-0000-0000-00000D820000}"/>
    <cellStyle name="Normal 10 3 7 5 2" xfId="41768" xr:uid="{00000000-0005-0000-0000-00000E820000}"/>
    <cellStyle name="Normal 10 3 7 5 3" xfId="28448" xr:uid="{00000000-0005-0000-0000-00000F820000}"/>
    <cellStyle name="Normal 10 3 7 6" xfId="23768" xr:uid="{00000000-0005-0000-0000-000010820000}"/>
    <cellStyle name="Normal 10 3 7 7" xfId="37090" xr:uid="{00000000-0005-0000-0000-000011820000}"/>
    <cellStyle name="Normal 10 3 7 8" xfId="15141" xr:uid="{00000000-0005-0000-0000-000012820000}"/>
    <cellStyle name="Normal 10 3 8" xfId="2512" xr:uid="{00000000-0005-0000-0000-000013820000}"/>
    <cellStyle name="Normal 10 3 8 2" xfId="10019" xr:uid="{00000000-0005-0000-0000-000014820000}"/>
    <cellStyle name="Normal 10 3 8 2 2" xfId="44179" xr:uid="{00000000-0005-0000-0000-000015820000}"/>
    <cellStyle name="Normal 10 3 8 2 3" xfId="30859" xr:uid="{00000000-0005-0000-0000-000016820000}"/>
    <cellStyle name="Normal 10 3 8 3" xfId="23406" xr:uid="{00000000-0005-0000-0000-000017820000}"/>
    <cellStyle name="Normal 10 3 8 4" xfId="36728" xr:uid="{00000000-0005-0000-0000-000018820000}"/>
    <cellStyle name="Normal 10 3 8 5" xfId="17552" xr:uid="{00000000-0005-0000-0000-000019820000}"/>
    <cellStyle name="Normal 10 3 9" xfId="4057" xr:uid="{00000000-0005-0000-0000-00001A820000}"/>
    <cellStyle name="Normal 10 3 9 2" xfId="11522" xr:uid="{00000000-0005-0000-0000-00001B820000}"/>
    <cellStyle name="Normal 10 3 9 2 2" xfId="45682" xr:uid="{00000000-0005-0000-0000-00001C820000}"/>
    <cellStyle name="Normal 10 3 9 2 3" xfId="32362" xr:uid="{00000000-0005-0000-0000-00001D820000}"/>
    <cellStyle name="Normal 10 3 9 3" xfId="24909" xr:uid="{00000000-0005-0000-0000-00001E820000}"/>
    <cellStyle name="Normal 10 3 9 4" xfId="38231" xr:uid="{00000000-0005-0000-0000-00001F820000}"/>
    <cellStyle name="Normal 10 3 9 5" xfId="19055" xr:uid="{00000000-0005-0000-0000-000020820000}"/>
    <cellStyle name="Normal 10 4" xfId="599" xr:uid="{00000000-0005-0000-0000-000021820000}"/>
    <cellStyle name="Normal 10 4 10" xfId="8974" xr:uid="{00000000-0005-0000-0000-000022820000}"/>
    <cellStyle name="Normal 10 4 10 2" xfId="29815" xr:uid="{00000000-0005-0000-0000-000023820000}"/>
    <cellStyle name="Normal 10 4 10 3" xfId="43135" xr:uid="{00000000-0005-0000-0000-000024820000}"/>
    <cellStyle name="Normal 10 4 10 4" xfId="16508" xr:uid="{00000000-0005-0000-0000-000025820000}"/>
    <cellStyle name="Normal 10 4 11" xfId="7246" xr:uid="{00000000-0005-0000-0000-000026820000}"/>
    <cellStyle name="Normal 10 4 11 2" xfId="41419" xr:uid="{00000000-0005-0000-0000-000027820000}"/>
    <cellStyle name="Normal 10 4 11 3" xfId="28097" xr:uid="{00000000-0005-0000-0000-000028820000}"/>
    <cellStyle name="Normal 10 4 12" xfId="22360" xr:uid="{00000000-0005-0000-0000-000029820000}"/>
    <cellStyle name="Normal 10 4 13" xfId="35684" xr:uid="{00000000-0005-0000-0000-00002A820000}"/>
    <cellStyle name="Normal 10 4 14" xfId="14792" xr:uid="{00000000-0005-0000-0000-00002B820000}"/>
    <cellStyle name="Normal 10 4 2" xfId="1199" xr:uid="{00000000-0005-0000-0000-00002C820000}"/>
    <cellStyle name="Normal 10 4 2 10" xfId="7332" xr:uid="{00000000-0005-0000-0000-00002D820000}"/>
    <cellStyle name="Normal 10 4 2 10 2" xfId="41503" xr:uid="{00000000-0005-0000-0000-00002E820000}"/>
    <cellStyle name="Normal 10 4 2 10 3" xfId="28183" xr:uid="{00000000-0005-0000-0000-00002F820000}"/>
    <cellStyle name="Normal 10 4 2 11" xfId="22435" xr:uid="{00000000-0005-0000-0000-000030820000}"/>
    <cellStyle name="Normal 10 4 2 12" xfId="35758" xr:uid="{00000000-0005-0000-0000-000031820000}"/>
    <cellStyle name="Normal 10 4 2 13" xfId="14876" xr:uid="{00000000-0005-0000-0000-000032820000}"/>
    <cellStyle name="Normal 10 4 2 2" xfId="1580" xr:uid="{00000000-0005-0000-0000-000033820000}"/>
    <cellStyle name="Normal 10 4 2 2 2" xfId="3272" xr:uid="{00000000-0005-0000-0000-000034820000}"/>
    <cellStyle name="Normal 10 4 2 2 2 2" xfId="10737" xr:uid="{00000000-0005-0000-0000-000035820000}"/>
    <cellStyle name="Normal 10 4 2 2 2 2 2" xfId="44897" xr:uid="{00000000-0005-0000-0000-000036820000}"/>
    <cellStyle name="Normal 10 4 2 2 2 2 3" xfId="31577" xr:uid="{00000000-0005-0000-0000-000037820000}"/>
    <cellStyle name="Normal 10 4 2 2 2 3" xfId="24124" xr:uid="{00000000-0005-0000-0000-000038820000}"/>
    <cellStyle name="Normal 10 4 2 2 2 4" xfId="37446" xr:uid="{00000000-0005-0000-0000-000039820000}"/>
    <cellStyle name="Normal 10 4 2 2 2 5" xfId="18270" xr:uid="{00000000-0005-0000-0000-00003A820000}"/>
    <cellStyle name="Normal 10 4 2 2 3" xfId="4796" xr:uid="{00000000-0005-0000-0000-00003B820000}"/>
    <cellStyle name="Normal 10 4 2 2 3 2" xfId="12261" xr:uid="{00000000-0005-0000-0000-00003C820000}"/>
    <cellStyle name="Normal 10 4 2 2 3 2 2" xfId="46420" xr:uid="{00000000-0005-0000-0000-00003D820000}"/>
    <cellStyle name="Normal 10 4 2 2 3 2 3" xfId="33100" xr:uid="{00000000-0005-0000-0000-00003E820000}"/>
    <cellStyle name="Normal 10 4 2 2 3 3" xfId="25647" xr:uid="{00000000-0005-0000-0000-00003F820000}"/>
    <cellStyle name="Normal 10 4 2 2 3 4" xfId="38969" xr:uid="{00000000-0005-0000-0000-000040820000}"/>
    <cellStyle name="Normal 10 4 2 2 3 5" xfId="19793" xr:uid="{00000000-0005-0000-0000-000041820000}"/>
    <cellStyle name="Normal 10 4 2 2 4" xfId="6339" xr:uid="{00000000-0005-0000-0000-000042820000}"/>
    <cellStyle name="Normal 10 4 2 2 4 2" xfId="13804" xr:uid="{00000000-0005-0000-0000-000043820000}"/>
    <cellStyle name="Normal 10 4 2 2 4 2 2" xfId="47963" xr:uid="{00000000-0005-0000-0000-000044820000}"/>
    <cellStyle name="Normal 10 4 2 2 4 2 3" xfId="34643" xr:uid="{00000000-0005-0000-0000-000045820000}"/>
    <cellStyle name="Normal 10 4 2 2 4 3" xfId="27190" xr:uid="{00000000-0005-0000-0000-000046820000}"/>
    <cellStyle name="Normal 10 4 2 2 4 4" xfId="40512" xr:uid="{00000000-0005-0000-0000-000047820000}"/>
    <cellStyle name="Normal 10 4 2 2 4 5" xfId="21336" xr:uid="{00000000-0005-0000-0000-000048820000}"/>
    <cellStyle name="Normal 10 4 2 2 5" xfId="9227" xr:uid="{00000000-0005-0000-0000-000049820000}"/>
    <cellStyle name="Normal 10 4 2 2 5 2" xfId="30068" xr:uid="{00000000-0005-0000-0000-00004A820000}"/>
    <cellStyle name="Normal 10 4 2 2 5 3" xfId="43388" xr:uid="{00000000-0005-0000-0000-00004B820000}"/>
    <cellStyle name="Normal 10 4 2 2 5 4" xfId="16761" xr:uid="{00000000-0005-0000-0000-00004C820000}"/>
    <cellStyle name="Normal 10 4 2 2 6" xfId="7953" xr:uid="{00000000-0005-0000-0000-00004D820000}"/>
    <cellStyle name="Normal 10 4 2 2 6 2" xfId="42124" xr:uid="{00000000-0005-0000-0000-00004E820000}"/>
    <cellStyle name="Normal 10 4 2 2 6 3" xfId="28804" xr:uid="{00000000-0005-0000-0000-00004F820000}"/>
    <cellStyle name="Normal 10 4 2 2 7" xfId="22615" xr:uid="{00000000-0005-0000-0000-000050820000}"/>
    <cellStyle name="Normal 10 4 2 2 8" xfId="35937" xr:uid="{00000000-0005-0000-0000-000051820000}"/>
    <cellStyle name="Normal 10 4 2 2 9" xfId="15497" xr:uid="{00000000-0005-0000-0000-000052820000}"/>
    <cellStyle name="Normal 10 4 2 3" xfId="1946" xr:uid="{00000000-0005-0000-0000-000053820000}"/>
    <cellStyle name="Normal 10 4 2 3 2" xfId="3503" xr:uid="{00000000-0005-0000-0000-000054820000}"/>
    <cellStyle name="Normal 10 4 2 3 2 2" xfId="10968" xr:uid="{00000000-0005-0000-0000-000055820000}"/>
    <cellStyle name="Normal 10 4 2 3 2 2 2" xfId="45128" xr:uid="{00000000-0005-0000-0000-000056820000}"/>
    <cellStyle name="Normal 10 4 2 3 2 2 3" xfId="31808" xr:uid="{00000000-0005-0000-0000-000057820000}"/>
    <cellStyle name="Normal 10 4 2 3 2 3" xfId="24355" xr:uid="{00000000-0005-0000-0000-000058820000}"/>
    <cellStyle name="Normal 10 4 2 3 2 4" xfId="37677" xr:uid="{00000000-0005-0000-0000-000059820000}"/>
    <cellStyle name="Normal 10 4 2 3 2 5" xfId="18501" xr:uid="{00000000-0005-0000-0000-00005A820000}"/>
    <cellStyle name="Normal 10 4 2 3 3" xfId="5027" xr:uid="{00000000-0005-0000-0000-00005B820000}"/>
    <cellStyle name="Normal 10 4 2 3 3 2" xfId="12492" xr:uid="{00000000-0005-0000-0000-00005C820000}"/>
    <cellStyle name="Normal 10 4 2 3 3 2 2" xfId="46651" xr:uid="{00000000-0005-0000-0000-00005D820000}"/>
    <cellStyle name="Normal 10 4 2 3 3 2 3" xfId="33331" xr:uid="{00000000-0005-0000-0000-00005E820000}"/>
    <cellStyle name="Normal 10 4 2 3 3 3" xfId="25878" xr:uid="{00000000-0005-0000-0000-00005F820000}"/>
    <cellStyle name="Normal 10 4 2 3 3 4" xfId="39200" xr:uid="{00000000-0005-0000-0000-000060820000}"/>
    <cellStyle name="Normal 10 4 2 3 3 5" xfId="20024" xr:uid="{00000000-0005-0000-0000-000061820000}"/>
    <cellStyle name="Normal 10 4 2 3 4" xfId="6570" xr:uid="{00000000-0005-0000-0000-000062820000}"/>
    <cellStyle name="Normal 10 4 2 3 4 2" xfId="14035" xr:uid="{00000000-0005-0000-0000-000063820000}"/>
    <cellStyle name="Normal 10 4 2 3 4 2 2" xfId="48194" xr:uid="{00000000-0005-0000-0000-000064820000}"/>
    <cellStyle name="Normal 10 4 2 3 4 2 3" xfId="34874" xr:uid="{00000000-0005-0000-0000-000065820000}"/>
    <cellStyle name="Normal 10 4 2 3 4 3" xfId="27421" xr:uid="{00000000-0005-0000-0000-000066820000}"/>
    <cellStyle name="Normal 10 4 2 3 4 4" xfId="40743" xr:uid="{00000000-0005-0000-0000-000067820000}"/>
    <cellStyle name="Normal 10 4 2 3 4 5" xfId="21567" xr:uid="{00000000-0005-0000-0000-000068820000}"/>
    <cellStyle name="Normal 10 4 2 3 5" xfId="9458" xr:uid="{00000000-0005-0000-0000-000069820000}"/>
    <cellStyle name="Normal 10 4 2 3 5 2" xfId="30299" xr:uid="{00000000-0005-0000-0000-00006A820000}"/>
    <cellStyle name="Normal 10 4 2 3 5 3" xfId="43619" xr:uid="{00000000-0005-0000-0000-00006B820000}"/>
    <cellStyle name="Normal 10 4 2 3 5 4" xfId="16992" xr:uid="{00000000-0005-0000-0000-00006C820000}"/>
    <cellStyle name="Normal 10 4 2 3 6" xfId="8184" xr:uid="{00000000-0005-0000-0000-00006D820000}"/>
    <cellStyle name="Normal 10 4 2 3 6 2" xfId="42355" xr:uid="{00000000-0005-0000-0000-00006E820000}"/>
    <cellStyle name="Normal 10 4 2 3 6 3" xfId="29035" xr:uid="{00000000-0005-0000-0000-00006F820000}"/>
    <cellStyle name="Normal 10 4 2 3 7" xfId="22846" xr:uid="{00000000-0005-0000-0000-000070820000}"/>
    <cellStyle name="Normal 10 4 2 3 8" xfId="36168" xr:uid="{00000000-0005-0000-0000-000071820000}"/>
    <cellStyle name="Normal 10 4 2 3 9" xfId="15728" xr:uid="{00000000-0005-0000-0000-000072820000}"/>
    <cellStyle name="Normal 10 4 2 4" xfId="2260" xr:uid="{00000000-0005-0000-0000-000073820000}"/>
    <cellStyle name="Normal 10 4 2 4 2" xfId="3798" xr:uid="{00000000-0005-0000-0000-000074820000}"/>
    <cellStyle name="Normal 10 4 2 4 2 2" xfId="11263" xr:uid="{00000000-0005-0000-0000-000075820000}"/>
    <cellStyle name="Normal 10 4 2 4 2 2 2" xfId="45423" xr:uid="{00000000-0005-0000-0000-000076820000}"/>
    <cellStyle name="Normal 10 4 2 4 2 2 3" xfId="32103" xr:uid="{00000000-0005-0000-0000-000077820000}"/>
    <cellStyle name="Normal 10 4 2 4 2 3" xfId="24650" xr:uid="{00000000-0005-0000-0000-000078820000}"/>
    <cellStyle name="Normal 10 4 2 4 2 4" xfId="37972" xr:uid="{00000000-0005-0000-0000-000079820000}"/>
    <cellStyle name="Normal 10 4 2 4 2 5" xfId="18796" xr:uid="{00000000-0005-0000-0000-00007A820000}"/>
    <cellStyle name="Normal 10 4 2 4 3" xfId="5322" xr:uid="{00000000-0005-0000-0000-00007B820000}"/>
    <cellStyle name="Normal 10 4 2 4 3 2" xfId="12787" xr:uid="{00000000-0005-0000-0000-00007C820000}"/>
    <cellStyle name="Normal 10 4 2 4 3 2 2" xfId="46946" xr:uid="{00000000-0005-0000-0000-00007D820000}"/>
    <cellStyle name="Normal 10 4 2 4 3 2 3" xfId="33626" xr:uid="{00000000-0005-0000-0000-00007E820000}"/>
    <cellStyle name="Normal 10 4 2 4 3 3" xfId="26173" xr:uid="{00000000-0005-0000-0000-00007F820000}"/>
    <cellStyle name="Normal 10 4 2 4 3 4" xfId="39495" xr:uid="{00000000-0005-0000-0000-000080820000}"/>
    <cellStyle name="Normal 10 4 2 4 3 5" xfId="20319" xr:uid="{00000000-0005-0000-0000-000081820000}"/>
    <cellStyle name="Normal 10 4 2 4 4" xfId="6865" xr:uid="{00000000-0005-0000-0000-000082820000}"/>
    <cellStyle name="Normal 10 4 2 4 4 2" xfId="14330" xr:uid="{00000000-0005-0000-0000-000083820000}"/>
    <cellStyle name="Normal 10 4 2 4 4 2 2" xfId="48489" xr:uid="{00000000-0005-0000-0000-000084820000}"/>
    <cellStyle name="Normal 10 4 2 4 4 2 3" xfId="35169" xr:uid="{00000000-0005-0000-0000-000085820000}"/>
    <cellStyle name="Normal 10 4 2 4 4 3" xfId="27716" xr:uid="{00000000-0005-0000-0000-000086820000}"/>
    <cellStyle name="Normal 10 4 2 4 4 4" xfId="41038" xr:uid="{00000000-0005-0000-0000-000087820000}"/>
    <cellStyle name="Normal 10 4 2 4 4 5" xfId="21862" xr:uid="{00000000-0005-0000-0000-000088820000}"/>
    <cellStyle name="Normal 10 4 2 4 5" xfId="9767" xr:uid="{00000000-0005-0000-0000-000089820000}"/>
    <cellStyle name="Normal 10 4 2 4 5 2" xfId="30608" xr:uid="{00000000-0005-0000-0000-00008A820000}"/>
    <cellStyle name="Normal 10 4 2 4 5 3" xfId="43928" xr:uid="{00000000-0005-0000-0000-00008B820000}"/>
    <cellStyle name="Normal 10 4 2 4 5 4" xfId="17301" xr:uid="{00000000-0005-0000-0000-00008C820000}"/>
    <cellStyle name="Normal 10 4 2 4 6" xfId="8479" xr:uid="{00000000-0005-0000-0000-00008D820000}"/>
    <cellStyle name="Normal 10 4 2 4 6 2" xfId="42650" xr:uid="{00000000-0005-0000-0000-00008E820000}"/>
    <cellStyle name="Normal 10 4 2 4 6 3" xfId="29330" xr:uid="{00000000-0005-0000-0000-00008F820000}"/>
    <cellStyle name="Normal 10 4 2 4 7" xfId="23155" xr:uid="{00000000-0005-0000-0000-000090820000}"/>
    <cellStyle name="Normal 10 4 2 4 8" xfId="36477" xr:uid="{00000000-0005-0000-0000-000091820000}"/>
    <cellStyle name="Normal 10 4 2 4 9" xfId="16023" xr:uid="{00000000-0005-0000-0000-000092820000}"/>
    <cellStyle name="Normal 10 4 2 5" xfId="3085" xr:uid="{00000000-0005-0000-0000-000093820000}"/>
    <cellStyle name="Normal 10 4 2 5 2" xfId="4617" xr:uid="{00000000-0005-0000-0000-000094820000}"/>
    <cellStyle name="Normal 10 4 2 5 2 2" xfId="12082" xr:uid="{00000000-0005-0000-0000-000095820000}"/>
    <cellStyle name="Normal 10 4 2 5 2 2 2" xfId="46241" xr:uid="{00000000-0005-0000-0000-000096820000}"/>
    <cellStyle name="Normal 10 4 2 5 2 2 3" xfId="32921" xr:uid="{00000000-0005-0000-0000-000097820000}"/>
    <cellStyle name="Normal 10 4 2 5 2 3" xfId="25468" xr:uid="{00000000-0005-0000-0000-000098820000}"/>
    <cellStyle name="Normal 10 4 2 5 2 4" xfId="38790" xr:uid="{00000000-0005-0000-0000-000099820000}"/>
    <cellStyle name="Normal 10 4 2 5 2 5" xfId="19614" xr:uid="{00000000-0005-0000-0000-00009A820000}"/>
    <cellStyle name="Normal 10 4 2 5 3" xfId="6160" xr:uid="{00000000-0005-0000-0000-00009B820000}"/>
    <cellStyle name="Normal 10 4 2 5 3 2" xfId="13625" xr:uid="{00000000-0005-0000-0000-00009C820000}"/>
    <cellStyle name="Normal 10 4 2 5 3 2 2" xfId="47784" xr:uid="{00000000-0005-0000-0000-00009D820000}"/>
    <cellStyle name="Normal 10 4 2 5 3 2 3" xfId="34464" xr:uid="{00000000-0005-0000-0000-00009E820000}"/>
    <cellStyle name="Normal 10 4 2 5 3 3" xfId="27011" xr:uid="{00000000-0005-0000-0000-00009F820000}"/>
    <cellStyle name="Normal 10 4 2 5 3 4" xfId="40333" xr:uid="{00000000-0005-0000-0000-0000A0820000}"/>
    <cellStyle name="Normal 10 4 2 5 3 5" xfId="21157" xr:uid="{00000000-0005-0000-0000-0000A1820000}"/>
    <cellStyle name="Normal 10 4 2 5 4" xfId="10558" xr:uid="{00000000-0005-0000-0000-0000A2820000}"/>
    <cellStyle name="Normal 10 4 2 5 4 2" xfId="31398" xr:uid="{00000000-0005-0000-0000-0000A3820000}"/>
    <cellStyle name="Normal 10 4 2 5 4 3" xfId="44718" xr:uid="{00000000-0005-0000-0000-0000A4820000}"/>
    <cellStyle name="Normal 10 4 2 5 4 4" xfId="18091" xr:uid="{00000000-0005-0000-0000-0000A5820000}"/>
    <cellStyle name="Normal 10 4 2 5 5" xfId="7774" xr:uid="{00000000-0005-0000-0000-0000A6820000}"/>
    <cellStyle name="Normal 10 4 2 5 5 2" xfId="41945" xr:uid="{00000000-0005-0000-0000-0000A7820000}"/>
    <cellStyle name="Normal 10 4 2 5 5 3" xfId="28625" xr:uid="{00000000-0005-0000-0000-0000A8820000}"/>
    <cellStyle name="Normal 10 4 2 5 6" xfId="23945" xr:uid="{00000000-0005-0000-0000-0000A9820000}"/>
    <cellStyle name="Normal 10 4 2 5 7" xfId="37267" xr:uid="{00000000-0005-0000-0000-0000AA820000}"/>
    <cellStyle name="Normal 10 4 2 5 8" xfId="15318" xr:uid="{00000000-0005-0000-0000-0000AB820000}"/>
    <cellStyle name="Normal 10 4 2 6" xfId="2616" xr:uid="{00000000-0005-0000-0000-0000AC820000}"/>
    <cellStyle name="Normal 10 4 2 6 2" xfId="10123" xr:uid="{00000000-0005-0000-0000-0000AD820000}"/>
    <cellStyle name="Normal 10 4 2 6 2 2" xfId="44283" xr:uid="{00000000-0005-0000-0000-0000AE820000}"/>
    <cellStyle name="Normal 10 4 2 6 2 3" xfId="30963" xr:uid="{00000000-0005-0000-0000-0000AF820000}"/>
    <cellStyle name="Normal 10 4 2 6 3" xfId="23510" xr:uid="{00000000-0005-0000-0000-0000B0820000}"/>
    <cellStyle name="Normal 10 4 2 6 4" xfId="36832" xr:uid="{00000000-0005-0000-0000-0000B1820000}"/>
    <cellStyle name="Normal 10 4 2 6 5" xfId="17656" xr:uid="{00000000-0005-0000-0000-0000B2820000}"/>
    <cellStyle name="Normal 10 4 2 7" xfId="4175" xr:uid="{00000000-0005-0000-0000-0000B3820000}"/>
    <cellStyle name="Normal 10 4 2 7 2" xfId="11640" xr:uid="{00000000-0005-0000-0000-0000B4820000}"/>
    <cellStyle name="Normal 10 4 2 7 2 2" xfId="45799" xr:uid="{00000000-0005-0000-0000-0000B5820000}"/>
    <cellStyle name="Normal 10 4 2 7 2 3" xfId="32479" xr:uid="{00000000-0005-0000-0000-0000B6820000}"/>
    <cellStyle name="Normal 10 4 2 7 3" xfId="25026" xr:uid="{00000000-0005-0000-0000-0000B7820000}"/>
    <cellStyle name="Normal 10 4 2 7 4" xfId="38348" xr:uid="{00000000-0005-0000-0000-0000B8820000}"/>
    <cellStyle name="Normal 10 4 2 7 5" xfId="19172" xr:uid="{00000000-0005-0000-0000-0000B9820000}"/>
    <cellStyle name="Normal 10 4 2 8" xfId="5706" xr:uid="{00000000-0005-0000-0000-0000BA820000}"/>
    <cellStyle name="Normal 10 4 2 8 2" xfId="13171" xr:uid="{00000000-0005-0000-0000-0000BB820000}"/>
    <cellStyle name="Normal 10 4 2 8 2 2" xfId="47330" xr:uid="{00000000-0005-0000-0000-0000BC820000}"/>
    <cellStyle name="Normal 10 4 2 8 2 3" xfId="34010" xr:uid="{00000000-0005-0000-0000-0000BD820000}"/>
    <cellStyle name="Normal 10 4 2 8 3" xfId="26557" xr:uid="{00000000-0005-0000-0000-0000BE820000}"/>
    <cellStyle name="Normal 10 4 2 8 4" xfId="39879" xr:uid="{00000000-0005-0000-0000-0000BF820000}"/>
    <cellStyle name="Normal 10 4 2 8 5" xfId="20703" xr:uid="{00000000-0005-0000-0000-0000C0820000}"/>
    <cellStyle name="Normal 10 4 2 9" xfId="9048" xr:uid="{00000000-0005-0000-0000-0000C1820000}"/>
    <cellStyle name="Normal 10 4 2 9 2" xfId="29889" xr:uid="{00000000-0005-0000-0000-0000C2820000}"/>
    <cellStyle name="Normal 10 4 2 9 3" xfId="43209" xr:uid="{00000000-0005-0000-0000-0000C3820000}"/>
    <cellStyle name="Normal 10 4 2 9 4" xfId="16582" xr:uid="{00000000-0005-0000-0000-0000C4820000}"/>
    <cellStyle name="Normal 10 4 3" xfId="1297" xr:uid="{00000000-0005-0000-0000-0000C5820000}"/>
    <cellStyle name="Normal 10 4 3 2" xfId="3180" xr:uid="{00000000-0005-0000-0000-0000C6820000}"/>
    <cellStyle name="Normal 10 4 3 2 2" xfId="10649" xr:uid="{00000000-0005-0000-0000-0000C7820000}"/>
    <cellStyle name="Normal 10 4 3 2 2 2" xfId="44809" xr:uid="{00000000-0005-0000-0000-0000C8820000}"/>
    <cellStyle name="Normal 10 4 3 2 2 3" xfId="31489" xr:uid="{00000000-0005-0000-0000-0000C9820000}"/>
    <cellStyle name="Normal 10 4 3 2 3" xfId="24036" xr:uid="{00000000-0005-0000-0000-0000CA820000}"/>
    <cellStyle name="Normal 10 4 3 2 4" xfId="37358" xr:uid="{00000000-0005-0000-0000-0000CB820000}"/>
    <cellStyle name="Normal 10 4 3 2 5" xfId="18182" xr:uid="{00000000-0005-0000-0000-0000CC820000}"/>
    <cellStyle name="Normal 10 4 3 3" xfId="4708" xr:uid="{00000000-0005-0000-0000-0000CD820000}"/>
    <cellStyle name="Normal 10 4 3 3 2" xfId="12173" xr:uid="{00000000-0005-0000-0000-0000CE820000}"/>
    <cellStyle name="Normal 10 4 3 3 2 2" xfId="46332" xr:uid="{00000000-0005-0000-0000-0000CF820000}"/>
    <cellStyle name="Normal 10 4 3 3 2 3" xfId="33012" xr:uid="{00000000-0005-0000-0000-0000D0820000}"/>
    <cellStyle name="Normal 10 4 3 3 3" xfId="25559" xr:uid="{00000000-0005-0000-0000-0000D1820000}"/>
    <cellStyle name="Normal 10 4 3 3 4" xfId="38881" xr:uid="{00000000-0005-0000-0000-0000D2820000}"/>
    <cellStyle name="Normal 10 4 3 3 5" xfId="19705" xr:uid="{00000000-0005-0000-0000-0000D3820000}"/>
    <cellStyle name="Normal 10 4 3 4" xfId="6251" xr:uid="{00000000-0005-0000-0000-0000D4820000}"/>
    <cellStyle name="Normal 10 4 3 4 2" xfId="13716" xr:uid="{00000000-0005-0000-0000-0000D5820000}"/>
    <cellStyle name="Normal 10 4 3 4 2 2" xfId="47875" xr:uid="{00000000-0005-0000-0000-0000D6820000}"/>
    <cellStyle name="Normal 10 4 3 4 2 3" xfId="34555" xr:uid="{00000000-0005-0000-0000-0000D7820000}"/>
    <cellStyle name="Normal 10 4 3 4 3" xfId="27102" xr:uid="{00000000-0005-0000-0000-0000D8820000}"/>
    <cellStyle name="Normal 10 4 3 4 4" xfId="40424" xr:uid="{00000000-0005-0000-0000-0000D9820000}"/>
    <cellStyle name="Normal 10 4 3 4 5" xfId="21248" xr:uid="{00000000-0005-0000-0000-0000DA820000}"/>
    <cellStyle name="Normal 10 4 3 5" xfId="9139" xr:uid="{00000000-0005-0000-0000-0000DB820000}"/>
    <cellStyle name="Normal 10 4 3 5 2" xfId="29980" xr:uid="{00000000-0005-0000-0000-0000DC820000}"/>
    <cellStyle name="Normal 10 4 3 5 3" xfId="43300" xr:uid="{00000000-0005-0000-0000-0000DD820000}"/>
    <cellStyle name="Normal 10 4 3 5 4" xfId="16673" xr:uid="{00000000-0005-0000-0000-0000DE820000}"/>
    <cellStyle name="Normal 10 4 3 6" xfId="7865" xr:uid="{00000000-0005-0000-0000-0000DF820000}"/>
    <cellStyle name="Normal 10 4 3 6 2" xfId="42036" xr:uid="{00000000-0005-0000-0000-0000E0820000}"/>
    <cellStyle name="Normal 10 4 3 6 3" xfId="28716" xr:uid="{00000000-0005-0000-0000-0000E1820000}"/>
    <cellStyle name="Normal 10 4 3 7" xfId="22526" xr:uid="{00000000-0005-0000-0000-0000E2820000}"/>
    <cellStyle name="Normal 10 4 3 8" xfId="35849" xr:uid="{00000000-0005-0000-0000-0000E3820000}"/>
    <cellStyle name="Normal 10 4 3 9" xfId="15409" xr:uid="{00000000-0005-0000-0000-0000E4820000}"/>
    <cellStyle name="Normal 10 4 4" xfId="1860" xr:uid="{00000000-0005-0000-0000-0000E5820000}"/>
    <cellStyle name="Normal 10 4 4 2" xfId="3419" xr:uid="{00000000-0005-0000-0000-0000E6820000}"/>
    <cellStyle name="Normal 10 4 4 2 2" xfId="10884" xr:uid="{00000000-0005-0000-0000-0000E7820000}"/>
    <cellStyle name="Normal 10 4 4 2 2 2" xfId="45044" xr:uid="{00000000-0005-0000-0000-0000E8820000}"/>
    <cellStyle name="Normal 10 4 4 2 2 3" xfId="31724" xr:uid="{00000000-0005-0000-0000-0000E9820000}"/>
    <cellStyle name="Normal 10 4 4 2 3" xfId="24271" xr:uid="{00000000-0005-0000-0000-0000EA820000}"/>
    <cellStyle name="Normal 10 4 4 2 4" xfId="37593" xr:uid="{00000000-0005-0000-0000-0000EB820000}"/>
    <cellStyle name="Normal 10 4 4 2 5" xfId="18417" xr:uid="{00000000-0005-0000-0000-0000EC820000}"/>
    <cellStyle name="Normal 10 4 4 3" xfId="4943" xr:uid="{00000000-0005-0000-0000-0000ED820000}"/>
    <cellStyle name="Normal 10 4 4 3 2" xfId="12408" xr:uid="{00000000-0005-0000-0000-0000EE820000}"/>
    <cellStyle name="Normal 10 4 4 3 2 2" xfId="46567" xr:uid="{00000000-0005-0000-0000-0000EF820000}"/>
    <cellStyle name="Normal 10 4 4 3 2 3" xfId="33247" xr:uid="{00000000-0005-0000-0000-0000F0820000}"/>
    <cellStyle name="Normal 10 4 4 3 3" xfId="25794" xr:uid="{00000000-0005-0000-0000-0000F1820000}"/>
    <cellStyle name="Normal 10 4 4 3 4" xfId="39116" xr:uid="{00000000-0005-0000-0000-0000F2820000}"/>
    <cellStyle name="Normal 10 4 4 3 5" xfId="19940" xr:uid="{00000000-0005-0000-0000-0000F3820000}"/>
    <cellStyle name="Normal 10 4 4 4" xfId="6486" xr:uid="{00000000-0005-0000-0000-0000F4820000}"/>
    <cellStyle name="Normal 10 4 4 4 2" xfId="13951" xr:uid="{00000000-0005-0000-0000-0000F5820000}"/>
    <cellStyle name="Normal 10 4 4 4 2 2" xfId="48110" xr:uid="{00000000-0005-0000-0000-0000F6820000}"/>
    <cellStyle name="Normal 10 4 4 4 2 3" xfId="34790" xr:uid="{00000000-0005-0000-0000-0000F7820000}"/>
    <cellStyle name="Normal 10 4 4 4 3" xfId="27337" xr:uid="{00000000-0005-0000-0000-0000F8820000}"/>
    <cellStyle name="Normal 10 4 4 4 4" xfId="40659" xr:uid="{00000000-0005-0000-0000-0000F9820000}"/>
    <cellStyle name="Normal 10 4 4 4 5" xfId="21483" xr:uid="{00000000-0005-0000-0000-0000FA820000}"/>
    <cellStyle name="Normal 10 4 4 5" xfId="9374" xr:uid="{00000000-0005-0000-0000-0000FB820000}"/>
    <cellStyle name="Normal 10 4 4 5 2" xfId="30215" xr:uid="{00000000-0005-0000-0000-0000FC820000}"/>
    <cellStyle name="Normal 10 4 4 5 3" xfId="43535" xr:uid="{00000000-0005-0000-0000-0000FD820000}"/>
    <cellStyle name="Normal 10 4 4 5 4" xfId="16908" xr:uid="{00000000-0005-0000-0000-0000FE820000}"/>
    <cellStyle name="Normal 10 4 4 6" xfId="8100" xr:uid="{00000000-0005-0000-0000-0000FF820000}"/>
    <cellStyle name="Normal 10 4 4 6 2" xfId="42271" xr:uid="{00000000-0005-0000-0000-000000830000}"/>
    <cellStyle name="Normal 10 4 4 6 3" xfId="28951" xr:uid="{00000000-0005-0000-0000-000001830000}"/>
    <cellStyle name="Normal 10 4 4 7" xfId="22762" xr:uid="{00000000-0005-0000-0000-000002830000}"/>
    <cellStyle name="Normal 10 4 4 8" xfId="36084" xr:uid="{00000000-0005-0000-0000-000003830000}"/>
    <cellStyle name="Normal 10 4 4 9" xfId="15644" xr:uid="{00000000-0005-0000-0000-000004830000}"/>
    <cellStyle name="Normal 10 4 5" xfId="2176" xr:uid="{00000000-0005-0000-0000-000005830000}"/>
    <cellStyle name="Normal 10 4 5 2" xfId="3717" xr:uid="{00000000-0005-0000-0000-000006830000}"/>
    <cellStyle name="Normal 10 4 5 2 2" xfId="11182" xr:uid="{00000000-0005-0000-0000-000007830000}"/>
    <cellStyle name="Normal 10 4 5 2 2 2" xfId="45342" xr:uid="{00000000-0005-0000-0000-000008830000}"/>
    <cellStyle name="Normal 10 4 5 2 2 3" xfId="32022" xr:uid="{00000000-0005-0000-0000-000009830000}"/>
    <cellStyle name="Normal 10 4 5 2 3" xfId="24569" xr:uid="{00000000-0005-0000-0000-00000A830000}"/>
    <cellStyle name="Normal 10 4 5 2 4" xfId="37891" xr:uid="{00000000-0005-0000-0000-00000B830000}"/>
    <cellStyle name="Normal 10 4 5 2 5" xfId="18715" xr:uid="{00000000-0005-0000-0000-00000C830000}"/>
    <cellStyle name="Normal 10 4 5 3" xfId="5241" xr:uid="{00000000-0005-0000-0000-00000D830000}"/>
    <cellStyle name="Normal 10 4 5 3 2" xfId="12706" xr:uid="{00000000-0005-0000-0000-00000E830000}"/>
    <cellStyle name="Normal 10 4 5 3 2 2" xfId="46865" xr:uid="{00000000-0005-0000-0000-00000F830000}"/>
    <cellStyle name="Normal 10 4 5 3 2 3" xfId="33545" xr:uid="{00000000-0005-0000-0000-000010830000}"/>
    <cellStyle name="Normal 10 4 5 3 3" xfId="26092" xr:uid="{00000000-0005-0000-0000-000011830000}"/>
    <cellStyle name="Normal 10 4 5 3 4" xfId="39414" xr:uid="{00000000-0005-0000-0000-000012830000}"/>
    <cellStyle name="Normal 10 4 5 3 5" xfId="20238" xr:uid="{00000000-0005-0000-0000-000013830000}"/>
    <cellStyle name="Normal 10 4 5 4" xfId="6784" xr:uid="{00000000-0005-0000-0000-000014830000}"/>
    <cellStyle name="Normal 10 4 5 4 2" xfId="14249" xr:uid="{00000000-0005-0000-0000-000015830000}"/>
    <cellStyle name="Normal 10 4 5 4 2 2" xfId="48408" xr:uid="{00000000-0005-0000-0000-000016830000}"/>
    <cellStyle name="Normal 10 4 5 4 2 3" xfId="35088" xr:uid="{00000000-0005-0000-0000-000017830000}"/>
    <cellStyle name="Normal 10 4 5 4 3" xfId="27635" xr:uid="{00000000-0005-0000-0000-000018830000}"/>
    <cellStyle name="Normal 10 4 5 4 4" xfId="40957" xr:uid="{00000000-0005-0000-0000-000019830000}"/>
    <cellStyle name="Normal 10 4 5 4 5" xfId="21781" xr:uid="{00000000-0005-0000-0000-00001A830000}"/>
    <cellStyle name="Normal 10 4 5 5" xfId="9683" xr:uid="{00000000-0005-0000-0000-00001B830000}"/>
    <cellStyle name="Normal 10 4 5 5 2" xfId="30524" xr:uid="{00000000-0005-0000-0000-00001C830000}"/>
    <cellStyle name="Normal 10 4 5 5 3" xfId="43844" xr:uid="{00000000-0005-0000-0000-00001D830000}"/>
    <cellStyle name="Normal 10 4 5 5 4" xfId="17217" xr:uid="{00000000-0005-0000-0000-00001E830000}"/>
    <cellStyle name="Normal 10 4 5 6" xfId="8398" xr:uid="{00000000-0005-0000-0000-00001F830000}"/>
    <cellStyle name="Normal 10 4 5 6 2" xfId="42569" xr:uid="{00000000-0005-0000-0000-000020830000}"/>
    <cellStyle name="Normal 10 4 5 6 3" xfId="29249" xr:uid="{00000000-0005-0000-0000-000021830000}"/>
    <cellStyle name="Normal 10 4 5 7" xfId="23071" xr:uid="{00000000-0005-0000-0000-000022830000}"/>
    <cellStyle name="Normal 10 4 5 8" xfId="36393" xr:uid="{00000000-0005-0000-0000-000023830000}"/>
    <cellStyle name="Normal 10 4 5 9" xfId="15942" xr:uid="{00000000-0005-0000-0000-000024830000}"/>
    <cellStyle name="Normal 10 4 6" xfId="2852" xr:uid="{00000000-0005-0000-0000-000025830000}"/>
    <cellStyle name="Normal 10 4 6 2" xfId="4417" xr:uid="{00000000-0005-0000-0000-000026830000}"/>
    <cellStyle name="Normal 10 4 6 2 2" xfId="11882" xr:uid="{00000000-0005-0000-0000-000027830000}"/>
    <cellStyle name="Normal 10 4 6 2 2 2" xfId="46041" xr:uid="{00000000-0005-0000-0000-000028830000}"/>
    <cellStyle name="Normal 10 4 6 2 2 3" xfId="32721" xr:uid="{00000000-0005-0000-0000-000029830000}"/>
    <cellStyle name="Normal 10 4 6 2 3" xfId="25268" xr:uid="{00000000-0005-0000-0000-00002A830000}"/>
    <cellStyle name="Normal 10 4 6 2 4" xfId="38590" xr:uid="{00000000-0005-0000-0000-00002B830000}"/>
    <cellStyle name="Normal 10 4 6 2 5" xfId="19414" xr:uid="{00000000-0005-0000-0000-00002C830000}"/>
    <cellStyle name="Normal 10 4 6 3" xfId="5960" xr:uid="{00000000-0005-0000-0000-00002D830000}"/>
    <cellStyle name="Normal 10 4 6 3 2" xfId="13425" xr:uid="{00000000-0005-0000-0000-00002E830000}"/>
    <cellStyle name="Normal 10 4 6 3 2 2" xfId="47584" xr:uid="{00000000-0005-0000-0000-00002F830000}"/>
    <cellStyle name="Normal 10 4 6 3 2 3" xfId="34264" xr:uid="{00000000-0005-0000-0000-000030830000}"/>
    <cellStyle name="Normal 10 4 6 3 3" xfId="26811" xr:uid="{00000000-0005-0000-0000-000031830000}"/>
    <cellStyle name="Normal 10 4 6 3 4" xfId="40133" xr:uid="{00000000-0005-0000-0000-000032830000}"/>
    <cellStyle name="Normal 10 4 6 3 5" xfId="20957" xr:uid="{00000000-0005-0000-0000-000033830000}"/>
    <cellStyle name="Normal 10 4 6 4" xfId="10358" xr:uid="{00000000-0005-0000-0000-000034830000}"/>
    <cellStyle name="Normal 10 4 6 4 2" xfId="31198" xr:uid="{00000000-0005-0000-0000-000035830000}"/>
    <cellStyle name="Normal 10 4 6 4 3" xfId="44518" xr:uid="{00000000-0005-0000-0000-000036830000}"/>
    <cellStyle name="Normal 10 4 6 4 4" xfId="17891" xr:uid="{00000000-0005-0000-0000-000037830000}"/>
    <cellStyle name="Normal 10 4 6 5" xfId="7574" xr:uid="{00000000-0005-0000-0000-000038830000}"/>
    <cellStyle name="Normal 10 4 6 5 2" xfId="41745" xr:uid="{00000000-0005-0000-0000-000039830000}"/>
    <cellStyle name="Normal 10 4 6 5 3" xfId="28425" xr:uid="{00000000-0005-0000-0000-00003A830000}"/>
    <cellStyle name="Normal 10 4 6 6" xfId="23745" xr:uid="{00000000-0005-0000-0000-00003B830000}"/>
    <cellStyle name="Normal 10 4 6 7" xfId="37067" xr:uid="{00000000-0005-0000-0000-00003C830000}"/>
    <cellStyle name="Normal 10 4 6 8" xfId="15118" xr:uid="{00000000-0005-0000-0000-00003D830000}"/>
    <cellStyle name="Normal 10 4 7" xfId="2525" xr:uid="{00000000-0005-0000-0000-00003E830000}"/>
    <cellStyle name="Normal 10 4 7 2" xfId="10032" xr:uid="{00000000-0005-0000-0000-00003F830000}"/>
    <cellStyle name="Normal 10 4 7 2 2" xfId="44192" xr:uid="{00000000-0005-0000-0000-000040830000}"/>
    <cellStyle name="Normal 10 4 7 2 3" xfId="30872" xr:uid="{00000000-0005-0000-0000-000041830000}"/>
    <cellStyle name="Normal 10 4 7 3" xfId="23419" xr:uid="{00000000-0005-0000-0000-000042830000}"/>
    <cellStyle name="Normal 10 4 7 4" xfId="36741" xr:uid="{00000000-0005-0000-0000-000043830000}"/>
    <cellStyle name="Normal 10 4 7 5" xfId="17565" xr:uid="{00000000-0005-0000-0000-000044830000}"/>
    <cellStyle name="Normal 10 4 8" xfId="4044" xr:uid="{00000000-0005-0000-0000-000045830000}"/>
    <cellStyle name="Normal 10 4 8 2" xfId="11509" xr:uid="{00000000-0005-0000-0000-000046830000}"/>
    <cellStyle name="Normal 10 4 8 2 2" xfId="45669" xr:uid="{00000000-0005-0000-0000-000047830000}"/>
    <cellStyle name="Normal 10 4 8 2 3" xfId="32349" xr:uid="{00000000-0005-0000-0000-000048830000}"/>
    <cellStyle name="Normal 10 4 8 3" xfId="24896" xr:uid="{00000000-0005-0000-0000-000049830000}"/>
    <cellStyle name="Normal 10 4 8 4" xfId="38218" xr:uid="{00000000-0005-0000-0000-00004A830000}"/>
    <cellStyle name="Normal 10 4 8 5" xfId="19042" xr:uid="{00000000-0005-0000-0000-00004B830000}"/>
    <cellStyle name="Normal 10 4 9" xfId="5622" xr:uid="{00000000-0005-0000-0000-00004C830000}"/>
    <cellStyle name="Normal 10 4 9 2" xfId="13087" xr:uid="{00000000-0005-0000-0000-00004D830000}"/>
    <cellStyle name="Normal 10 4 9 2 2" xfId="47246" xr:uid="{00000000-0005-0000-0000-00004E830000}"/>
    <cellStyle name="Normal 10 4 9 2 3" xfId="33926" xr:uid="{00000000-0005-0000-0000-00004F830000}"/>
    <cellStyle name="Normal 10 4 9 3" xfId="26473" xr:uid="{00000000-0005-0000-0000-000050830000}"/>
    <cellStyle name="Normal 10 4 9 4" xfId="39795" xr:uid="{00000000-0005-0000-0000-000051830000}"/>
    <cellStyle name="Normal 10 4 9 5" xfId="20619" xr:uid="{00000000-0005-0000-0000-000052830000}"/>
    <cellStyle name="Normal 10 5" xfId="1192" xr:uid="{00000000-0005-0000-0000-000053830000}"/>
    <cellStyle name="Normal 10 5 10" xfId="9041" xr:uid="{00000000-0005-0000-0000-000054830000}"/>
    <cellStyle name="Normal 10 5 10 2" xfId="29882" xr:uid="{00000000-0005-0000-0000-000055830000}"/>
    <cellStyle name="Normal 10 5 10 3" xfId="43202" xr:uid="{00000000-0005-0000-0000-000056830000}"/>
    <cellStyle name="Normal 10 5 10 4" xfId="16575" xr:uid="{00000000-0005-0000-0000-000057830000}"/>
    <cellStyle name="Normal 10 5 11" xfId="7268" xr:uid="{00000000-0005-0000-0000-000058830000}"/>
    <cellStyle name="Normal 10 5 11 2" xfId="41440" xr:uid="{00000000-0005-0000-0000-000059830000}"/>
    <cellStyle name="Normal 10 5 11 3" xfId="28119" xr:uid="{00000000-0005-0000-0000-00005A830000}"/>
    <cellStyle name="Normal 10 5 12" xfId="22428" xr:uid="{00000000-0005-0000-0000-00005B830000}"/>
    <cellStyle name="Normal 10 5 13" xfId="35751" xr:uid="{00000000-0005-0000-0000-00005C830000}"/>
    <cellStyle name="Normal 10 5 14" xfId="14813" xr:uid="{00000000-0005-0000-0000-00005D830000}"/>
    <cellStyle name="Normal 10 5 2" xfId="1729" xr:uid="{00000000-0005-0000-0000-00005E830000}"/>
    <cellStyle name="Normal 10 5 2 10" xfId="22633" xr:uid="{00000000-0005-0000-0000-00005F830000}"/>
    <cellStyle name="Normal 10 5 2 11" xfId="35955" xr:uid="{00000000-0005-0000-0000-000060830000}"/>
    <cellStyle name="Normal 10 5 2 12" xfId="14894" xr:uid="{00000000-0005-0000-0000-000061830000}"/>
    <cellStyle name="Normal 10 5 2 2" xfId="1964" xr:uid="{00000000-0005-0000-0000-000062830000}"/>
    <cellStyle name="Normal 10 5 2 2 2" xfId="3521" xr:uid="{00000000-0005-0000-0000-000063830000}"/>
    <cellStyle name="Normal 10 5 2 2 2 2" xfId="10986" xr:uid="{00000000-0005-0000-0000-000064830000}"/>
    <cellStyle name="Normal 10 5 2 2 2 2 2" xfId="45146" xr:uid="{00000000-0005-0000-0000-000065830000}"/>
    <cellStyle name="Normal 10 5 2 2 2 2 3" xfId="31826" xr:uid="{00000000-0005-0000-0000-000066830000}"/>
    <cellStyle name="Normal 10 5 2 2 2 3" xfId="24373" xr:uid="{00000000-0005-0000-0000-000067830000}"/>
    <cellStyle name="Normal 10 5 2 2 2 4" xfId="37695" xr:uid="{00000000-0005-0000-0000-000068830000}"/>
    <cellStyle name="Normal 10 5 2 2 2 5" xfId="18519" xr:uid="{00000000-0005-0000-0000-000069830000}"/>
    <cellStyle name="Normal 10 5 2 2 3" xfId="5045" xr:uid="{00000000-0005-0000-0000-00006A830000}"/>
    <cellStyle name="Normal 10 5 2 2 3 2" xfId="12510" xr:uid="{00000000-0005-0000-0000-00006B830000}"/>
    <cellStyle name="Normal 10 5 2 2 3 2 2" xfId="46669" xr:uid="{00000000-0005-0000-0000-00006C830000}"/>
    <cellStyle name="Normal 10 5 2 2 3 2 3" xfId="33349" xr:uid="{00000000-0005-0000-0000-00006D830000}"/>
    <cellStyle name="Normal 10 5 2 2 3 3" xfId="25896" xr:uid="{00000000-0005-0000-0000-00006E830000}"/>
    <cellStyle name="Normal 10 5 2 2 3 4" xfId="39218" xr:uid="{00000000-0005-0000-0000-00006F830000}"/>
    <cellStyle name="Normal 10 5 2 2 3 5" xfId="20042" xr:uid="{00000000-0005-0000-0000-000070830000}"/>
    <cellStyle name="Normal 10 5 2 2 4" xfId="6588" xr:uid="{00000000-0005-0000-0000-000071830000}"/>
    <cellStyle name="Normal 10 5 2 2 4 2" xfId="14053" xr:uid="{00000000-0005-0000-0000-000072830000}"/>
    <cellStyle name="Normal 10 5 2 2 4 2 2" xfId="48212" xr:uid="{00000000-0005-0000-0000-000073830000}"/>
    <cellStyle name="Normal 10 5 2 2 4 2 3" xfId="34892" xr:uid="{00000000-0005-0000-0000-000074830000}"/>
    <cellStyle name="Normal 10 5 2 2 4 3" xfId="27439" xr:uid="{00000000-0005-0000-0000-000075830000}"/>
    <cellStyle name="Normal 10 5 2 2 4 4" xfId="40761" xr:uid="{00000000-0005-0000-0000-000076830000}"/>
    <cellStyle name="Normal 10 5 2 2 4 5" xfId="21585" xr:uid="{00000000-0005-0000-0000-000077830000}"/>
    <cellStyle name="Normal 10 5 2 2 5" xfId="9476" xr:uid="{00000000-0005-0000-0000-000078830000}"/>
    <cellStyle name="Normal 10 5 2 2 5 2" xfId="30317" xr:uid="{00000000-0005-0000-0000-000079830000}"/>
    <cellStyle name="Normal 10 5 2 2 5 3" xfId="43637" xr:uid="{00000000-0005-0000-0000-00007A830000}"/>
    <cellStyle name="Normal 10 5 2 2 5 4" xfId="17010" xr:uid="{00000000-0005-0000-0000-00007B830000}"/>
    <cellStyle name="Normal 10 5 2 2 6" xfId="8202" xr:uid="{00000000-0005-0000-0000-00007C830000}"/>
    <cellStyle name="Normal 10 5 2 2 6 2" xfId="42373" xr:uid="{00000000-0005-0000-0000-00007D830000}"/>
    <cellStyle name="Normal 10 5 2 2 6 3" xfId="29053" xr:uid="{00000000-0005-0000-0000-00007E830000}"/>
    <cellStyle name="Normal 10 5 2 2 7" xfId="22864" xr:uid="{00000000-0005-0000-0000-00007F830000}"/>
    <cellStyle name="Normal 10 5 2 2 8" xfId="36186" xr:uid="{00000000-0005-0000-0000-000080830000}"/>
    <cellStyle name="Normal 10 5 2 2 9" xfId="15746" xr:uid="{00000000-0005-0000-0000-000081830000}"/>
    <cellStyle name="Normal 10 5 2 3" xfId="2278" xr:uid="{00000000-0005-0000-0000-000082830000}"/>
    <cellStyle name="Normal 10 5 2 3 2" xfId="3816" xr:uid="{00000000-0005-0000-0000-000083830000}"/>
    <cellStyle name="Normal 10 5 2 3 2 2" xfId="11281" xr:uid="{00000000-0005-0000-0000-000084830000}"/>
    <cellStyle name="Normal 10 5 2 3 2 2 2" xfId="45441" xr:uid="{00000000-0005-0000-0000-000085830000}"/>
    <cellStyle name="Normal 10 5 2 3 2 2 3" xfId="32121" xr:uid="{00000000-0005-0000-0000-000086830000}"/>
    <cellStyle name="Normal 10 5 2 3 2 3" xfId="24668" xr:uid="{00000000-0005-0000-0000-000087830000}"/>
    <cellStyle name="Normal 10 5 2 3 2 4" xfId="37990" xr:uid="{00000000-0005-0000-0000-000088830000}"/>
    <cellStyle name="Normal 10 5 2 3 2 5" xfId="18814" xr:uid="{00000000-0005-0000-0000-000089830000}"/>
    <cellStyle name="Normal 10 5 2 3 3" xfId="5340" xr:uid="{00000000-0005-0000-0000-00008A830000}"/>
    <cellStyle name="Normal 10 5 2 3 3 2" xfId="12805" xr:uid="{00000000-0005-0000-0000-00008B830000}"/>
    <cellStyle name="Normal 10 5 2 3 3 2 2" xfId="46964" xr:uid="{00000000-0005-0000-0000-00008C830000}"/>
    <cellStyle name="Normal 10 5 2 3 3 2 3" xfId="33644" xr:uid="{00000000-0005-0000-0000-00008D830000}"/>
    <cellStyle name="Normal 10 5 2 3 3 3" xfId="26191" xr:uid="{00000000-0005-0000-0000-00008E830000}"/>
    <cellStyle name="Normal 10 5 2 3 3 4" xfId="39513" xr:uid="{00000000-0005-0000-0000-00008F830000}"/>
    <cellStyle name="Normal 10 5 2 3 3 5" xfId="20337" xr:uid="{00000000-0005-0000-0000-000090830000}"/>
    <cellStyle name="Normal 10 5 2 3 4" xfId="6883" xr:uid="{00000000-0005-0000-0000-000091830000}"/>
    <cellStyle name="Normal 10 5 2 3 4 2" xfId="14348" xr:uid="{00000000-0005-0000-0000-000092830000}"/>
    <cellStyle name="Normal 10 5 2 3 4 2 2" xfId="48507" xr:uid="{00000000-0005-0000-0000-000093830000}"/>
    <cellStyle name="Normal 10 5 2 3 4 2 3" xfId="35187" xr:uid="{00000000-0005-0000-0000-000094830000}"/>
    <cellStyle name="Normal 10 5 2 3 4 3" xfId="27734" xr:uid="{00000000-0005-0000-0000-000095830000}"/>
    <cellStyle name="Normal 10 5 2 3 4 4" xfId="41056" xr:uid="{00000000-0005-0000-0000-000096830000}"/>
    <cellStyle name="Normal 10 5 2 3 4 5" xfId="21880" xr:uid="{00000000-0005-0000-0000-000097830000}"/>
    <cellStyle name="Normal 10 5 2 3 5" xfId="9785" xr:uid="{00000000-0005-0000-0000-000098830000}"/>
    <cellStyle name="Normal 10 5 2 3 5 2" xfId="30626" xr:uid="{00000000-0005-0000-0000-000099830000}"/>
    <cellStyle name="Normal 10 5 2 3 5 3" xfId="43946" xr:uid="{00000000-0005-0000-0000-00009A830000}"/>
    <cellStyle name="Normal 10 5 2 3 5 4" xfId="17319" xr:uid="{00000000-0005-0000-0000-00009B830000}"/>
    <cellStyle name="Normal 10 5 2 3 6" xfId="8497" xr:uid="{00000000-0005-0000-0000-00009C830000}"/>
    <cellStyle name="Normal 10 5 2 3 6 2" xfId="42668" xr:uid="{00000000-0005-0000-0000-00009D830000}"/>
    <cellStyle name="Normal 10 5 2 3 6 3" xfId="29348" xr:uid="{00000000-0005-0000-0000-00009E830000}"/>
    <cellStyle name="Normal 10 5 2 3 7" xfId="23173" xr:uid="{00000000-0005-0000-0000-00009F830000}"/>
    <cellStyle name="Normal 10 5 2 3 8" xfId="36495" xr:uid="{00000000-0005-0000-0000-0000A0830000}"/>
    <cellStyle name="Normal 10 5 2 3 9" xfId="16041" xr:uid="{00000000-0005-0000-0000-0000A1830000}"/>
    <cellStyle name="Normal 10 5 2 4" xfId="3290" xr:uid="{00000000-0005-0000-0000-0000A2830000}"/>
    <cellStyle name="Normal 10 5 2 4 2" xfId="4814" xr:uid="{00000000-0005-0000-0000-0000A3830000}"/>
    <cellStyle name="Normal 10 5 2 4 2 2" xfId="12279" xr:uid="{00000000-0005-0000-0000-0000A4830000}"/>
    <cellStyle name="Normal 10 5 2 4 2 2 2" xfId="46438" xr:uid="{00000000-0005-0000-0000-0000A5830000}"/>
    <cellStyle name="Normal 10 5 2 4 2 2 3" xfId="33118" xr:uid="{00000000-0005-0000-0000-0000A6830000}"/>
    <cellStyle name="Normal 10 5 2 4 2 3" xfId="25665" xr:uid="{00000000-0005-0000-0000-0000A7830000}"/>
    <cellStyle name="Normal 10 5 2 4 2 4" xfId="38987" xr:uid="{00000000-0005-0000-0000-0000A8830000}"/>
    <cellStyle name="Normal 10 5 2 4 2 5" xfId="19811" xr:uid="{00000000-0005-0000-0000-0000A9830000}"/>
    <cellStyle name="Normal 10 5 2 4 3" xfId="6357" xr:uid="{00000000-0005-0000-0000-0000AA830000}"/>
    <cellStyle name="Normal 10 5 2 4 3 2" xfId="13822" xr:uid="{00000000-0005-0000-0000-0000AB830000}"/>
    <cellStyle name="Normal 10 5 2 4 3 2 2" xfId="47981" xr:uid="{00000000-0005-0000-0000-0000AC830000}"/>
    <cellStyle name="Normal 10 5 2 4 3 2 3" xfId="34661" xr:uid="{00000000-0005-0000-0000-0000AD830000}"/>
    <cellStyle name="Normal 10 5 2 4 3 3" xfId="27208" xr:uid="{00000000-0005-0000-0000-0000AE830000}"/>
    <cellStyle name="Normal 10 5 2 4 3 4" xfId="40530" xr:uid="{00000000-0005-0000-0000-0000AF830000}"/>
    <cellStyle name="Normal 10 5 2 4 3 5" xfId="21354" xr:uid="{00000000-0005-0000-0000-0000B0830000}"/>
    <cellStyle name="Normal 10 5 2 4 4" xfId="10755" xr:uid="{00000000-0005-0000-0000-0000B1830000}"/>
    <cellStyle name="Normal 10 5 2 4 4 2" xfId="31595" xr:uid="{00000000-0005-0000-0000-0000B2830000}"/>
    <cellStyle name="Normal 10 5 2 4 4 3" xfId="44915" xr:uid="{00000000-0005-0000-0000-0000B3830000}"/>
    <cellStyle name="Normal 10 5 2 4 4 4" xfId="18288" xr:uid="{00000000-0005-0000-0000-0000B4830000}"/>
    <cellStyle name="Normal 10 5 2 4 5" xfId="7971" xr:uid="{00000000-0005-0000-0000-0000B5830000}"/>
    <cellStyle name="Normal 10 5 2 4 5 2" xfId="42142" xr:uid="{00000000-0005-0000-0000-0000B6830000}"/>
    <cellStyle name="Normal 10 5 2 4 5 3" xfId="28822" xr:uid="{00000000-0005-0000-0000-0000B7830000}"/>
    <cellStyle name="Normal 10 5 2 4 6" xfId="24142" xr:uid="{00000000-0005-0000-0000-0000B8830000}"/>
    <cellStyle name="Normal 10 5 2 4 7" xfId="37464" xr:uid="{00000000-0005-0000-0000-0000B9830000}"/>
    <cellStyle name="Normal 10 5 2 4 8" xfId="15515" xr:uid="{00000000-0005-0000-0000-0000BA830000}"/>
    <cellStyle name="Normal 10 5 2 5" xfId="2634" xr:uid="{00000000-0005-0000-0000-0000BB830000}"/>
    <cellStyle name="Normal 10 5 2 5 2" xfId="10141" xr:uid="{00000000-0005-0000-0000-0000BC830000}"/>
    <cellStyle name="Normal 10 5 2 5 2 2" xfId="44301" xr:uid="{00000000-0005-0000-0000-0000BD830000}"/>
    <cellStyle name="Normal 10 5 2 5 2 3" xfId="30981" xr:uid="{00000000-0005-0000-0000-0000BE830000}"/>
    <cellStyle name="Normal 10 5 2 5 3" xfId="23528" xr:uid="{00000000-0005-0000-0000-0000BF830000}"/>
    <cellStyle name="Normal 10 5 2 5 4" xfId="36850" xr:uid="{00000000-0005-0000-0000-0000C0830000}"/>
    <cellStyle name="Normal 10 5 2 5 5" xfId="17674" xr:uid="{00000000-0005-0000-0000-0000C1830000}"/>
    <cellStyle name="Normal 10 5 2 6" xfId="4193" xr:uid="{00000000-0005-0000-0000-0000C2830000}"/>
    <cellStyle name="Normal 10 5 2 6 2" xfId="11658" xr:uid="{00000000-0005-0000-0000-0000C3830000}"/>
    <cellStyle name="Normal 10 5 2 6 2 2" xfId="45817" xr:uid="{00000000-0005-0000-0000-0000C4830000}"/>
    <cellStyle name="Normal 10 5 2 6 2 3" xfId="32497" xr:uid="{00000000-0005-0000-0000-0000C5830000}"/>
    <cellStyle name="Normal 10 5 2 6 3" xfId="25044" xr:uid="{00000000-0005-0000-0000-0000C6830000}"/>
    <cellStyle name="Normal 10 5 2 6 4" xfId="38366" xr:uid="{00000000-0005-0000-0000-0000C7830000}"/>
    <cellStyle name="Normal 10 5 2 6 5" xfId="19190" xr:uid="{00000000-0005-0000-0000-0000C8830000}"/>
    <cellStyle name="Normal 10 5 2 7" xfId="5724" xr:uid="{00000000-0005-0000-0000-0000C9830000}"/>
    <cellStyle name="Normal 10 5 2 7 2" xfId="13189" xr:uid="{00000000-0005-0000-0000-0000CA830000}"/>
    <cellStyle name="Normal 10 5 2 7 2 2" xfId="47348" xr:uid="{00000000-0005-0000-0000-0000CB830000}"/>
    <cellStyle name="Normal 10 5 2 7 2 3" xfId="34028" xr:uid="{00000000-0005-0000-0000-0000CC830000}"/>
    <cellStyle name="Normal 10 5 2 7 3" xfId="26575" xr:uid="{00000000-0005-0000-0000-0000CD830000}"/>
    <cellStyle name="Normal 10 5 2 7 4" xfId="39897" xr:uid="{00000000-0005-0000-0000-0000CE830000}"/>
    <cellStyle name="Normal 10 5 2 7 5" xfId="20721" xr:uid="{00000000-0005-0000-0000-0000CF830000}"/>
    <cellStyle name="Normal 10 5 2 8" xfId="9245" xr:uid="{00000000-0005-0000-0000-0000D0830000}"/>
    <cellStyle name="Normal 10 5 2 8 2" xfId="30086" xr:uid="{00000000-0005-0000-0000-0000D1830000}"/>
    <cellStyle name="Normal 10 5 2 8 3" xfId="43406" xr:uid="{00000000-0005-0000-0000-0000D2830000}"/>
    <cellStyle name="Normal 10 5 2 8 4" xfId="16779" xr:uid="{00000000-0005-0000-0000-0000D3830000}"/>
    <cellStyle name="Normal 10 5 2 9" xfId="7350" xr:uid="{00000000-0005-0000-0000-0000D4830000}"/>
    <cellStyle name="Normal 10 5 2 9 2" xfId="41521" xr:uid="{00000000-0005-0000-0000-0000D5830000}"/>
    <cellStyle name="Normal 10 5 2 9 3" xfId="28201" xr:uid="{00000000-0005-0000-0000-0000D6830000}"/>
    <cellStyle name="Normal 10 5 3" xfId="1324" xr:uid="{00000000-0005-0000-0000-0000D7830000}"/>
    <cellStyle name="Normal 10 5 3 2" xfId="3207" xr:uid="{00000000-0005-0000-0000-0000D8830000}"/>
    <cellStyle name="Normal 10 5 3 2 2" xfId="10674" xr:uid="{00000000-0005-0000-0000-0000D9830000}"/>
    <cellStyle name="Normal 10 5 3 2 2 2" xfId="44834" xr:uid="{00000000-0005-0000-0000-0000DA830000}"/>
    <cellStyle name="Normal 10 5 3 2 2 3" xfId="31514" xr:uid="{00000000-0005-0000-0000-0000DB830000}"/>
    <cellStyle name="Normal 10 5 3 2 3" xfId="24061" xr:uid="{00000000-0005-0000-0000-0000DC830000}"/>
    <cellStyle name="Normal 10 5 3 2 4" xfId="37383" xr:uid="{00000000-0005-0000-0000-0000DD830000}"/>
    <cellStyle name="Normal 10 5 3 2 5" xfId="18207" xr:uid="{00000000-0005-0000-0000-0000DE830000}"/>
    <cellStyle name="Normal 10 5 3 3" xfId="4733" xr:uid="{00000000-0005-0000-0000-0000DF830000}"/>
    <cellStyle name="Normal 10 5 3 3 2" xfId="12198" xr:uid="{00000000-0005-0000-0000-0000E0830000}"/>
    <cellStyle name="Normal 10 5 3 3 2 2" xfId="46357" xr:uid="{00000000-0005-0000-0000-0000E1830000}"/>
    <cellStyle name="Normal 10 5 3 3 2 3" xfId="33037" xr:uid="{00000000-0005-0000-0000-0000E2830000}"/>
    <cellStyle name="Normal 10 5 3 3 3" xfId="25584" xr:uid="{00000000-0005-0000-0000-0000E3830000}"/>
    <cellStyle name="Normal 10 5 3 3 4" xfId="38906" xr:uid="{00000000-0005-0000-0000-0000E4830000}"/>
    <cellStyle name="Normal 10 5 3 3 5" xfId="19730" xr:uid="{00000000-0005-0000-0000-0000E5830000}"/>
    <cellStyle name="Normal 10 5 3 4" xfId="6276" xr:uid="{00000000-0005-0000-0000-0000E6830000}"/>
    <cellStyle name="Normal 10 5 3 4 2" xfId="13741" xr:uid="{00000000-0005-0000-0000-0000E7830000}"/>
    <cellStyle name="Normal 10 5 3 4 2 2" xfId="47900" xr:uid="{00000000-0005-0000-0000-0000E8830000}"/>
    <cellStyle name="Normal 10 5 3 4 2 3" xfId="34580" xr:uid="{00000000-0005-0000-0000-0000E9830000}"/>
    <cellStyle name="Normal 10 5 3 4 3" xfId="27127" xr:uid="{00000000-0005-0000-0000-0000EA830000}"/>
    <cellStyle name="Normal 10 5 3 4 4" xfId="40449" xr:uid="{00000000-0005-0000-0000-0000EB830000}"/>
    <cellStyle name="Normal 10 5 3 4 5" xfId="21273" xr:uid="{00000000-0005-0000-0000-0000EC830000}"/>
    <cellStyle name="Normal 10 5 3 5" xfId="9164" xr:uid="{00000000-0005-0000-0000-0000ED830000}"/>
    <cellStyle name="Normal 10 5 3 5 2" xfId="30005" xr:uid="{00000000-0005-0000-0000-0000EE830000}"/>
    <cellStyle name="Normal 10 5 3 5 3" xfId="43325" xr:uid="{00000000-0005-0000-0000-0000EF830000}"/>
    <cellStyle name="Normal 10 5 3 5 4" xfId="16698" xr:uid="{00000000-0005-0000-0000-0000F0830000}"/>
    <cellStyle name="Normal 10 5 3 6" xfId="7890" xr:uid="{00000000-0005-0000-0000-0000F1830000}"/>
    <cellStyle name="Normal 10 5 3 6 2" xfId="42061" xr:uid="{00000000-0005-0000-0000-0000F2830000}"/>
    <cellStyle name="Normal 10 5 3 6 3" xfId="28741" xr:uid="{00000000-0005-0000-0000-0000F3830000}"/>
    <cellStyle name="Normal 10 5 3 7" xfId="22551" xr:uid="{00000000-0005-0000-0000-0000F4830000}"/>
    <cellStyle name="Normal 10 5 3 8" xfId="35874" xr:uid="{00000000-0005-0000-0000-0000F5830000}"/>
    <cellStyle name="Normal 10 5 3 9" xfId="15434" xr:uid="{00000000-0005-0000-0000-0000F6830000}"/>
    <cellStyle name="Normal 10 5 4" xfId="1882" xr:uid="{00000000-0005-0000-0000-0000F7830000}"/>
    <cellStyle name="Normal 10 5 4 2" xfId="3440" xr:uid="{00000000-0005-0000-0000-0000F8830000}"/>
    <cellStyle name="Normal 10 5 4 2 2" xfId="10905" xr:uid="{00000000-0005-0000-0000-0000F9830000}"/>
    <cellStyle name="Normal 10 5 4 2 2 2" xfId="45065" xr:uid="{00000000-0005-0000-0000-0000FA830000}"/>
    <cellStyle name="Normal 10 5 4 2 2 3" xfId="31745" xr:uid="{00000000-0005-0000-0000-0000FB830000}"/>
    <cellStyle name="Normal 10 5 4 2 3" xfId="24292" xr:uid="{00000000-0005-0000-0000-0000FC830000}"/>
    <cellStyle name="Normal 10 5 4 2 4" xfId="37614" xr:uid="{00000000-0005-0000-0000-0000FD830000}"/>
    <cellStyle name="Normal 10 5 4 2 5" xfId="18438" xr:uid="{00000000-0005-0000-0000-0000FE830000}"/>
    <cellStyle name="Normal 10 5 4 3" xfId="4964" xr:uid="{00000000-0005-0000-0000-0000FF830000}"/>
    <cellStyle name="Normal 10 5 4 3 2" xfId="12429" xr:uid="{00000000-0005-0000-0000-000000840000}"/>
    <cellStyle name="Normal 10 5 4 3 2 2" xfId="46588" xr:uid="{00000000-0005-0000-0000-000001840000}"/>
    <cellStyle name="Normal 10 5 4 3 2 3" xfId="33268" xr:uid="{00000000-0005-0000-0000-000002840000}"/>
    <cellStyle name="Normal 10 5 4 3 3" xfId="25815" xr:uid="{00000000-0005-0000-0000-000003840000}"/>
    <cellStyle name="Normal 10 5 4 3 4" xfId="39137" xr:uid="{00000000-0005-0000-0000-000004840000}"/>
    <cellStyle name="Normal 10 5 4 3 5" xfId="19961" xr:uid="{00000000-0005-0000-0000-000005840000}"/>
    <cellStyle name="Normal 10 5 4 4" xfId="6507" xr:uid="{00000000-0005-0000-0000-000006840000}"/>
    <cellStyle name="Normal 10 5 4 4 2" xfId="13972" xr:uid="{00000000-0005-0000-0000-000007840000}"/>
    <cellStyle name="Normal 10 5 4 4 2 2" xfId="48131" xr:uid="{00000000-0005-0000-0000-000008840000}"/>
    <cellStyle name="Normal 10 5 4 4 2 3" xfId="34811" xr:uid="{00000000-0005-0000-0000-000009840000}"/>
    <cellStyle name="Normal 10 5 4 4 3" xfId="27358" xr:uid="{00000000-0005-0000-0000-00000A840000}"/>
    <cellStyle name="Normal 10 5 4 4 4" xfId="40680" xr:uid="{00000000-0005-0000-0000-00000B840000}"/>
    <cellStyle name="Normal 10 5 4 4 5" xfId="21504" xr:uid="{00000000-0005-0000-0000-00000C840000}"/>
    <cellStyle name="Normal 10 5 4 5" xfId="9395" xr:uid="{00000000-0005-0000-0000-00000D840000}"/>
    <cellStyle name="Normal 10 5 4 5 2" xfId="30236" xr:uid="{00000000-0005-0000-0000-00000E840000}"/>
    <cellStyle name="Normal 10 5 4 5 3" xfId="43556" xr:uid="{00000000-0005-0000-0000-00000F840000}"/>
    <cellStyle name="Normal 10 5 4 5 4" xfId="16929" xr:uid="{00000000-0005-0000-0000-000010840000}"/>
    <cellStyle name="Normal 10 5 4 6" xfId="8121" xr:uid="{00000000-0005-0000-0000-000011840000}"/>
    <cellStyle name="Normal 10 5 4 6 2" xfId="42292" xr:uid="{00000000-0005-0000-0000-000012840000}"/>
    <cellStyle name="Normal 10 5 4 6 3" xfId="28972" xr:uid="{00000000-0005-0000-0000-000013840000}"/>
    <cellStyle name="Normal 10 5 4 7" xfId="22783" xr:uid="{00000000-0005-0000-0000-000014840000}"/>
    <cellStyle name="Normal 10 5 4 8" xfId="36105" xr:uid="{00000000-0005-0000-0000-000015840000}"/>
    <cellStyle name="Normal 10 5 4 9" xfId="15665" xr:uid="{00000000-0005-0000-0000-000016840000}"/>
    <cellStyle name="Normal 10 5 5" xfId="2197" xr:uid="{00000000-0005-0000-0000-000017840000}"/>
    <cellStyle name="Normal 10 5 5 2" xfId="3735" xr:uid="{00000000-0005-0000-0000-000018840000}"/>
    <cellStyle name="Normal 10 5 5 2 2" xfId="11200" xr:uid="{00000000-0005-0000-0000-000019840000}"/>
    <cellStyle name="Normal 10 5 5 2 2 2" xfId="45360" xr:uid="{00000000-0005-0000-0000-00001A840000}"/>
    <cellStyle name="Normal 10 5 5 2 2 3" xfId="32040" xr:uid="{00000000-0005-0000-0000-00001B840000}"/>
    <cellStyle name="Normal 10 5 5 2 3" xfId="24587" xr:uid="{00000000-0005-0000-0000-00001C840000}"/>
    <cellStyle name="Normal 10 5 5 2 4" xfId="37909" xr:uid="{00000000-0005-0000-0000-00001D840000}"/>
    <cellStyle name="Normal 10 5 5 2 5" xfId="18733" xr:uid="{00000000-0005-0000-0000-00001E840000}"/>
    <cellStyle name="Normal 10 5 5 3" xfId="5259" xr:uid="{00000000-0005-0000-0000-00001F840000}"/>
    <cellStyle name="Normal 10 5 5 3 2" xfId="12724" xr:uid="{00000000-0005-0000-0000-000020840000}"/>
    <cellStyle name="Normal 10 5 5 3 2 2" xfId="46883" xr:uid="{00000000-0005-0000-0000-000021840000}"/>
    <cellStyle name="Normal 10 5 5 3 2 3" xfId="33563" xr:uid="{00000000-0005-0000-0000-000022840000}"/>
    <cellStyle name="Normal 10 5 5 3 3" xfId="26110" xr:uid="{00000000-0005-0000-0000-000023840000}"/>
    <cellStyle name="Normal 10 5 5 3 4" xfId="39432" xr:uid="{00000000-0005-0000-0000-000024840000}"/>
    <cellStyle name="Normal 10 5 5 3 5" xfId="20256" xr:uid="{00000000-0005-0000-0000-000025840000}"/>
    <cellStyle name="Normal 10 5 5 4" xfId="6802" xr:uid="{00000000-0005-0000-0000-000026840000}"/>
    <cellStyle name="Normal 10 5 5 4 2" xfId="14267" xr:uid="{00000000-0005-0000-0000-000027840000}"/>
    <cellStyle name="Normal 10 5 5 4 2 2" xfId="48426" xr:uid="{00000000-0005-0000-0000-000028840000}"/>
    <cellStyle name="Normal 10 5 5 4 2 3" xfId="35106" xr:uid="{00000000-0005-0000-0000-000029840000}"/>
    <cellStyle name="Normal 10 5 5 4 3" xfId="27653" xr:uid="{00000000-0005-0000-0000-00002A840000}"/>
    <cellStyle name="Normal 10 5 5 4 4" xfId="40975" xr:uid="{00000000-0005-0000-0000-00002B840000}"/>
    <cellStyle name="Normal 10 5 5 4 5" xfId="21799" xr:uid="{00000000-0005-0000-0000-00002C840000}"/>
    <cellStyle name="Normal 10 5 5 5" xfId="9704" xr:uid="{00000000-0005-0000-0000-00002D840000}"/>
    <cellStyle name="Normal 10 5 5 5 2" xfId="30545" xr:uid="{00000000-0005-0000-0000-00002E840000}"/>
    <cellStyle name="Normal 10 5 5 5 3" xfId="43865" xr:uid="{00000000-0005-0000-0000-00002F840000}"/>
    <cellStyle name="Normal 10 5 5 5 4" xfId="17238" xr:uid="{00000000-0005-0000-0000-000030840000}"/>
    <cellStyle name="Normal 10 5 5 6" xfId="8416" xr:uid="{00000000-0005-0000-0000-000031840000}"/>
    <cellStyle name="Normal 10 5 5 6 2" xfId="42587" xr:uid="{00000000-0005-0000-0000-000032840000}"/>
    <cellStyle name="Normal 10 5 5 6 3" xfId="29267" xr:uid="{00000000-0005-0000-0000-000033840000}"/>
    <cellStyle name="Normal 10 5 5 7" xfId="23092" xr:uid="{00000000-0005-0000-0000-000034840000}"/>
    <cellStyle name="Normal 10 5 5 8" xfId="36414" xr:uid="{00000000-0005-0000-0000-000035840000}"/>
    <cellStyle name="Normal 10 5 5 9" xfId="15960" xr:uid="{00000000-0005-0000-0000-000036840000}"/>
    <cellStyle name="Normal 10 5 6" xfId="3078" xr:uid="{00000000-0005-0000-0000-000037840000}"/>
    <cellStyle name="Normal 10 5 6 2" xfId="4610" xr:uid="{00000000-0005-0000-0000-000038840000}"/>
    <cellStyle name="Normal 10 5 6 2 2" xfId="12075" xr:uid="{00000000-0005-0000-0000-000039840000}"/>
    <cellStyle name="Normal 10 5 6 2 2 2" xfId="46234" xr:uid="{00000000-0005-0000-0000-00003A840000}"/>
    <cellStyle name="Normal 10 5 6 2 2 3" xfId="32914" xr:uid="{00000000-0005-0000-0000-00003B840000}"/>
    <cellStyle name="Normal 10 5 6 2 3" xfId="25461" xr:uid="{00000000-0005-0000-0000-00003C840000}"/>
    <cellStyle name="Normal 10 5 6 2 4" xfId="38783" xr:uid="{00000000-0005-0000-0000-00003D840000}"/>
    <cellStyle name="Normal 10 5 6 2 5" xfId="19607" xr:uid="{00000000-0005-0000-0000-00003E840000}"/>
    <cellStyle name="Normal 10 5 6 3" xfId="6153" xr:uid="{00000000-0005-0000-0000-00003F840000}"/>
    <cellStyle name="Normal 10 5 6 3 2" xfId="13618" xr:uid="{00000000-0005-0000-0000-000040840000}"/>
    <cellStyle name="Normal 10 5 6 3 2 2" xfId="47777" xr:uid="{00000000-0005-0000-0000-000041840000}"/>
    <cellStyle name="Normal 10 5 6 3 2 3" xfId="34457" xr:uid="{00000000-0005-0000-0000-000042840000}"/>
    <cellStyle name="Normal 10 5 6 3 3" xfId="27004" xr:uid="{00000000-0005-0000-0000-000043840000}"/>
    <cellStyle name="Normal 10 5 6 3 4" xfId="40326" xr:uid="{00000000-0005-0000-0000-000044840000}"/>
    <cellStyle name="Normal 10 5 6 3 5" xfId="21150" xr:uid="{00000000-0005-0000-0000-000045840000}"/>
    <cellStyle name="Normal 10 5 6 4" xfId="10551" xr:uid="{00000000-0005-0000-0000-000046840000}"/>
    <cellStyle name="Normal 10 5 6 4 2" xfId="31391" xr:uid="{00000000-0005-0000-0000-000047840000}"/>
    <cellStyle name="Normal 10 5 6 4 3" xfId="44711" xr:uid="{00000000-0005-0000-0000-000048840000}"/>
    <cellStyle name="Normal 10 5 6 4 4" xfId="18084" xr:uid="{00000000-0005-0000-0000-000049840000}"/>
    <cellStyle name="Normal 10 5 6 5" xfId="7767" xr:uid="{00000000-0005-0000-0000-00004A840000}"/>
    <cellStyle name="Normal 10 5 6 5 2" xfId="41938" xr:uid="{00000000-0005-0000-0000-00004B840000}"/>
    <cellStyle name="Normal 10 5 6 5 3" xfId="28618" xr:uid="{00000000-0005-0000-0000-00004C840000}"/>
    <cellStyle name="Normal 10 5 6 6" xfId="23938" xr:uid="{00000000-0005-0000-0000-00004D840000}"/>
    <cellStyle name="Normal 10 5 6 7" xfId="37260" xr:uid="{00000000-0005-0000-0000-00004E840000}"/>
    <cellStyle name="Normal 10 5 6 8" xfId="15311" xr:uid="{00000000-0005-0000-0000-00004F840000}"/>
    <cellStyle name="Normal 10 5 7" xfId="2553" xr:uid="{00000000-0005-0000-0000-000050840000}"/>
    <cellStyle name="Normal 10 5 7 2" xfId="10060" xr:uid="{00000000-0005-0000-0000-000051840000}"/>
    <cellStyle name="Normal 10 5 7 2 2" xfId="44220" xr:uid="{00000000-0005-0000-0000-000052840000}"/>
    <cellStyle name="Normal 10 5 7 2 3" xfId="30900" xr:uid="{00000000-0005-0000-0000-000053840000}"/>
    <cellStyle name="Normal 10 5 7 3" xfId="23447" xr:uid="{00000000-0005-0000-0000-000054840000}"/>
    <cellStyle name="Normal 10 5 7 4" xfId="36769" xr:uid="{00000000-0005-0000-0000-000055840000}"/>
    <cellStyle name="Normal 10 5 7 5" xfId="17593" xr:uid="{00000000-0005-0000-0000-000056840000}"/>
    <cellStyle name="Normal 10 5 8" xfId="4112" xr:uid="{00000000-0005-0000-0000-000057840000}"/>
    <cellStyle name="Normal 10 5 8 2" xfId="11577" xr:uid="{00000000-0005-0000-0000-000058840000}"/>
    <cellStyle name="Normal 10 5 8 2 2" xfId="45736" xr:uid="{00000000-0005-0000-0000-000059840000}"/>
    <cellStyle name="Normal 10 5 8 2 3" xfId="32416" xr:uid="{00000000-0005-0000-0000-00005A840000}"/>
    <cellStyle name="Normal 10 5 8 3" xfId="24963" xr:uid="{00000000-0005-0000-0000-00005B840000}"/>
    <cellStyle name="Normal 10 5 8 4" xfId="38285" xr:uid="{00000000-0005-0000-0000-00005C840000}"/>
    <cellStyle name="Normal 10 5 8 5" xfId="19109" xr:uid="{00000000-0005-0000-0000-00005D840000}"/>
    <cellStyle name="Normal 10 5 9" xfId="5643" xr:uid="{00000000-0005-0000-0000-00005E840000}"/>
    <cellStyle name="Normal 10 5 9 2" xfId="13108" xr:uid="{00000000-0005-0000-0000-00005F840000}"/>
    <cellStyle name="Normal 10 5 9 2 2" xfId="47267" xr:uid="{00000000-0005-0000-0000-000060840000}"/>
    <cellStyle name="Normal 10 5 9 2 3" xfId="33947" xr:uid="{00000000-0005-0000-0000-000061840000}"/>
    <cellStyle name="Normal 10 5 9 3" xfId="26494" xr:uid="{00000000-0005-0000-0000-000062840000}"/>
    <cellStyle name="Normal 10 5 9 4" xfId="39816" xr:uid="{00000000-0005-0000-0000-000063840000}"/>
    <cellStyle name="Normal 10 5 9 5" xfId="20640" xr:uid="{00000000-0005-0000-0000-000064840000}"/>
    <cellStyle name="Normal 10 6" xfId="1376" xr:uid="{00000000-0005-0000-0000-000065840000}"/>
    <cellStyle name="Normal 10 7" xfId="1345" xr:uid="{00000000-0005-0000-0000-000066840000}"/>
    <cellStyle name="Normal 10 7 10" xfId="22572" xr:uid="{00000000-0005-0000-0000-000067840000}"/>
    <cellStyle name="Normal 10 7 11" xfId="35895" xr:uid="{00000000-0005-0000-0000-000068840000}"/>
    <cellStyle name="Normal 10 7 12" xfId="14834" xr:uid="{00000000-0005-0000-0000-000069840000}"/>
    <cellStyle name="Normal 10 7 2" xfId="1903" xr:uid="{00000000-0005-0000-0000-00006A840000}"/>
    <cellStyle name="Normal 10 7 2 2" xfId="3461" xr:uid="{00000000-0005-0000-0000-00006B840000}"/>
    <cellStyle name="Normal 10 7 2 2 2" xfId="10926" xr:uid="{00000000-0005-0000-0000-00006C840000}"/>
    <cellStyle name="Normal 10 7 2 2 2 2" xfId="45086" xr:uid="{00000000-0005-0000-0000-00006D840000}"/>
    <cellStyle name="Normal 10 7 2 2 2 3" xfId="31766" xr:uid="{00000000-0005-0000-0000-00006E840000}"/>
    <cellStyle name="Normal 10 7 2 2 3" xfId="24313" xr:uid="{00000000-0005-0000-0000-00006F840000}"/>
    <cellStyle name="Normal 10 7 2 2 4" xfId="37635" xr:uid="{00000000-0005-0000-0000-000070840000}"/>
    <cellStyle name="Normal 10 7 2 2 5" xfId="18459" xr:uid="{00000000-0005-0000-0000-000071840000}"/>
    <cellStyle name="Normal 10 7 2 3" xfId="4985" xr:uid="{00000000-0005-0000-0000-000072840000}"/>
    <cellStyle name="Normal 10 7 2 3 2" xfId="12450" xr:uid="{00000000-0005-0000-0000-000073840000}"/>
    <cellStyle name="Normal 10 7 2 3 2 2" xfId="46609" xr:uid="{00000000-0005-0000-0000-000074840000}"/>
    <cellStyle name="Normal 10 7 2 3 2 3" xfId="33289" xr:uid="{00000000-0005-0000-0000-000075840000}"/>
    <cellStyle name="Normal 10 7 2 3 3" xfId="25836" xr:uid="{00000000-0005-0000-0000-000076840000}"/>
    <cellStyle name="Normal 10 7 2 3 4" xfId="39158" xr:uid="{00000000-0005-0000-0000-000077840000}"/>
    <cellStyle name="Normal 10 7 2 3 5" xfId="19982" xr:uid="{00000000-0005-0000-0000-000078840000}"/>
    <cellStyle name="Normal 10 7 2 4" xfId="6528" xr:uid="{00000000-0005-0000-0000-000079840000}"/>
    <cellStyle name="Normal 10 7 2 4 2" xfId="13993" xr:uid="{00000000-0005-0000-0000-00007A840000}"/>
    <cellStyle name="Normal 10 7 2 4 2 2" xfId="48152" xr:uid="{00000000-0005-0000-0000-00007B840000}"/>
    <cellStyle name="Normal 10 7 2 4 2 3" xfId="34832" xr:uid="{00000000-0005-0000-0000-00007C840000}"/>
    <cellStyle name="Normal 10 7 2 4 3" xfId="27379" xr:uid="{00000000-0005-0000-0000-00007D840000}"/>
    <cellStyle name="Normal 10 7 2 4 4" xfId="40701" xr:uid="{00000000-0005-0000-0000-00007E840000}"/>
    <cellStyle name="Normal 10 7 2 4 5" xfId="21525" xr:uid="{00000000-0005-0000-0000-00007F840000}"/>
    <cellStyle name="Normal 10 7 2 5" xfId="9416" xr:uid="{00000000-0005-0000-0000-000080840000}"/>
    <cellStyle name="Normal 10 7 2 5 2" xfId="30257" xr:uid="{00000000-0005-0000-0000-000081840000}"/>
    <cellStyle name="Normal 10 7 2 5 3" xfId="43577" xr:uid="{00000000-0005-0000-0000-000082840000}"/>
    <cellStyle name="Normal 10 7 2 5 4" xfId="16950" xr:uid="{00000000-0005-0000-0000-000083840000}"/>
    <cellStyle name="Normal 10 7 2 6" xfId="8142" xr:uid="{00000000-0005-0000-0000-000084840000}"/>
    <cellStyle name="Normal 10 7 2 6 2" xfId="42313" xr:uid="{00000000-0005-0000-0000-000085840000}"/>
    <cellStyle name="Normal 10 7 2 6 3" xfId="28993" xr:uid="{00000000-0005-0000-0000-000086840000}"/>
    <cellStyle name="Normal 10 7 2 7" xfId="22804" xr:uid="{00000000-0005-0000-0000-000087840000}"/>
    <cellStyle name="Normal 10 7 2 8" xfId="36126" xr:uid="{00000000-0005-0000-0000-000088840000}"/>
    <cellStyle name="Normal 10 7 2 9" xfId="15686" xr:uid="{00000000-0005-0000-0000-000089840000}"/>
    <cellStyle name="Normal 10 7 3" xfId="2218" xr:uid="{00000000-0005-0000-0000-00008A840000}"/>
    <cellStyle name="Normal 10 7 3 2" xfId="3756" xr:uid="{00000000-0005-0000-0000-00008B840000}"/>
    <cellStyle name="Normal 10 7 3 2 2" xfId="11221" xr:uid="{00000000-0005-0000-0000-00008C840000}"/>
    <cellStyle name="Normal 10 7 3 2 2 2" xfId="45381" xr:uid="{00000000-0005-0000-0000-00008D840000}"/>
    <cellStyle name="Normal 10 7 3 2 2 3" xfId="32061" xr:uid="{00000000-0005-0000-0000-00008E840000}"/>
    <cellStyle name="Normal 10 7 3 2 3" xfId="24608" xr:uid="{00000000-0005-0000-0000-00008F840000}"/>
    <cellStyle name="Normal 10 7 3 2 4" xfId="37930" xr:uid="{00000000-0005-0000-0000-000090840000}"/>
    <cellStyle name="Normal 10 7 3 2 5" xfId="18754" xr:uid="{00000000-0005-0000-0000-000091840000}"/>
    <cellStyle name="Normal 10 7 3 3" xfId="5280" xr:uid="{00000000-0005-0000-0000-000092840000}"/>
    <cellStyle name="Normal 10 7 3 3 2" xfId="12745" xr:uid="{00000000-0005-0000-0000-000093840000}"/>
    <cellStyle name="Normal 10 7 3 3 2 2" xfId="46904" xr:uid="{00000000-0005-0000-0000-000094840000}"/>
    <cellStyle name="Normal 10 7 3 3 2 3" xfId="33584" xr:uid="{00000000-0005-0000-0000-000095840000}"/>
    <cellStyle name="Normal 10 7 3 3 3" xfId="26131" xr:uid="{00000000-0005-0000-0000-000096840000}"/>
    <cellStyle name="Normal 10 7 3 3 4" xfId="39453" xr:uid="{00000000-0005-0000-0000-000097840000}"/>
    <cellStyle name="Normal 10 7 3 3 5" xfId="20277" xr:uid="{00000000-0005-0000-0000-000098840000}"/>
    <cellStyle name="Normal 10 7 3 4" xfId="6823" xr:uid="{00000000-0005-0000-0000-000099840000}"/>
    <cellStyle name="Normal 10 7 3 4 2" xfId="14288" xr:uid="{00000000-0005-0000-0000-00009A840000}"/>
    <cellStyle name="Normal 10 7 3 4 2 2" xfId="48447" xr:uid="{00000000-0005-0000-0000-00009B840000}"/>
    <cellStyle name="Normal 10 7 3 4 2 3" xfId="35127" xr:uid="{00000000-0005-0000-0000-00009C840000}"/>
    <cellStyle name="Normal 10 7 3 4 3" xfId="27674" xr:uid="{00000000-0005-0000-0000-00009D840000}"/>
    <cellStyle name="Normal 10 7 3 4 4" xfId="40996" xr:uid="{00000000-0005-0000-0000-00009E840000}"/>
    <cellStyle name="Normal 10 7 3 4 5" xfId="21820" xr:uid="{00000000-0005-0000-0000-00009F840000}"/>
    <cellStyle name="Normal 10 7 3 5" xfId="9725" xr:uid="{00000000-0005-0000-0000-0000A0840000}"/>
    <cellStyle name="Normal 10 7 3 5 2" xfId="30566" xr:uid="{00000000-0005-0000-0000-0000A1840000}"/>
    <cellStyle name="Normal 10 7 3 5 3" xfId="43886" xr:uid="{00000000-0005-0000-0000-0000A2840000}"/>
    <cellStyle name="Normal 10 7 3 5 4" xfId="17259" xr:uid="{00000000-0005-0000-0000-0000A3840000}"/>
    <cellStyle name="Normal 10 7 3 6" xfId="8437" xr:uid="{00000000-0005-0000-0000-0000A4840000}"/>
    <cellStyle name="Normal 10 7 3 6 2" xfId="42608" xr:uid="{00000000-0005-0000-0000-0000A5840000}"/>
    <cellStyle name="Normal 10 7 3 6 3" xfId="29288" xr:uid="{00000000-0005-0000-0000-0000A6840000}"/>
    <cellStyle name="Normal 10 7 3 7" xfId="23113" xr:uid="{00000000-0005-0000-0000-0000A7840000}"/>
    <cellStyle name="Normal 10 7 3 8" xfId="36435" xr:uid="{00000000-0005-0000-0000-0000A8840000}"/>
    <cellStyle name="Normal 10 7 3 9" xfId="15981" xr:uid="{00000000-0005-0000-0000-0000A9840000}"/>
    <cellStyle name="Normal 10 7 4" xfId="3228" xr:uid="{00000000-0005-0000-0000-0000AA840000}"/>
    <cellStyle name="Normal 10 7 4 2" xfId="4754" xr:uid="{00000000-0005-0000-0000-0000AB840000}"/>
    <cellStyle name="Normal 10 7 4 2 2" xfId="12219" xr:uid="{00000000-0005-0000-0000-0000AC840000}"/>
    <cellStyle name="Normal 10 7 4 2 2 2" xfId="46378" xr:uid="{00000000-0005-0000-0000-0000AD840000}"/>
    <cellStyle name="Normal 10 7 4 2 2 3" xfId="33058" xr:uid="{00000000-0005-0000-0000-0000AE840000}"/>
    <cellStyle name="Normal 10 7 4 2 3" xfId="25605" xr:uid="{00000000-0005-0000-0000-0000AF840000}"/>
    <cellStyle name="Normal 10 7 4 2 4" xfId="38927" xr:uid="{00000000-0005-0000-0000-0000B0840000}"/>
    <cellStyle name="Normal 10 7 4 2 5" xfId="19751" xr:uid="{00000000-0005-0000-0000-0000B1840000}"/>
    <cellStyle name="Normal 10 7 4 3" xfId="6297" xr:uid="{00000000-0005-0000-0000-0000B2840000}"/>
    <cellStyle name="Normal 10 7 4 3 2" xfId="13762" xr:uid="{00000000-0005-0000-0000-0000B3840000}"/>
    <cellStyle name="Normal 10 7 4 3 2 2" xfId="47921" xr:uid="{00000000-0005-0000-0000-0000B4840000}"/>
    <cellStyle name="Normal 10 7 4 3 2 3" xfId="34601" xr:uid="{00000000-0005-0000-0000-0000B5840000}"/>
    <cellStyle name="Normal 10 7 4 3 3" xfId="27148" xr:uid="{00000000-0005-0000-0000-0000B6840000}"/>
    <cellStyle name="Normal 10 7 4 3 4" xfId="40470" xr:uid="{00000000-0005-0000-0000-0000B7840000}"/>
    <cellStyle name="Normal 10 7 4 3 5" xfId="21294" xr:uid="{00000000-0005-0000-0000-0000B8840000}"/>
    <cellStyle name="Normal 10 7 4 4" xfId="10695" xr:uid="{00000000-0005-0000-0000-0000B9840000}"/>
    <cellStyle name="Normal 10 7 4 4 2" xfId="31535" xr:uid="{00000000-0005-0000-0000-0000BA840000}"/>
    <cellStyle name="Normal 10 7 4 4 3" xfId="44855" xr:uid="{00000000-0005-0000-0000-0000BB840000}"/>
    <cellStyle name="Normal 10 7 4 4 4" xfId="18228" xr:uid="{00000000-0005-0000-0000-0000BC840000}"/>
    <cellStyle name="Normal 10 7 4 5" xfId="7911" xr:uid="{00000000-0005-0000-0000-0000BD840000}"/>
    <cellStyle name="Normal 10 7 4 5 2" xfId="42082" xr:uid="{00000000-0005-0000-0000-0000BE840000}"/>
    <cellStyle name="Normal 10 7 4 5 3" xfId="28762" xr:uid="{00000000-0005-0000-0000-0000BF840000}"/>
    <cellStyle name="Normal 10 7 4 6" xfId="24082" xr:uid="{00000000-0005-0000-0000-0000C0840000}"/>
    <cellStyle name="Normal 10 7 4 7" xfId="37404" xr:uid="{00000000-0005-0000-0000-0000C1840000}"/>
    <cellStyle name="Normal 10 7 4 8" xfId="15455" xr:uid="{00000000-0005-0000-0000-0000C2840000}"/>
    <cellStyle name="Normal 10 7 5" xfId="2574" xr:uid="{00000000-0005-0000-0000-0000C3840000}"/>
    <cellStyle name="Normal 10 7 5 2" xfId="10081" xr:uid="{00000000-0005-0000-0000-0000C4840000}"/>
    <cellStyle name="Normal 10 7 5 2 2" xfId="44241" xr:uid="{00000000-0005-0000-0000-0000C5840000}"/>
    <cellStyle name="Normal 10 7 5 2 3" xfId="30921" xr:uid="{00000000-0005-0000-0000-0000C6840000}"/>
    <cellStyle name="Normal 10 7 5 3" xfId="23468" xr:uid="{00000000-0005-0000-0000-0000C7840000}"/>
    <cellStyle name="Normal 10 7 5 4" xfId="36790" xr:uid="{00000000-0005-0000-0000-0000C8840000}"/>
    <cellStyle name="Normal 10 7 5 5" xfId="17614" xr:uid="{00000000-0005-0000-0000-0000C9840000}"/>
    <cellStyle name="Normal 10 7 6" xfId="4133" xr:uid="{00000000-0005-0000-0000-0000CA840000}"/>
    <cellStyle name="Normal 10 7 6 2" xfId="11598" xr:uid="{00000000-0005-0000-0000-0000CB840000}"/>
    <cellStyle name="Normal 10 7 6 2 2" xfId="45757" xr:uid="{00000000-0005-0000-0000-0000CC840000}"/>
    <cellStyle name="Normal 10 7 6 2 3" xfId="32437" xr:uid="{00000000-0005-0000-0000-0000CD840000}"/>
    <cellStyle name="Normal 10 7 6 3" xfId="24984" xr:uid="{00000000-0005-0000-0000-0000CE840000}"/>
    <cellStyle name="Normal 10 7 6 4" xfId="38306" xr:uid="{00000000-0005-0000-0000-0000CF840000}"/>
    <cellStyle name="Normal 10 7 6 5" xfId="19130" xr:uid="{00000000-0005-0000-0000-0000D0840000}"/>
    <cellStyle name="Normal 10 7 7" xfId="5664" xr:uid="{00000000-0005-0000-0000-0000D1840000}"/>
    <cellStyle name="Normal 10 7 7 2" xfId="13129" xr:uid="{00000000-0005-0000-0000-0000D2840000}"/>
    <cellStyle name="Normal 10 7 7 2 2" xfId="47288" xr:uid="{00000000-0005-0000-0000-0000D3840000}"/>
    <cellStyle name="Normal 10 7 7 2 3" xfId="33968" xr:uid="{00000000-0005-0000-0000-0000D4840000}"/>
    <cellStyle name="Normal 10 7 7 3" xfId="26515" xr:uid="{00000000-0005-0000-0000-0000D5840000}"/>
    <cellStyle name="Normal 10 7 7 4" xfId="39837" xr:uid="{00000000-0005-0000-0000-0000D6840000}"/>
    <cellStyle name="Normal 10 7 7 5" xfId="20661" xr:uid="{00000000-0005-0000-0000-0000D7840000}"/>
    <cellStyle name="Normal 10 7 8" xfId="9185" xr:uid="{00000000-0005-0000-0000-0000D8840000}"/>
    <cellStyle name="Normal 10 7 8 2" xfId="30026" xr:uid="{00000000-0005-0000-0000-0000D9840000}"/>
    <cellStyle name="Normal 10 7 8 3" xfId="43346" xr:uid="{00000000-0005-0000-0000-0000DA840000}"/>
    <cellStyle name="Normal 10 7 8 4" xfId="16719" xr:uid="{00000000-0005-0000-0000-0000DB840000}"/>
    <cellStyle name="Normal 10 7 9" xfId="7289" xr:uid="{00000000-0005-0000-0000-0000DC840000}"/>
    <cellStyle name="Normal 10 7 9 2" xfId="41461" xr:uid="{00000000-0005-0000-0000-0000DD840000}"/>
    <cellStyle name="Normal 10 7 9 3" xfId="28140" xr:uid="{00000000-0005-0000-0000-0000DE840000}"/>
    <cellStyle name="Normal 10 8" xfId="1985" xr:uid="{00000000-0005-0000-0000-0000DF840000}"/>
    <cellStyle name="Normal 10 8 10" xfId="36207" xr:uid="{00000000-0005-0000-0000-0000E0840000}"/>
    <cellStyle name="Normal 10 8 11" xfId="14915" xr:uid="{00000000-0005-0000-0000-0000E1840000}"/>
    <cellStyle name="Normal 10 8 2" xfId="2299" xr:uid="{00000000-0005-0000-0000-0000E2840000}"/>
    <cellStyle name="Normal 10 8 2 2" xfId="3837" xr:uid="{00000000-0005-0000-0000-0000E3840000}"/>
    <cellStyle name="Normal 10 8 2 2 2" xfId="11302" xr:uid="{00000000-0005-0000-0000-0000E4840000}"/>
    <cellStyle name="Normal 10 8 2 2 2 2" xfId="45462" xr:uid="{00000000-0005-0000-0000-0000E5840000}"/>
    <cellStyle name="Normal 10 8 2 2 2 3" xfId="32142" xr:uid="{00000000-0005-0000-0000-0000E6840000}"/>
    <cellStyle name="Normal 10 8 2 2 3" xfId="24689" xr:uid="{00000000-0005-0000-0000-0000E7840000}"/>
    <cellStyle name="Normal 10 8 2 2 4" xfId="38011" xr:uid="{00000000-0005-0000-0000-0000E8840000}"/>
    <cellStyle name="Normal 10 8 2 2 5" xfId="18835" xr:uid="{00000000-0005-0000-0000-0000E9840000}"/>
    <cellStyle name="Normal 10 8 2 3" xfId="5361" xr:uid="{00000000-0005-0000-0000-0000EA840000}"/>
    <cellStyle name="Normal 10 8 2 3 2" xfId="12826" xr:uid="{00000000-0005-0000-0000-0000EB840000}"/>
    <cellStyle name="Normal 10 8 2 3 2 2" xfId="46985" xr:uid="{00000000-0005-0000-0000-0000EC840000}"/>
    <cellStyle name="Normal 10 8 2 3 2 3" xfId="33665" xr:uid="{00000000-0005-0000-0000-0000ED840000}"/>
    <cellStyle name="Normal 10 8 2 3 3" xfId="26212" xr:uid="{00000000-0005-0000-0000-0000EE840000}"/>
    <cellStyle name="Normal 10 8 2 3 4" xfId="39534" xr:uid="{00000000-0005-0000-0000-0000EF840000}"/>
    <cellStyle name="Normal 10 8 2 3 5" xfId="20358" xr:uid="{00000000-0005-0000-0000-0000F0840000}"/>
    <cellStyle name="Normal 10 8 2 4" xfId="6904" xr:uid="{00000000-0005-0000-0000-0000F1840000}"/>
    <cellStyle name="Normal 10 8 2 4 2" xfId="14369" xr:uid="{00000000-0005-0000-0000-0000F2840000}"/>
    <cellStyle name="Normal 10 8 2 4 2 2" xfId="48528" xr:uid="{00000000-0005-0000-0000-0000F3840000}"/>
    <cellStyle name="Normal 10 8 2 4 2 3" xfId="35208" xr:uid="{00000000-0005-0000-0000-0000F4840000}"/>
    <cellStyle name="Normal 10 8 2 4 3" xfId="27755" xr:uid="{00000000-0005-0000-0000-0000F5840000}"/>
    <cellStyle name="Normal 10 8 2 4 4" xfId="41077" xr:uid="{00000000-0005-0000-0000-0000F6840000}"/>
    <cellStyle name="Normal 10 8 2 4 5" xfId="21901" xr:uid="{00000000-0005-0000-0000-0000F7840000}"/>
    <cellStyle name="Normal 10 8 2 5" xfId="9806" xr:uid="{00000000-0005-0000-0000-0000F8840000}"/>
    <cellStyle name="Normal 10 8 2 5 2" xfId="30647" xr:uid="{00000000-0005-0000-0000-0000F9840000}"/>
    <cellStyle name="Normal 10 8 2 5 3" xfId="43967" xr:uid="{00000000-0005-0000-0000-0000FA840000}"/>
    <cellStyle name="Normal 10 8 2 5 4" xfId="17340" xr:uid="{00000000-0005-0000-0000-0000FB840000}"/>
    <cellStyle name="Normal 10 8 2 6" xfId="8518" xr:uid="{00000000-0005-0000-0000-0000FC840000}"/>
    <cellStyle name="Normal 10 8 2 6 2" xfId="42689" xr:uid="{00000000-0005-0000-0000-0000FD840000}"/>
    <cellStyle name="Normal 10 8 2 6 3" xfId="29369" xr:uid="{00000000-0005-0000-0000-0000FE840000}"/>
    <cellStyle name="Normal 10 8 2 7" xfId="23194" xr:uid="{00000000-0005-0000-0000-0000FF840000}"/>
    <cellStyle name="Normal 10 8 2 8" xfId="36516" xr:uid="{00000000-0005-0000-0000-000000850000}"/>
    <cellStyle name="Normal 10 8 2 9" xfId="16062" xr:uid="{00000000-0005-0000-0000-000001850000}"/>
    <cellStyle name="Normal 10 8 3" xfId="3542" xr:uid="{00000000-0005-0000-0000-000002850000}"/>
    <cellStyle name="Normal 10 8 3 2" xfId="5066" xr:uid="{00000000-0005-0000-0000-000003850000}"/>
    <cellStyle name="Normal 10 8 3 2 2" xfId="12531" xr:uid="{00000000-0005-0000-0000-000004850000}"/>
    <cellStyle name="Normal 10 8 3 2 2 2" xfId="46690" xr:uid="{00000000-0005-0000-0000-000005850000}"/>
    <cellStyle name="Normal 10 8 3 2 2 3" xfId="33370" xr:uid="{00000000-0005-0000-0000-000006850000}"/>
    <cellStyle name="Normal 10 8 3 2 3" xfId="25917" xr:uid="{00000000-0005-0000-0000-000007850000}"/>
    <cellStyle name="Normal 10 8 3 2 4" xfId="39239" xr:uid="{00000000-0005-0000-0000-000008850000}"/>
    <cellStyle name="Normal 10 8 3 2 5" xfId="20063" xr:uid="{00000000-0005-0000-0000-000009850000}"/>
    <cellStyle name="Normal 10 8 3 3" xfId="6609" xr:uid="{00000000-0005-0000-0000-00000A850000}"/>
    <cellStyle name="Normal 10 8 3 3 2" xfId="14074" xr:uid="{00000000-0005-0000-0000-00000B850000}"/>
    <cellStyle name="Normal 10 8 3 3 2 2" xfId="48233" xr:uid="{00000000-0005-0000-0000-00000C850000}"/>
    <cellStyle name="Normal 10 8 3 3 2 3" xfId="34913" xr:uid="{00000000-0005-0000-0000-00000D850000}"/>
    <cellStyle name="Normal 10 8 3 3 3" xfId="27460" xr:uid="{00000000-0005-0000-0000-00000E850000}"/>
    <cellStyle name="Normal 10 8 3 3 4" xfId="40782" xr:uid="{00000000-0005-0000-0000-00000F850000}"/>
    <cellStyle name="Normal 10 8 3 3 5" xfId="21606" xr:uid="{00000000-0005-0000-0000-000010850000}"/>
    <cellStyle name="Normal 10 8 3 4" xfId="11007" xr:uid="{00000000-0005-0000-0000-000011850000}"/>
    <cellStyle name="Normal 10 8 3 4 2" xfId="31847" xr:uid="{00000000-0005-0000-0000-000012850000}"/>
    <cellStyle name="Normal 10 8 3 4 3" xfId="45167" xr:uid="{00000000-0005-0000-0000-000013850000}"/>
    <cellStyle name="Normal 10 8 3 4 4" xfId="18540" xr:uid="{00000000-0005-0000-0000-000014850000}"/>
    <cellStyle name="Normal 10 8 3 5" xfId="8223" xr:uid="{00000000-0005-0000-0000-000015850000}"/>
    <cellStyle name="Normal 10 8 3 5 2" xfId="42394" xr:uid="{00000000-0005-0000-0000-000016850000}"/>
    <cellStyle name="Normal 10 8 3 5 3" xfId="29074" xr:uid="{00000000-0005-0000-0000-000017850000}"/>
    <cellStyle name="Normal 10 8 3 6" xfId="24394" xr:uid="{00000000-0005-0000-0000-000018850000}"/>
    <cellStyle name="Normal 10 8 3 7" xfId="37716" xr:uid="{00000000-0005-0000-0000-000019850000}"/>
    <cellStyle name="Normal 10 8 3 8" xfId="15767" xr:uid="{00000000-0005-0000-0000-00001A850000}"/>
    <cellStyle name="Normal 10 8 4" xfId="2655" xr:uid="{00000000-0005-0000-0000-00001B850000}"/>
    <cellStyle name="Normal 10 8 4 2" xfId="10162" xr:uid="{00000000-0005-0000-0000-00001C850000}"/>
    <cellStyle name="Normal 10 8 4 2 2" xfId="44322" xr:uid="{00000000-0005-0000-0000-00001D850000}"/>
    <cellStyle name="Normal 10 8 4 2 3" xfId="31002" xr:uid="{00000000-0005-0000-0000-00001E850000}"/>
    <cellStyle name="Normal 10 8 4 3" xfId="23549" xr:uid="{00000000-0005-0000-0000-00001F850000}"/>
    <cellStyle name="Normal 10 8 4 4" xfId="36871" xr:uid="{00000000-0005-0000-0000-000020850000}"/>
    <cellStyle name="Normal 10 8 4 5" xfId="17695" xr:uid="{00000000-0005-0000-0000-000021850000}"/>
    <cellStyle name="Normal 10 8 5" xfId="4214" xr:uid="{00000000-0005-0000-0000-000022850000}"/>
    <cellStyle name="Normal 10 8 5 2" xfId="11679" xr:uid="{00000000-0005-0000-0000-000023850000}"/>
    <cellStyle name="Normal 10 8 5 2 2" xfId="45838" xr:uid="{00000000-0005-0000-0000-000024850000}"/>
    <cellStyle name="Normal 10 8 5 2 3" xfId="32518" xr:uid="{00000000-0005-0000-0000-000025850000}"/>
    <cellStyle name="Normal 10 8 5 3" xfId="25065" xr:uid="{00000000-0005-0000-0000-000026850000}"/>
    <cellStyle name="Normal 10 8 5 4" xfId="38387" xr:uid="{00000000-0005-0000-0000-000027850000}"/>
    <cellStyle name="Normal 10 8 5 5" xfId="19211" xr:uid="{00000000-0005-0000-0000-000028850000}"/>
    <cellStyle name="Normal 10 8 6" xfId="5745" xr:uid="{00000000-0005-0000-0000-000029850000}"/>
    <cellStyle name="Normal 10 8 6 2" xfId="13210" xr:uid="{00000000-0005-0000-0000-00002A850000}"/>
    <cellStyle name="Normal 10 8 6 2 2" xfId="47369" xr:uid="{00000000-0005-0000-0000-00002B850000}"/>
    <cellStyle name="Normal 10 8 6 2 3" xfId="34049" xr:uid="{00000000-0005-0000-0000-00002C850000}"/>
    <cellStyle name="Normal 10 8 6 3" xfId="26596" xr:uid="{00000000-0005-0000-0000-00002D850000}"/>
    <cellStyle name="Normal 10 8 6 4" xfId="39918" xr:uid="{00000000-0005-0000-0000-00002E850000}"/>
    <cellStyle name="Normal 10 8 6 5" xfId="20742" xr:uid="{00000000-0005-0000-0000-00002F850000}"/>
    <cellStyle name="Normal 10 8 7" xfId="9497" xr:uid="{00000000-0005-0000-0000-000030850000}"/>
    <cellStyle name="Normal 10 8 7 2" xfId="30338" xr:uid="{00000000-0005-0000-0000-000031850000}"/>
    <cellStyle name="Normal 10 8 7 3" xfId="43658" xr:uid="{00000000-0005-0000-0000-000032850000}"/>
    <cellStyle name="Normal 10 8 7 4" xfId="17031" xr:uid="{00000000-0005-0000-0000-000033850000}"/>
    <cellStyle name="Normal 10 8 8" xfId="7371" xr:uid="{00000000-0005-0000-0000-000034850000}"/>
    <cellStyle name="Normal 10 8 8 2" xfId="41542" xr:uid="{00000000-0005-0000-0000-000035850000}"/>
    <cellStyle name="Normal 10 8 8 3" xfId="28222" xr:uid="{00000000-0005-0000-0000-000036850000}"/>
    <cellStyle name="Normal 10 8 9" xfId="22885" xr:uid="{00000000-0005-0000-0000-000037850000}"/>
    <cellStyle name="Normal 10 9" xfId="2010" xr:uid="{00000000-0005-0000-0000-000038850000}"/>
    <cellStyle name="Normal 10 9 10" xfId="36228" xr:uid="{00000000-0005-0000-0000-000039850000}"/>
    <cellStyle name="Normal 10 9 11" xfId="14936" xr:uid="{00000000-0005-0000-0000-00003A850000}"/>
    <cellStyle name="Normal 10 9 2" xfId="2320" xr:uid="{00000000-0005-0000-0000-00003B850000}"/>
    <cellStyle name="Normal 10 9 2 2" xfId="3858" xr:uid="{00000000-0005-0000-0000-00003C850000}"/>
    <cellStyle name="Normal 10 9 2 2 2" xfId="11323" xr:uid="{00000000-0005-0000-0000-00003D850000}"/>
    <cellStyle name="Normal 10 9 2 2 2 2" xfId="45483" xr:uid="{00000000-0005-0000-0000-00003E850000}"/>
    <cellStyle name="Normal 10 9 2 2 2 3" xfId="32163" xr:uid="{00000000-0005-0000-0000-00003F850000}"/>
    <cellStyle name="Normal 10 9 2 2 3" xfId="24710" xr:uid="{00000000-0005-0000-0000-000040850000}"/>
    <cellStyle name="Normal 10 9 2 2 4" xfId="38032" xr:uid="{00000000-0005-0000-0000-000041850000}"/>
    <cellStyle name="Normal 10 9 2 2 5" xfId="18856" xr:uid="{00000000-0005-0000-0000-000042850000}"/>
    <cellStyle name="Normal 10 9 2 3" xfId="5382" xr:uid="{00000000-0005-0000-0000-000043850000}"/>
    <cellStyle name="Normal 10 9 2 3 2" xfId="12847" xr:uid="{00000000-0005-0000-0000-000044850000}"/>
    <cellStyle name="Normal 10 9 2 3 2 2" xfId="47006" xr:uid="{00000000-0005-0000-0000-000045850000}"/>
    <cellStyle name="Normal 10 9 2 3 2 3" xfId="33686" xr:uid="{00000000-0005-0000-0000-000046850000}"/>
    <cellStyle name="Normal 10 9 2 3 3" xfId="26233" xr:uid="{00000000-0005-0000-0000-000047850000}"/>
    <cellStyle name="Normal 10 9 2 3 4" xfId="39555" xr:uid="{00000000-0005-0000-0000-000048850000}"/>
    <cellStyle name="Normal 10 9 2 3 5" xfId="20379" xr:uid="{00000000-0005-0000-0000-000049850000}"/>
    <cellStyle name="Normal 10 9 2 4" xfId="6925" xr:uid="{00000000-0005-0000-0000-00004A850000}"/>
    <cellStyle name="Normal 10 9 2 4 2" xfId="14390" xr:uid="{00000000-0005-0000-0000-00004B850000}"/>
    <cellStyle name="Normal 10 9 2 4 2 2" xfId="48549" xr:uid="{00000000-0005-0000-0000-00004C850000}"/>
    <cellStyle name="Normal 10 9 2 4 2 3" xfId="35229" xr:uid="{00000000-0005-0000-0000-00004D850000}"/>
    <cellStyle name="Normal 10 9 2 4 3" xfId="27776" xr:uid="{00000000-0005-0000-0000-00004E850000}"/>
    <cellStyle name="Normal 10 9 2 4 4" xfId="41098" xr:uid="{00000000-0005-0000-0000-00004F850000}"/>
    <cellStyle name="Normal 10 9 2 4 5" xfId="21922" xr:uid="{00000000-0005-0000-0000-000050850000}"/>
    <cellStyle name="Normal 10 9 2 5" xfId="9827" xr:uid="{00000000-0005-0000-0000-000051850000}"/>
    <cellStyle name="Normal 10 9 2 5 2" xfId="30668" xr:uid="{00000000-0005-0000-0000-000052850000}"/>
    <cellStyle name="Normal 10 9 2 5 3" xfId="43988" xr:uid="{00000000-0005-0000-0000-000053850000}"/>
    <cellStyle name="Normal 10 9 2 5 4" xfId="17361" xr:uid="{00000000-0005-0000-0000-000054850000}"/>
    <cellStyle name="Normal 10 9 2 6" xfId="8539" xr:uid="{00000000-0005-0000-0000-000055850000}"/>
    <cellStyle name="Normal 10 9 2 6 2" xfId="42710" xr:uid="{00000000-0005-0000-0000-000056850000}"/>
    <cellStyle name="Normal 10 9 2 6 3" xfId="29390" xr:uid="{00000000-0005-0000-0000-000057850000}"/>
    <cellStyle name="Normal 10 9 2 7" xfId="23215" xr:uid="{00000000-0005-0000-0000-000058850000}"/>
    <cellStyle name="Normal 10 9 2 8" xfId="36537" xr:uid="{00000000-0005-0000-0000-000059850000}"/>
    <cellStyle name="Normal 10 9 2 9" xfId="16083" xr:uid="{00000000-0005-0000-0000-00005A850000}"/>
    <cellStyle name="Normal 10 9 3" xfId="3563" xr:uid="{00000000-0005-0000-0000-00005B850000}"/>
    <cellStyle name="Normal 10 9 3 2" xfId="5087" xr:uid="{00000000-0005-0000-0000-00005C850000}"/>
    <cellStyle name="Normal 10 9 3 2 2" xfId="12552" xr:uid="{00000000-0005-0000-0000-00005D850000}"/>
    <cellStyle name="Normal 10 9 3 2 2 2" xfId="46711" xr:uid="{00000000-0005-0000-0000-00005E850000}"/>
    <cellStyle name="Normal 10 9 3 2 2 3" xfId="33391" xr:uid="{00000000-0005-0000-0000-00005F850000}"/>
    <cellStyle name="Normal 10 9 3 2 3" xfId="25938" xr:uid="{00000000-0005-0000-0000-000060850000}"/>
    <cellStyle name="Normal 10 9 3 2 4" xfId="39260" xr:uid="{00000000-0005-0000-0000-000061850000}"/>
    <cellStyle name="Normal 10 9 3 2 5" xfId="20084" xr:uid="{00000000-0005-0000-0000-000062850000}"/>
    <cellStyle name="Normal 10 9 3 3" xfId="6630" xr:uid="{00000000-0005-0000-0000-000063850000}"/>
    <cellStyle name="Normal 10 9 3 3 2" xfId="14095" xr:uid="{00000000-0005-0000-0000-000064850000}"/>
    <cellStyle name="Normal 10 9 3 3 2 2" xfId="48254" xr:uid="{00000000-0005-0000-0000-000065850000}"/>
    <cellStyle name="Normal 10 9 3 3 2 3" xfId="34934" xr:uid="{00000000-0005-0000-0000-000066850000}"/>
    <cellStyle name="Normal 10 9 3 3 3" xfId="27481" xr:uid="{00000000-0005-0000-0000-000067850000}"/>
    <cellStyle name="Normal 10 9 3 3 4" xfId="40803" xr:uid="{00000000-0005-0000-0000-000068850000}"/>
    <cellStyle name="Normal 10 9 3 3 5" xfId="21627" xr:uid="{00000000-0005-0000-0000-000069850000}"/>
    <cellStyle name="Normal 10 9 3 4" xfId="11028" xr:uid="{00000000-0005-0000-0000-00006A850000}"/>
    <cellStyle name="Normal 10 9 3 4 2" xfId="31868" xr:uid="{00000000-0005-0000-0000-00006B850000}"/>
    <cellStyle name="Normal 10 9 3 4 3" xfId="45188" xr:uid="{00000000-0005-0000-0000-00006C850000}"/>
    <cellStyle name="Normal 10 9 3 4 4" xfId="18561" xr:uid="{00000000-0005-0000-0000-00006D850000}"/>
    <cellStyle name="Normal 10 9 3 5" xfId="8244" xr:uid="{00000000-0005-0000-0000-00006E850000}"/>
    <cellStyle name="Normal 10 9 3 5 2" xfId="42415" xr:uid="{00000000-0005-0000-0000-00006F850000}"/>
    <cellStyle name="Normal 10 9 3 5 3" xfId="29095" xr:uid="{00000000-0005-0000-0000-000070850000}"/>
    <cellStyle name="Normal 10 9 3 6" xfId="24415" xr:uid="{00000000-0005-0000-0000-000071850000}"/>
    <cellStyle name="Normal 10 9 3 7" xfId="37737" xr:uid="{00000000-0005-0000-0000-000072850000}"/>
    <cellStyle name="Normal 10 9 3 8" xfId="15788" xr:uid="{00000000-0005-0000-0000-000073850000}"/>
    <cellStyle name="Normal 10 9 4" xfId="2676" xr:uid="{00000000-0005-0000-0000-000074850000}"/>
    <cellStyle name="Normal 10 9 4 2" xfId="10183" xr:uid="{00000000-0005-0000-0000-000075850000}"/>
    <cellStyle name="Normal 10 9 4 2 2" xfId="44343" xr:uid="{00000000-0005-0000-0000-000076850000}"/>
    <cellStyle name="Normal 10 9 4 2 3" xfId="31023" xr:uid="{00000000-0005-0000-0000-000077850000}"/>
    <cellStyle name="Normal 10 9 4 3" xfId="23570" xr:uid="{00000000-0005-0000-0000-000078850000}"/>
    <cellStyle name="Normal 10 9 4 4" xfId="36892" xr:uid="{00000000-0005-0000-0000-000079850000}"/>
    <cellStyle name="Normal 10 9 4 5" xfId="17716" xr:uid="{00000000-0005-0000-0000-00007A850000}"/>
    <cellStyle name="Normal 10 9 5" xfId="4235" xr:uid="{00000000-0005-0000-0000-00007B850000}"/>
    <cellStyle name="Normal 10 9 5 2" xfId="11700" xr:uid="{00000000-0005-0000-0000-00007C850000}"/>
    <cellStyle name="Normal 10 9 5 2 2" xfId="45859" xr:uid="{00000000-0005-0000-0000-00007D850000}"/>
    <cellStyle name="Normal 10 9 5 2 3" xfId="32539" xr:uid="{00000000-0005-0000-0000-00007E850000}"/>
    <cellStyle name="Normal 10 9 5 3" xfId="25086" xr:uid="{00000000-0005-0000-0000-00007F850000}"/>
    <cellStyle name="Normal 10 9 5 4" xfId="38408" xr:uid="{00000000-0005-0000-0000-000080850000}"/>
    <cellStyle name="Normal 10 9 5 5" xfId="19232" xr:uid="{00000000-0005-0000-0000-000081850000}"/>
    <cellStyle name="Normal 10 9 6" xfId="5766" xr:uid="{00000000-0005-0000-0000-000082850000}"/>
    <cellStyle name="Normal 10 9 6 2" xfId="13231" xr:uid="{00000000-0005-0000-0000-000083850000}"/>
    <cellStyle name="Normal 10 9 6 2 2" xfId="47390" xr:uid="{00000000-0005-0000-0000-000084850000}"/>
    <cellStyle name="Normal 10 9 6 2 3" xfId="34070" xr:uid="{00000000-0005-0000-0000-000085850000}"/>
    <cellStyle name="Normal 10 9 6 3" xfId="26617" xr:uid="{00000000-0005-0000-0000-000086850000}"/>
    <cellStyle name="Normal 10 9 6 4" xfId="39939" xr:uid="{00000000-0005-0000-0000-000087850000}"/>
    <cellStyle name="Normal 10 9 6 5" xfId="20763" xr:uid="{00000000-0005-0000-0000-000088850000}"/>
    <cellStyle name="Normal 10 9 7" xfId="9518" xr:uid="{00000000-0005-0000-0000-000089850000}"/>
    <cellStyle name="Normal 10 9 7 2" xfId="30359" xr:uid="{00000000-0005-0000-0000-00008A850000}"/>
    <cellStyle name="Normal 10 9 7 3" xfId="43679" xr:uid="{00000000-0005-0000-0000-00008B850000}"/>
    <cellStyle name="Normal 10 9 7 4" xfId="17052" xr:uid="{00000000-0005-0000-0000-00008C850000}"/>
    <cellStyle name="Normal 10 9 8" xfId="7392" xr:uid="{00000000-0005-0000-0000-00008D850000}"/>
    <cellStyle name="Normal 10 9 8 2" xfId="41563" xr:uid="{00000000-0005-0000-0000-00008E850000}"/>
    <cellStyle name="Normal 10 9 8 3" xfId="28243" xr:uid="{00000000-0005-0000-0000-00008F850000}"/>
    <cellStyle name="Normal 10 9 9" xfId="22906" xr:uid="{00000000-0005-0000-0000-000090850000}"/>
    <cellStyle name="Normal 100" xfId="2077" xr:uid="{00000000-0005-0000-0000-000091850000}"/>
    <cellStyle name="Normal 100 2" xfId="3630" xr:uid="{00000000-0005-0000-0000-000092850000}"/>
    <cellStyle name="Normal 100 2 2" xfId="11095" xr:uid="{00000000-0005-0000-0000-000093850000}"/>
    <cellStyle name="Normal 100 2 2 2" xfId="45255" xr:uid="{00000000-0005-0000-0000-000094850000}"/>
    <cellStyle name="Normal 100 2 2 3" xfId="31935" xr:uid="{00000000-0005-0000-0000-000095850000}"/>
    <cellStyle name="Normal 100 2 3" xfId="24482" xr:uid="{00000000-0005-0000-0000-000096850000}"/>
    <cellStyle name="Normal 100 2 4" xfId="37804" xr:uid="{00000000-0005-0000-0000-000097850000}"/>
    <cellStyle name="Normal 100 2 5" xfId="18628" xr:uid="{00000000-0005-0000-0000-000098850000}"/>
    <cellStyle name="Normal 100 3" xfId="5154" xr:uid="{00000000-0005-0000-0000-000099850000}"/>
    <cellStyle name="Normal 100 3 2" xfId="12619" xr:uid="{00000000-0005-0000-0000-00009A850000}"/>
    <cellStyle name="Normal 100 3 2 2" xfId="46778" xr:uid="{00000000-0005-0000-0000-00009B850000}"/>
    <cellStyle name="Normal 100 3 2 3" xfId="33458" xr:uid="{00000000-0005-0000-0000-00009C850000}"/>
    <cellStyle name="Normal 100 3 3" xfId="26005" xr:uid="{00000000-0005-0000-0000-00009D850000}"/>
    <cellStyle name="Normal 100 3 4" xfId="39327" xr:uid="{00000000-0005-0000-0000-00009E850000}"/>
    <cellStyle name="Normal 100 3 5" xfId="20151" xr:uid="{00000000-0005-0000-0000-00009F850000}"/>
    <cellStyle name="Normal 100 4" xfId="6697" xr:uid="{00000000-0005-0000-0000-0000A0850000}"/>
    <cellStyle name="Normal 100 4 2" xfId="14162" xr:uid="{00000000-0005-0000-0000-0000A1850000}"/>
    <cellStyle name="Normal 100 4 2 2" xfId="48321" xr:uid="{00000000-0005-0000-0000-0000A2850000}"/>
    <cellStyle name="Normal 100 4 2 3" xfId="35001" xr:uid="{00000000-0005-0000-0000-0000A3850000}"/>
    <cellStyle name="Normal 100 4 3" xfId="27548" xr:uid="{00000000-0005-0000-0000-0000A4850000}"/>
    <cellStyle name="Normal 100 4 4" xfId="40870" xr:uid="{00000000-0005-0000-0000-0000A5850000}"/>
    <cellStyle name="Normal 100 4 5" xfId="21694" xr:uid="{00000000-0005-0000-0000-0000A6850000}"/>
    <cellStyle name="Normal 100 5" xfId="9585" xr:uid="{00000000-0005-0000-0000-0000A7850000}"/>
    <cellStyle name="Normal 100 5 2" xfId="30426" xr:uid="{00000000-0005-0000-0000-0000A8850000}"/>
    <cellStyle name="Normal 100 5 3" xfId="43746" xr:uid="{00000000-0005-0000-0000-0000A9850000}"/>
    <cellStyle name="Normal 100 5 4" xfId="17119" xr:uid="{00000000-0005-0000-0000-0000AA850000}"/>
    <cellStyle name="Normal 100 6" xfId="8311" xr:uid="{00000000-0005-0000-0000-0000AB850000}"/>
    <cellStyle name="Normal 100 6 2" xfId="42482" xr:uid="{00000000-0005-0000-0000-0000AC850000}"/>
    <cellStyle name="Normal 100 6 3" xfId="29162" xr:uid="{00000000-0005-0000-0000-0000AD850000}"/>
    <cellStyle name="Normal 100 7" xfId="22973" xr:uid="{00000000-0005-0000-0000-0000AE850000}"/>
    <cellStyle name="Normal 100 8" xfId="36295" xr:uid="{00000000-0005-0000-0000-0000AF850000}"/>
    <cellStyle name="Normal 100 9" xfId="15855" xr:uid="{00000000-0005-0000-0000-0000B0850000}"/>
    <cellStyle name="Normal 101" xfId="2120" xr:uid="{00000000-0005-0000-0000-0000B1850000}"/>
    <cellStyle name="Normal 102" xfId="2468" xr:uid="{00000000-0005-0000-0000-0000B2850000}"/>
    <cellStyle name="Normal 102 2" xfId="3027" xr:uid="{00000000-0005-0000-0000-0000B3850000}"/>
    <cellStyle name="Normal 102 3" xfId="9975" xr:uid="{00000000-0005-0000-0000-0000B4850000}"/>
    <cellStyle name="Normal 102 3 2" xfId="30816" xr:uid="{00000000-0005-0000-0000-0000B5850000}"/>
    <cellStyle name="Normal 102 3 3" xfId="44136" xr:uid="{00000000-0005-0000-0000-0000B6850000}"/>
    <cellStyle name="Normal 102 3 4" xfId="17509" xr:uid="{00000000-0005-0000-0000-0000B7850000}"/>
    <cellStyle name="Normal 102 4" xfId="23363" xr:uid="{00000000-0005-0000-0000-0000B8850000}"/>
    <cellStyle name="Normal 102 5" xfId="36685" xr:uid="{00000000-0005-0000-0000-0000B9850000}"/>
    <cellStyle name="Normal 103" xfId="4006" xr:uid="{00000000-0005-0000-0000-0000BA850000}"/>
    <cellStyle name="Normal 103 2" xfId="5530" xr:uid="{00000000-0005-0000-0000-0000BB850000}"/>
    <cellStyle name="Normal 103 2 2" xfId="12995" xr:uid="{00000000-0005-0000-0000-0000BC850000}"/>
    <cellStyle name="Normal 103 2 2 2" xfId="47154" xr:uid="{00000000-0005-0000-0000-0000BD850000}"/>
    <cellStyle name="Normal 103 2 2 3" xfId="33834" xr:uid="{00000000-0005-0000-0000-0000BE850000}"/>
    <cellStyle name="Normal 103 2 3" xfId="26381" xr:uid="{00000000-0005-0000-0000-0000BF850000}"/>
    <cellStyle name="Normal 103 2 4" xfId="39703" xr:uid="{00000000-0005-0000-0000-0000C0850000}"/>
    <cellStyle name="Normal 103 2 5" xfId="20527" xr:uid="{00000000-0005-0000-0000-0000C1850000}"/>
    <cellStyle name="Normal 103 3" xfId="7073" xr:uid="{00000000-0005-0000-0000-0000C2850000}"/>
    <cellStyle name="Normal 103 3 2" xfId="14538" xr:uid="{00000000-0005-0000-0000-0000C3850000}"/>
    <cellStyle name="Normal 103 3 2 2" xfId="48697" xr:uid="{00000000-0005-0000-0000-0000C4850000}"/>
    <cellStyle name="Normal 103 3 2 3" xfId="35377" xr:uid="{00000000-0005-0000-0000-0000C5850000}"/>
    <cellStyle name="Normal 103 3 3" xfId="27924" xr:uid="{00000000-0005-0000-0000-0000C6850000}"/>
    <cellStyle name="Normal 103 3 4" xfId="41246" xr:uid="{00000000-0005-0000-0000-0000C7850000}"/>
    <cellStyle name="Normal 103 3 5" xfId="22070" xr:uid="{00000000-0005-0000-0000-0000C8850000}"/>
    <cellStyle name="Normal 103 4" xfId="11471" xr:uid="{00000000-0005-0000-0000-0000C9850000}"/>
    <cellStyle name="Normal 103 4 2" xfId="32311" xr:uid="{00000000-0005-0000-0000-0000CA850000}"/>
    <cellStyle name="Normal 103 4 3" xfId="45631" xr:uid="{00000000-0005-0000-0000-0000CB850000}"/>
    <cellStyle name="Normal 103 4 4" xfId="19004" xr:uid="{00000000-0005-0000-0000-0000CC850000}"/>
    <cellStyle name="Normal 103 5" xfId="8687" xr:uid="{00000000-0005-0000-0000-0000CD850000}"/>
    <cellStyle name="Normal 103 5 2" xfId="42858" xr:uid="{00000000-0005-0000-0000-0000CE850000}"/>
    <cellStyle name="Normal 103 5 3" xfId="29538" xr:uid="{00000000-0005-0000-0000-0000CF850000}"/>
    <cellStyle name="Normal 103 6" xfId="24858" xr:uid="{00000000-0005-0000-0000-0000D0850000}"/>
    <cellStyle name="Normal 103 7" xfId="38180" xr:uid="{00000000-0005-0000-0000-0000D1850000}"/>
    <cellStyle name="Normal 103 8" xfId="16231" xr:uid="{00000000-0005-0000-0000-0000D2850000}"/>
    <cellStyle name="Normal 104" xfId="2471" xr:uid="{00000000-0005-0000-0000-0000D3850000}"/>
    <cellStyle name="Normal 104 2" xfId="5576" xr:uid="{00000000-0005-0000-0000-0000D4850000}"/>
    <cellStyle name="Normal 104 2 2" xfId="13041" xr:uid="{00000000-0005-0000-0000-0000D5850000}"/>
    <cellStyle name="Normal 104 2 2 2" xfId="47200" xr:uid="{00000000-0005-0000-0000-0000D6850000}"/>
    <cellStyle name="Normal 104 2 2 3" xfId="33880" xr:uid="{00000000-0005-0000-0000-0000D7850000}"/>
    <cellStyle name="Normal 104 2 3" xfId="26427" xr:uid="{00000000-0005-0000-0000-0000D8850000}"/>
    <cellStyle name="Normal 104 2 4" xfId="39749" xr:uid="{00000000-0005-0000-0000-0000D9850000}"/>
    <cellStyle name="Normal 104 2 5" xfId="20573" xr:uid="{00000000-0005-0000-0000-0000DA850000}"/>
    <cellStyle name="Normal 104 3" xfId="7119" xr:uid="{00000000-0005-0000-0000-0000DB850000}"/>
    <cellStyle name="Normal 104 3 2" xfId="14584" xr:uid="{00000000-0005-0000-0000-0000DC850000}"/>
    <cellStyle name="Normal 104 3 2 2" xfId="48743" xr:uid="{00000000-0005-0000-0000-0000DD850000}"/>
    <cellStyle name="Normal 104 3 2 3" xfId="35423" xr:uid="{00000000-0005-0000-0000-0000DE850000}"/>
    <cellStyle name="Normal 104 3 3" xfId="27970" xr:uid="{00000000-0005-0000-0000-0000DF850000}"/>
    <cellStyle name="Normal 104 3 4" xfId="41292" xr:uid="{00000000-0005-0000-0000-0000E0850000}"/>
    <cellStyle name="Normal 104 3 5" xfId="22116" xr:uid="{00000000-0005-0000-0000-0000E1850000}"/>
    <cellStyle name="Normal 104 4" xfId="9978" xr:uid="{00000000-0005-0000-0000-0000E2850000}"/>
    <cellStyle name="Normal 104 5" xfId="8733" xr:uid="{00000000-0005-0000-0000-0000E3850000}"/>
    <cellStyle name="Normal 104 5 2" xfId="42904" xr:uid="{00000000-0005-0000-0000-0000E4850000}"/>
    <cellStyle name="Normal 104 5 3" xfId="29584" xr:uid="{00000000-0005-0000-0000-0000E5850000}"/>
    <cellStyle name="Normal 104 6" xfId="16277" xr:uid="{00000000-0005-0000-0000-0000E6850000}"/>
    <cellStyle name="Normal 105" xfId="4026" xr:uid="{00000000-0005-0000-0000-0000E7850000}"/>
    <cellStyle name="Normal 105 2" xfId="11491" xr:uid="{00000000-0005-0000-0000-0000E8850000}"/>
    <cellStyle name="Normal 105 2 2" xfId="32331" xr:uid="{00000000-0005-0000-0000-0000E9850000}"/>
    <cellStyle name="Normal 105 2 3" xfId="45651" xr:uid="{00000000-0005-0000-0000-0000EA850000}"/>
    <cellStyle name="Normal 105 2 4" xfId="19024" xr:uid="{00000000-0005-0000-0000-0000EB850000}"/>
    <cellStyle name="Normal 105 3" xfId="8765" xr:uid="{00000000-0005-0000-0000-0000EC850000}"/>
    <cellStyle name="Normal 105 3 2" xfId="42936" xr:uid="{00000000-0005-0000-0000-0000ED850000}"/>
    <cellStyle name="Normal 105 3 3" xfId="29616" xr:uid="{00000000-0005-0000-0000-0000EE850000}"/>
    <cellStyle name="Normal 105 4" xfId="24878" xr:uid="{00000000-0005-0000-0000-0000EF850000}"/>
    <cellStyle name="Normal 105 5" xfId="38200" xr:uid="{00000000-0005-0000-0000-0000F0850000}"/>
    <cellStyle name="Normal 105 6" xfId="16309" xr:uid="{00000000-0005-0000-0000-0000F1850000}"/>
    <cellStyle name="Normal 106" xfId="4095" xr:uid="{00000000-0005-0000-0000-0000F2850000}"/>
    <cellStyle name="Normal 106 2" xfId="11560" xr:uid="{00000000-0005-0000-0000-0000F3850000}"/>
    <cellStyle name="Normal 106 3" xfId="8787" xr:uid="{00000000-0005-0000-0000-0000F4850000}"/>
    <cellStyle name="Normal 106 3 2" xfId="42958" xr:uid="{00000000-0005-0000-0000-0000F5850000}"/>
    <cellStyle name="Normal 106 3 3" xfId="29638" xr:uid="{00000000-0005-0000-0000-0000F6850000}"/>
    <cellStyle name="Normal 106 4" xfId="16331" xr:uid="{00000000-0005-0000-0000-0000F7850000}"/>
    <cellStyle name="Normal 107" xfId="7151" xr:uid="{00000000-0005-0000-0000-0000F8850000}"/>
    <cellStyle name="Normal 107 2" xfId="14616" xr:uid="{00000000-0005-0000-0000-0000F9850000}"/>
    <cellStyle name="Normal 107 2 2" xfId="48775" xr:uid="{00000000-0005-0000-0000-0000FA850000}"/>
    <cellStyle name="Normal 107 2 3" xfId="35455" xr:uid="{00000000-0005-0000-0000-0000FB850000}"/>
    <cellStyle name="Normal 107 3" xfId="28002" xr:uid="{00000000-0005-0000-0000-0000FC850000}"/>
    <cellStyle name="Normal 107 4" xfId="41324" xr:uid="{00000000-0005-0000-0000-0000FD850000}"/>
    <cellStyle name="Normal 107 5" xfId="22148" xr:uid="{00000000-0005-0000-0000-0000FE850000}"/>
    <cellStyle name="Normal 108" xfId="7190" xr:uid="{00000000-0005-0000-0000-0000FF850000}"/>
    <cellStyle name="Normal 108 2" xfId="28041" xr:uid="{00000000-0005-0000-0000-000000860000}"/>
    <cellStyle name="Normal 108 3" xfId="41363" xr:uid="{00000000-0005-0000-0000-000001860000}"/>
    <cellStyle name="Normal 108 4" xfId="22187" xr:uid="{00000000-0005-0000-0000-000002860000}"/>
    <cellStyle name="Normal 109" xfId="8811" xr:uid="{00000000-0005-0000-0000-000003860000}"/>
    <cellStyle name="Normal 11" xfId="86" xr:uid="{00000000-0005-0000-0000-000004860000}"/>
    <cellStyle name="Normal 11 10" xfId="8845" xr:uid="{00000000-0005-0000-0000-000005860000}"/>
    <cellStyle name="Normal 11 2" xfId="139" xr:uid="{00000000-0005-0000-0000-000006860000}"/>
    <cellStyle name="Normal 11 2 2" xfId="140" xr:uid="{00000000-0005-0000-0000-000007860000}"/>
    <cellStyle name="Normal 11 2 2 2" xfId="141" xr:uid="{00000000-0005-0000-0000-000008860000}"/>
    <cellStyle name="Normal 11 2 2 2 2" xfId="619" xr:uid="{00000000-0005-0000-0000-000009860000}"/>
    <cellStyle name="Normal 11 2 2 2 2 2" xfId="1588" xr:uid="{00000000-0005-0000-0000-00000A860000}"/>
    <cellStyle name="Normal 11 2 2 2 3" xfId="983" xr:uid="{00000000-0005-0000-0000-00000B860000}"/>
    <cellStyle name="Normal 11 2 2 2 4" xfId="1410" xr:uid="{00000000-0005-0000-0000-00000C860000}"/>
    <cellStyle name="Normal 11 2 2 2_MONC Jan19" xfId="765" xr:uid="{00000000-0005-0000-0000-00000D860000}"/>
    <cellStyle name="Normal 11 2 2 3" xfId="618" xr:uid="{00000000-0005-0000-0000-00000E860000}"/>
    <cellStyle name="Normal 11 2 2 3 2" xfId="1587" xr:uid="{00000000-0005-0000-0000-00000F860000}"/>
    <cellStyle name="Normal 11 2 2 4" xfId="982" xr:uid="{00000000-0005-0000-0000-000010860000}"/>
    <cellStyle name="Normal 11 2 2 5" xfId="1409" xr:uid="{00000000-0005-0000-0000-000011860000}"/>
    <cellStyle name="Normal 11 2 2_2011 07 28 Execution Report for Vossloh" xfId="142" xr:uid="{00000000-0005-0000-0000-000012860000}"/>
    <cellStyle name="Normal 11 2 3" xfId="143" xr:uid="{00000000-0005-0000-0000-000013860000}"/>
    <cellStyle name="Normal 11 2 3 2" xfId="620" xr:uid="{00000000-0005-0000-0000-000014860000}"/>
    <cellStyle name="Normal 11 2 3 2 2" xfId="1589" xr:uid="{00000000-0005-0000-0000-000015860000}"/>
    <cellStyle name="Normal 11 2 3 3" xfId="984" xr:uid="{00000000-0005-0000-0000-000016860000}"/>
    <cellStyle name="Normal 11 2 3 4" xfId="1411" xr:uid="{00000000-0005-0000-0000-000017860000}"/>
    <cellStyle name="Normal 11 2 3_MONC Jan19" xfId="766" xr:uid="{00000000-0005-0000-0000-000018860000}"/>
    <cellStyle name="Normal 11 2 4" xfId="617" xr:uid="{00000000-0005-0000-0000-000019860000}"/>
    <cellStyle name="Normal 11 2 4 2" xfId="1586" xr:uid="{00000000-0005-0000-0000-00001A860000}"/>
    <cellStyle name="Normal 11 2 5" xfId="981" xr:uid="{00000000-0005-0000-0000-00001B860000}"/>
    <cellStyle name="Normal 11 2 6" xfId="1408" xr:uid="{00000000-0005-0000-0000-00001C860000}"/>
    <cellStyle name="Normal 11 2_2011 07 28 Execution Report for Vossloh" xfId="144" xr:uid="{00000000-0005-0000-0000-00001D860000}"/>
    <cellStyle name="Normal 11 3" xfId="145" xr:uid="{00000000-0005-0000-0000-00001E860000}"/>
    <cellStyle name="Normal 11 3 2" xfId="146" xr:uid="{00000000-0005-0000-0000-00001F860000}"/>
    <cellStyle name="Normal 11 3 2 2" xfId="622" xr:uid="{00000000-0005-0000-0000-000020860000}"/>
    <cellStyle name="Normal 11 3 2 2 2" xfId="1591" xr:uid="{00000000-0005-0000-0000-000021860000}"/>
    <cellStyle name="Normal 11 3 2 3" xfId="986" xr:uid="{00000000-0005-0000-0000-000022860000}"/>
    <cellStyle name="Normal 11 3 2 4" xfId="1413" xr:uid="{00000000-0005-0000-0000-000023860000}"/>
    <cellStyle name="Normal 11 3 2_MONC Jan19" xfId="767" xr:uid="{00000000-0005-0000-0000-000024860000}"/>
    <cellStyle name="Normal 11 3 3" xfId="621" xr:uid="{00000000-0005-0000-0000-000025860000}"/>
    <cellStyle name="Normal 11 3 3 2" xfId="1590" xr:uid="{00000000-0005-0000-0000-000026860000}"/>
    <cellStyle name="Normal 11 3 4" xfId="985" xr:uid="{00000000-0005-0000-0000-000027860000}"/>
    <cellStyle name="Normal 11 3 5" xfId="1412" xr:uid="{00000000-0005-0000-0000-000028860000}"/>
    <cellStyle name="Normal 11 3_2011 07 28 Execution Report for Vossloh" xfId="147" xr:uid="{00000000-0005-0000-0000-000029860000}"/>
    <cellStyle name="Normal 11 4" xfId="148" xr:uid="{00000000-0005-0000-0000-00002A860000}"/>
    <cellStyle name="Normal 11 4 2" xfId="623" xr:uid="{00000000-0005-0000-0000-00002B860000}"/>
    <cellStyle name="Normal 11 4 2 2" xfId="1592" xr:uid="{00000000-0005-0000-0000-00002C860000}"/>
    <cellStyle name="Normal 11 4 3" xfId="987" xr:uid="{00000000-0005-0000-0000-00002D860000}"/>
    <cellStyle name="Normal 11 4 4" xfId="1414" xr:uid="{00000000-0005-0000-0000-00002E860000}"/>
    <cellStyle name="Normal 11 4_MONC Jan19" xfId="768" xr:uid="{00000000-0005-0000-0000-00002F860000}"/>
    <cellStyle name="Normal 11 5" xfId="138" xr:uid="{00000000-0005-0000-0000-000030860000}"/>
    <cellStyle name="Normal 11 5 2" xfId="1126" xr:uid="{00000000-0005-0000-0000-000031860000}"/>
    <cellStyle name="Normal 11 5 3" xfId="1407" xr:uid="{00000000-0005-0000-0000-000032860000}"/>
    <cellStyle name="Normal 11 6" xfId="980" xr:uid="{00000000-0005-0000-0000-000033860000}"/>
    <cellStyle name="Normal 11 7" xfId="1377" xr:uid="{00000000-0005-0000-0000-000034860000}"/>
    <cellStyle name="Normal 11 8" xfId="2878" xr:uid="{00000000-0005-0000-0000-000035860000}"/>
    <cellStyle name="Normal 11 9" xfId="2984" xr:uid="{00000000-0005-0000-0000-000036860000}"/>
    <cellStyle name="Normal 11_2011 07 28 Execution Report for Vossloh" xfId="149" xr:uid="{00000000-0005-0000-0000-000037860000}"/>
    <cellStyle name="Normal 110" xfId="7255" xr:uid="{00000000-0005-0000-0000-000038860000}"/>
    <cellStyle name="Normal 110 2" xfId="28106" xr:uid="{00000000-0005-0000-0000-000039860000}"/>
    <cellStyle name="Normal 111" xfId="7306" xr:uid="{00000000-0005-0000-0000-00003A860000}"/>
    <cellStyle name="Normal 111 2" xfId="28157" xr:uid="{00000000-0005-0000-0000-00003B860000}"/>
    <cellStyle name="Normal 112" xfId="14655" xr:uid="{00000000-0005-0000-0000-00003C860000}"/>
    <cellStyle name="Normal 112 2" xfId="48814" xr:uid="{00000000-0005-0000-0000-00003D860000}"/>
    <cellStyle name="Normal 112 3" xfId="35494" xr:uid="{00000000-0005-0000-0000-00003E860000}"/>
    <cellStyle name="Normal 113" xfId="14656" xr:uid="{00000000-0005-0000-0000-00003F860000}"/>
    <cellStyle name="Normal 113 2" xfId="35509" xr:uid="{00000000-0005-0000-0000-000040860000}"/>
    <cellStyle name="Normal 113 3" xfId="48815" xr:uid="{00000000-0005-0000-0000-000041860000}"/>
    <cellStyle name="Normal 113 4" xfId="22378" xr:uid="{00000000-0005-0000-0000-000042860000}"/>
    <cellStyle name="Normal 114" xfId="14678" xr:uid="{00000000-0005-0000-0000-000043860000}"/>
    <cellStyle name="Normal 114 2" xfId="48837" xr:uid="{00000000-0005-0000-0000-000044860000}"/>
    <cellStyle name="Normal 114 3" xfId="35513" xr:uid="{00000000-0005-0000-0000-000045860000}"/>
    <cellStyle name="Normal 115" xfId="14659" xr:uid="{00000000-0005-0000-0000-000046860000}"/>
    <cellStyle name="Normal 115 2" xfId="48818" xr:uid="{00000000-0005-0000-0000-000047860000}"/>
    <cellStyle name="Normal 115 3" xfId="35511" xr:uid="{00000000-0005-0000-0000-000048860000}"/>
    <cellStyle name="Normal 116" xfId="14672" xr:uid="{00000000-0005-0000-0000-000049860000}"/>
    <cellStyle name="Normal 116 2" xfId="48831" xr:uid="{00000000-0005-0000-0000-00004A860000}"/>
    <cellStyle name="Normal 116 3" xfId="35512" xr:uid="{00000000-0005-0000-0000-00004B860000}"/>
    <cellStyle name="Normal 117" xfId="14657" xr:uid="{00000000-0005-0000-0000-00004C860000}"/>
    <cellStyle name="Normal 117 2" xfId="48816" xr:uid="{00000000-0005-0000-0000-00004D860000}"/>
    <cellStyle name="Normal 117 3" xfId="35510" xr:uid="{00000000-0005-0000-0000-00004E860000}"/>
    <cellStyle name="Normal 118" xfId="14694" xr:uid="{00000000-0005-0000-0000-00004F860000}"/>
    <cellStyle name="Normal 118 2" xfId="48853" xr:uid="{00000000-0005-0000-0000-000050860000}"/>
    <cellStyle name="Normal 118 3" xfId="35508" xr:uid="{00000000-0005-0000-0000-000051860000}"/>
    <cellStyle name="Normal 119" xfId="14703" xr:uid="{00000000-0005-0000-0000-000052860000}"/>
    <cellStyle name="Normal 119 2" xfId="48862" xr:uid="{00000000-0005-0000-0000-000053860000}"/>
    <cellStyle name="Normal 119 3" xfId="35521" xr:uid="{00000000-0005-0000-0000-000054860000}"/>
    <cellStyle name="Normal 12" xfId="87" xr:uid="{00000000-0005-0000-0000-000055860000}"/>
    <cellStyle name="Normal 12 10" xfId="2032" xr:uid="{00000000-0005-0000-0000-000056860000}"/>
    <cellStyle name="Normal 12 10 10" xfId="36250" xr:uid="{00000000-0005-0000-0000-000057860000}"/>
    <cellStyle name="Normal 12 10 11" xfId="14958" xr:uid="{00000000-0005-0000-0000-000058860000}"/>
    <cellStyle name="Normal 12 10 2" xfId="2342" xr:uid="{00000000-0005-0000-0000-000059860000}"/>
    <cellStyle name="Normal 12 10 2 2" xfId="3880" xr:uid="{00000000-0005-0000-0000-00005A860000}"/>
    <cellStyle name="Normal 12 10 2 2 2" xfId="11345" xr:uid="{00000000-0005-0000-0000-00005B860000}"/>
    <cellStyle name="Normal 12 10 2 2 2 2" xfId="45505" xr:uid="{00000000-0005-0000-0000-00005C860000}"/>
    <cellStyle name="Normal 12 10 2 2 2 3" xfId="32185" xr:uid="{00000000-0005-0000-0000-00005D860000}"/>
    <cellStyle name="Normal 12 10 2 2 3" xfId="24732" xr:uid="{00000000-0005-0000-0000-00005E860000}"/>
    <cellStyle name="Normal 12 10 2 2 4" xfId="38054" xr:uid="{00000000-0005-0000-0000-00005F860000}"/>
    <cellStyle name="Normal 12 10 2 2 5" xfId="18878" xr:uid="{00000000-0005-0000-0000-000060860000}"/>
    <cellStyle name="Normal 12 10 2 3" xfId="5404" xr:uid="{00000000-0005-0000-0000-000061860000}"/>
    <cellStyle name="Normal 12 10 2 3 2" xfId="12869" xr:uid="{00000000-0005-0000-0000-000062860000}"/>
    <cellStyle name="Normal 12 10 2 3 2 2" xfId="47028" xr:uid="{00000000-0005-0000-0000-000063860000}"/>
    <cellStyle name="Normal 12 10 2 3 2 3" xfId="33708" xr:uid="{00000000-0005-0000-0000-000064860000}"/>
    <cellStyle name="Normal 12 10 2 3 3" xfId="26255" xr:uid="{00000000-0005-0000-0000-000065860000}"/>
    <cellStyle name="Normal 12 10 2 3 4" xfId="39577" xr:uid="{00000000-0005-0000-0000-000066860000}"/>
    <cellStyle name="Normal 12 10 2 3 5" xfId="20401" xr:uid="{00000000-0005-0000-0000-000067860000}"/>
    <cellStyle name="Normal 12 10 2 4" xfId="6947" xr:uid="{00000000-0005-0000-0000-000068860000}"/>
    <cellStyle name="Normal 12 10 2 4 2" xfId="14412" xr:uid="{00000000-0005-0000-0000-000069860000}"/>
    <cellStyle name="Normal 12 10 2 4 2 2" xfId="48571" xr:uid="{00000000-0005-0000-0000-00006A860000}"/>
    <cellStyle name="Normal 12 10 2 4 2 3" xfId="35251" xr:uid="{00000000-0005-0000-0000-00006B860000}"/>
    <cellStyle name="Normal 12 10 2 4 3" xfId="27798" xr:uid="{00000000-0005-0000-0000-00006C860000}"/>
    <cellStyle name="Normal 12 10 2 4 4" xfId="41120" xr:uid="{00000000-0005-0000-0000-00006D860000}"/>
    <cellStyle name="Normal 12 10 2 4 5" xfId="21944" xr:uid="{00000000-0005-0000-0000-00006E860000}"/>
    <cellStyle name="Normal 12 10 2 5" xfId="9849" xr:uid="{00000000-0005-0000-0000-00006F860000}"/>
    <cellStyle name="Normal 12 10 2 5 2" xfId="30690" xr:uid="{00000000-0005-0000-0000-000070860000}"/>
    <cellStyle name="Normal 12 10 2 5 3" xfId="44010" xr:uid="{00000000-0005-0000-0000-000071860000}"/>
    <cellStyle name="Normal 12 10 2 5 4" xfId="17383" xr:uid="{00000000-0005-0000-0000-000072860000}"/>
    <cellStyle name="Normal 12 10 2 6" xfId="8561" xr:uid="{00000000-0005-0000-0000-000073860000}"/>
    <cellStyle name="Normal 12 10 2 6 2" xfId="42732" xr:uid="{00000000-0005-0000-0000-000074860000}"/>
    <cellStyle name="Normal 12 10 2 6 3" xfId="29412" xr:uid="{00000000-0005-0000-0000-000075860000}"/>
    <cellStyle name="Normal 12 10 2 7" xfId="23237" xr:uid="{00000000-0005-0000-0000-000076860000}"/>
    <cellStyle name="Normal 12 10 2 8" xfId="36559" xr:uid="{00000000-0005-0000-0000-000077860000}"/>
    <cellStyle name="Normal 12 10 2 9" xfId="16105" xr:uid="{00000000-0005-0000-0000-000078860000}"/>
    <cellStyle name="Normal 12 10 3" xfId="3585" xr:uid="{00000000-0005-0000-0000-000079860000}"/>
    <cellStyle name="Normal 12 10 3 2" xfId="5109" xr:uid="{00000000-0005-0000-0000-00007A860000}"/>
    <cellStyle name="Normal 12 10 3 2 2" xfId="12574" xr:uid="{00000000-0005-0000-0000-00007B860000}"/>
    <cellStyle name="Normal 12 10 3 2 2 2" xfId="46733" xr:uid="{00000000-0005-0000-0000-00007C860000}"/>
    <cellStyle name="Normal 12 10 3 2 2 3" xfId="33413" xr:uid="{00000000-0005-0000-0000-00007D860000}"/>
    <cellStyle name="Normal 12 10 3 2 3" xfId="25960" xr:uid="{00000000-0005-0000-0000-00007E860000}"/>
    <cellStyle name="Normal 12 10 3 2 4" xfId="39282" xr:uid="{00000000-0005-0000-0000-00007F860000}"/>
    <cellStyle name="Normal 12 10 3 2 5" xfId="20106" xr:uid="{00000000-0005-0000-0000-000080860000}"/>
    <cellStyle name="Normal 12 10 3 3" xfId="6652" xr:uid="{00000000-0005-0000-0000-000081860000}"/>
    <cellStyle name="Normal 12 10 3 3 2" xfId="14117" xr:uid="{00000000-0005-0000-0000-000082860000}"/>
    <cellStyle name="Normal 12 10 3 3 2 2" xfId="48276" xr:uid="{00000000-0005-0000-0000-000083860000}"/>
    <cellStyle name="Normal 12 10 3 3 2 3" xfId="34956" xr:uid="{00000000-0005-0000-0000-000084860000}"/>
    <cellStyle name="Normal 12 10 3 3 3" xfId="27503" xr:uid="{00000000-0005-0000-0000-000085860000}"/>
    <cellStyle name="Normal 12 10 3 3 4" xfId="40825" xr:uid="{00000000-0005-0000-0000-000086860000}"/>
    <cellStyle name="Normal 12 10 3 3 5" xfId="21649" xr:uid="{00000000-0005-0000-0000-000087860000}"/>
    <cellStyle name="Normal 12 10 3 4" xfId="11050" xr:uid="{00000000-0005-0000-0000-000088860000}"/>
    <cellStyle name="Normal 12 10 3 4 2" xfId="31890" xr:uid="{00000000-0005-0000-0000-000089860000}"/>
    <cellStyle name="Normal 12 10 3 4 3" xfId="45210" xr:uid="{00000000-0005-0000-0000-00008A860000}"/>
    <cellStyle name="Normal 12 10 3 4 4" xfId="18583" xr:uid="{00000000-0005-0000-0000-00008B860000}"/>
    <cellStyle name="Normal 12 10 3 5" xfId="8266" xr:uid="{00000000-0005-0000-0000-00008C860000}"/>
    <cellStyle name="Normal 12 10 3 5 2" xfId="42437" xr:uid="{00000000-0005-0000-0000-00008D860000}"/>
    <cellStyle name="Normal 12 10 3 5 3" xfId="29117" xr:uid="{00000000-0005-0000-0000-00008E860000}"/>
    <cellStyle name="Normal 12 10 3 6" xfId="24437" xr:uid="{00000000-0005-0000-0000-00008F860000}"/>
    <cellStyle name="Normal 12 10 3 7" xfId="37759" xr:uid="{00000000-0005-0000-0000-000090860000}"/>
    <cellStyle name="Normal 12 10 3 8" xfId="15810" xr:uid="{00000000-0005-0000-0000-000091860000}"/>
    <cellStyle name="Normal 12 10 4" xfId="2698" xr:uid="{00000000-0005-0000-0000-000092860000}"/>
    <cellStyle name="Normal 12 10 4 2" xfId="10205" xr:uid="{00000000-0005-0000-0000-000093860000}"/>
    <cellStyle name="Normal 12 10 4 2 2" xfId="44365" xr:uid="{00000000-0005-0000-0000-000094860000}"/>
    <cellStyle name="Normal 12 10 4 2 3" xfId="31045" xr:uid="{00000000-0005-0000-0000-000095860000}"/>
    <cellStyle name="Normal 12 10 4 3" xfId="23592" xr:uid="{00000000-0005-0000-0000-000096860000}"/>
    <cellStyle name="Normal 12 10 4 4" xfId="36914" xr:uid="{00000000-0005-0000-0000-000097860000}"/>
    <cellStyle name="Normal 12 10 4 5" xfId="17738" xr:uid="{00000000-0005-0000-0000-000098860000}"/>
    <cellStyle name="Normal 12 10 5" xfId="4257" xr:uid="{00000000-0005-0000-0000-000099860000}"/>
    <cellStyle name="Normal 12 10 5 2" xfId="11722" xr:uid="{00000000-0005-0000-0000-00009A860000}"/>
    <cellStyle name="Normal 12 10 5 2 2" xfId="45881" xr:uid="{00000000-0005-0000-0000-00009B860000}"/>
    <cellStyle name="Normal 12 10 5 2 3" xfId="32561" xr:uid="{00000000-0005-0000-0000-00009C860000}"/>
    <cellStyle name="Normal 12 10 5 3" xfId="25108" xr:uid="{00000000-0005-0000-0000-00009D860000}"/>
    <cellStyle name="Normal 12 10 5 4" xfId="38430" xr:uid="{00000000-0005-0000-0000-00009E860000}"/>
    <cellStyle name="Normal 12 10 5 5" xfId="19254" xr:uid="{00000000-0005-0000-0000-00009F860000}"/>
    <cellStyle name="Normal 12 10 6" xfId="5788" xr:uid="{00000000-0005-0000-0000-0000A0860000}"/>
    <cellStyle name="Normal 12 10 6 2" xfId="13253" xr:uid="{00000000-0005-0000-0000-0000A1860000}"/>
    <cellStyle name="Normal 12 10 6 2 2" xfId="47412" xr:uid="{00000000-0005-0000-0000-0000A2860000}"/>
    <cellStyle name="Normal 12 10 6 2 3" xfId="34092" xr:uid="{00000000-0005-0000-0000-0000A3860000}"/>
    <cellStyle name="Normal 12 10 6 3" xfId="26639" xr:uid="{00000000-0005-0000-0000-0000A4860000}"/>
    <cellStyle name="Normal 12 10 6 4" xfId="39961" xr:uid="{00000000-0005-0000-0000-0000A5860000}"/>
    <cellStyle name="Normal 12 10 6 5" xfId="20785" xr:uid="{00000000-0005-0000-0000-0000A6860000}"/>
    <cellStyle name="Normal 12 10 7" xfId="9540" xr:uid="{00000000-0005-0000-0000-0000A7860000}"/>
    <cellStyle name="Normal 12 10 7 2" xfId="30381" xr:uid="{00000000-0005-0000-0000-0000A8860000}"/>
    <cellStyle name="Normal 12 10 7 3" xfId="43701" xr:uid="{00000000-0005-0000-0000-0000A9860000}"/>
    <cellStyle name="Normal 12 10 7 4" xfId="17074" xr:uid="{00000000-0005-0000-0000-0000AA860000}"/>
    <cellStyle name="Normal 12 10 8" xfId="7414" xr:uid="{00000000-0005-0000-0000-0000AB860000}"/>
    <cellStyle name="Normal 12 10 8 2" xfId="41585" xr:uid="{00000000-0005-0000-0000-0000AC860000}"/>
    <cellStyle name="Normal 12 10 8 3" xfId="28265" xr:uid="{00000000-0005-0000-0000-0000AD860000}"/>
    <cellStyle name="Normal 12 10 9" xfId="22928" xr:uid="{00000000-0005-0000-0000-0000AE860000}"/>
    <cellStyle name="Normal 12 11" xfId="2056" xr:uid="{00000000-0005-0000-0000-0000AF860000}"/>
    <cellStyle name="Normal 12 11 10" xfId="36274" xr:uid="{00000000-0005-0000-0000-0000B0860000}"/>
    <cellStyle name="Normal 12 11 11" xfId="14982" xr:uid="{00000000-0005-0000-0000-0000B1860000}"/>
    <cellStyle name="Normal 12 11 2" xfId="2366" xr:uid="{00000000-0005-0000-0000-0000B2860000}"/>
    <cellStyle name="Normal 12 11 2 2" xfId="3904" xr:uid="{00000000-0005-0000-0000-0000B3860000}"/>
    <cellStyle name="Normal 12 11 2 2 2" xfId="11369" xr:uid="{00000000-0005-0000-0000-0000B4860000}"/>
    <cellStyle name="Normal 12 11 2 2 2 2" xfId="45529" xr:uid="{00000000-0005-0000-0000-0000B5860000}"/>
    <cellStyle name="Normal 12 11 2 2 2 3" xfId="32209" xr:uid="{00000000-0005-0000-0000-0000B6860000}"/>
    <cellStyle name="Normal 12 11 2 2 3" xfId="24756" xr:uid="{00000000-0005-0000-0000-0000B7860000}"/>
    <cellStyle name="Normal 12 11 2 2 4" xfId="38078" xr:uid="{00000000-0005-0000-0000-0000B8860000}"/>
    <cellStyle name="Normal 12 11 2 2 5" xfId="18902" xr:uid="{00000000-0005-0000-0000-0000B9860000}"/>
    <cellStyle name="Normal 12 11 2 3" xfId="5428" xr:uid="{00000000-0005-0000-0000-0000BA860000}"/>
    <cellStyle name="Normal 12 11 2 3 2" xfId="12893" xr:uid="{00000000-0005-0000-0000-0000BB860000}"/>
    <cellStyle name="Normal 12 11 2 3 2 2" xfId="47052" xr:uid="{00000000-0005-0000-0000-0000BC860000}"/>
    <cellStyle name="Normal 12 11 2 3 2 3" xfId="33732" xr:uid="{00000000-0005-0000-0000-0000BD860000}"/>
    <cellStyle name="Normal 12 11 2 3 3" xfId="26279" xr:uid="{00000000-0005-0000-0000-0000BE860000}"/>
    <cellStyle name="Normal 12 11 2 3 4" xfId="39601" xr:uid="{00000000-0005-0000-0000-0000BF860000}"/>
    <cellStyle name="Normal 12 11 2 3 5" xfId="20425" xr:uid="{00000000-0005-0000-0000-0000C0860000}"/>
    <cellStyle name="Normal 12 11 2 4" xfId="6971" xr:uid="{00000000-0005-0000-0000-0000C1860000}"/>
    <cellStyle name="Normal 12 11 2 4 2" xfId="14436" xr:uid="{00000000-0005-0000-0000-0000C2860000}"/>
    <cellStyle name="Normal 12 11 2 4 2 2" xfId="48595" xr:uid="{00000000-0005-0000-0000-0000C3860000}"/>
    <cellStyle name="Normal 12 11 2 4 2 3" xfId="35275" xr:uid="{00000000-0005-0000-0000-0000C4860000}"/>
    <cellStyle name="Normal 12 11 2 4 3" xfId="27822" xr:uid="{00000000-0005-0000-0000-0000C5860000}"/>
    <cellStyle name="Normal 12 11 2 4 4" xfId="41144" xr:uid="{00000000-0005-0000-0000-0000C6860000}"/>
    <cellStyle name="Normal 12 11 2 4 5" xfId="21968" xr:uid="{00000000-0005-0000-0000-0000C7860000}"/>
    <cellStyle name="Normal 12 11 2 5" xfId="9873" xr:uid="{00000000-0005-0000-0000-0000C8860000}"/>
    <cellStyle name="Normal 12 11 2 5 2" xfId="30714" xr:uid="{00000000-0005-0000-0000-0000C9860000}"/>
    <cellStyle name="Normal 12 11 2 5 3" xfId="44034" xr:uid="{00000000-0005-0000-0000-0000CA860000}"/>
    <cellStyle name="Normal 12 11 2 5 4" xfId="17407" xr:uid="{00000000-0005-0000-0000-0000CB860000}"/>
    <cellStyle name="Normal 12 11 2 6" xfId="8585" xr:uid="{00000000-0005-0000-0000-0000CC860000}"/>
    <cellStyle name="Normal 12 11 2 6 2" xfId="42756" xr:uid="{00000000-0005-0000-0000-0000CD860000}"/>
    <cellStyle name="Normal 12 11 2 6 3" xfId="29436" xr:uid="{00000000-0005-0000-0000-0000CE860000}"/>
    <cellStyle name="Normal 12 11 2 7" xfId="23261" xr:uid="{00000000-0005-0000-0000-0000CF860000}"/>
    <cellStyle name="Normal 12 11 2 8" xfId="36583" xr:uid="{00000000-0005-0000-0000-0000D0860000}"/>
    <cellStyle name="Normal 12 11 2 9" xfId="16129" xr:uid="{00000000-0005-0000-0000-0000D1860000}"/>
    <cellStyle name="Normal 12 11 3" xfId="3609" xr:uid="{00000000-0005-0000-0000-0000D2860000}"/>
    <cellStyle name="Normal 12 11 3 2" xfId="5133" xr:uid="{00000000-0005-0000-0000-0000D3860000}"/>
    <cellStyle name="Normal 12 11 3 2 2" xfId="12598" xr:uid="{00000000-0005-0000-0000-0000D4860000}"/>
    <cellStyle name="Normal 12 11 3 2 2 2" xfId="46757" xr:uid="{00000000-0005-0000-0000-0000D5860000}"/>
    <cellStyle name="Normal 12 11 3 2 2 3" xfId="33437" xr:uid="{00000000-0005-0000-0000-0000D6860000}"/>
    <cellStyle name="Normal 12 11 3 2 3" xfId="25984" xr:uid="{00000000-0005-0000-0000-0000D7860000}"/>
    <cellStyle name="Normal 12 11 3 2 4" xfId="39306" xr:uid="{00000000-0005-0000-0000-0000D8860000}"/>
    <cellStyle name="Normal 12 11 3 2 5" xfId="20130" xr:uid="{00000000-0005-0000-0000-0000D9860000}"/>
    <cellStyle name="Normal 12 11 3 3" xfId="6676" xr:uid="{00000000-0005-0000-0000-0000DA860000}"/>
    <cellStyle name="Normal 12 11 3 3 2" xfId="14141" xr:uid="{00000000-0005-0000-0000-0000DB860000}"/>
    <cellStyle name="Normal 12 11 3 3 2 2" xfId="48300" xr:uid="{00000000-0005-0000-0000-0000DC860000}"/>
    <cellStyle name="Normal 12 11 3 3 2 3" xfId="34980" xr:uid="{00000000-0005-0000-0000-0000DD860000}"/>
    <cellStyle name="Normal 12 11 3 3 3" xfId="27527" xr:uid="{00000000-0005-0000-0000-0000DE860000}"/>
    <cellStyle name="Normal 12 11 3 3 4" xfId="40849" xr:uid="{00000000-0005-0000-0000-0000DF860000}"/>
    <cellStyle name="Normal 12 11 3 3 5" xfId="21673" xr:uid="{00000000-0005-0000-0000-0000E0860000}"/>
    <cellStyle name="Normal 12 11 3 4" xfId="11074" xr:uid="{00000000-0005-0000-0000-0000E1860000}"/>
    <cellStyle name="Normal 12 11 3 4 2" xfId="31914" xr:uid="{00000000-0005-0000-0000-0000E2860000}"/>
    <cellStyle name="Normal 12 11 3 4 3" xfId="45234" xr:uid="{00000000-0005-0000-0000-0000E3860000}"/>
    <cellStyle name="Normal 12 11 3 4 4" xfId="18607" xr:uid="{00000000-0005-0000-0000-0000E4860000}"/>
    <cellStyle name="Normal 12 11 3 5" xfId="8290" xr:uid="{00000000-0005-0000-0000-0000E5860000}"/>
    <cellStyle name="Normal 12 11 3 5 2" xfId="42461" xr:uid="{00000000-0005-0000-0000-0000E6860000}"/>
    <cellStyle name="Normal 12 11 3 5 3" xfId="29141" xr:uid="{00000000-0005-0000-0000-0000E7860000}"/>
    <cellStyle name="Normal 12 11 3 6" xfId="24461" xr:uid="{00000000-0005-0000-0000-0000E8860000}"/>
    <cellStyle name="Normal 12 11 3 7" xfId="37783" xr:uid="{00000000-0005-0000-0000-0000E9860000}"/>
    <cellStyle name="Normal 12 11 3 8" xfId="15834" xr:uid="{00000000-0005-0000-0000-0000EA860000}"/>
    <cellStyle name="Normal 12 11 4" xfId="2722" xr:uid="{00000000-0005-0000-0000-0000EB860000}"/>
    <cellStyle name="Normal 12 11 4 2" xfId="10229" xr:uid="{00000000-0005-0000-0000-0000EC860000}"/>
    <cellStyle name="Normal 12 11 4 2 2" xfId="44389" xr:uid="{00000000-0005-0000-0000-0000ED860000}"/>
    <cellStyle name="Normal 12 11 4 2 3" xfId="31069" xr:uid="{00000000-0005-0000-0000-0000EE860000}"/>
    <cellStyle name="Normal 12 11 4 3" xfId="23616" xr:uid="{00000000-0005-0000-0000-0000EF860000}"/>
    <cellStyle name="Normal 12 11 4 4" xfId="36938" xr:uid="{00000000-0005-0000-0000-0000F0860000}"/>
    <cellStyle name="Normal 12 11 4 5" xfId="17762" xr:uid="{00000000-0005-0000-0000-0000F1860000}"/>
    <cellStyle name="Normal 12 11 5" xfId="4281" xr:uid="{00000000-0005-0000-0000-0000F2860000}"/>
    <cellStyle name="Normal 12 11 5 2" xfId="11746" xr:uid="{00000000-0005-0000-0000-0000F3860000}"/>
    <cellStyle name="Normal 12 11 5 2 2" xfId="45905" xr:uid="{00000000-0005-0000-0000-0000F4860000}"/>
    <cellStyle name="Normal 12 11 5 2 3" xfId="32585" xr:uid="{00000000-0005-0000-0000-0000F5860000}"/>
    <cellStyle name="Normal 12 11 5 3" xfId="25132" xr:uid="{00000000-0005-0000-0000-0000F6860000}"/>
    <cellStyle name="Normal 12 11 5 4" xfId="38454" xr:uid="{00000000-0005-0000-0000-0000F7860000}"/>
    <cellStyle name="Normal 12 11 5 5" xfId="19278" xr:uid="{00000000-0005-0000-0000-0000F8860000}"/>
    <cellStyle name="Normal 12 11 6" xfId="5812" xr:uid="{00000000-0005-0000-0000-0000F9860000}"/>
    <cellStyle name="Normal 12 11 6 2" xfId="13277" xr:uid="{00000000-0005-0000-0000-0000FA860000}"/>
    <cellStyle name="Normal 12 11 6 2 2" xfId="47436" xr:uid="{00000000-0005-0000-0000-0000FB860000}"/>
    <cellStyle name="Normal 12 11 6 2 3" xfId="34116" xr:uid="{00000000-0005-0000-0000-0000FC860000}"/>
    <cellStyle name="Normal 12 11 6 3" xfId="26663" xr:uid="{00000000-0005-0000-0000-0000FD860000}"/>
    <cellStyle name="Normal 12 11 6 4" xfId="39985" xr:uid="{00000000-0005-0000-0000-0000FE860000}"/>
    <cellStyle name="Normal 12 11 6 5" xfId="20809" xr:uid="{00000000-0005-0000-0000-0000FF860000}"/>
    <cellStyle name="Normal 12 11 7" xfId="9564" xr:uid="{00000000-0005-0000-0000-000000870000}"/>
    <cellStyle name="Normal 12 11 7 2" xfId="30405" xr:uid="{00000000-0005-0000-0000-000001870000}"/>
    <cellStyle name="Normal 12 11 7 3" xfId="43725" xr:uid="{00000000-0005-0000-0000-000002870000}"/>
    <cellStyle name="Normal 12 11 7 4" xfId="17098" xr:uid="{00000000-0005-0000-0000-000003870000}"/>
    <cellStyle name="Normal 12 11 8" xfId="7438" xr:uid="{00000000-0005-0000-0000-000004870000}"/>
    <cellStyle name="Normal 12 11 8 2" xfId="41609" xr:uid="{00000000-0005-0000-0000-000005870000}"/>
    <cellStyle name="Normal 12 11 8 3" xfId="28289" xr:uid="{00000000-0005-0000-0000-000006870000}"/>
    <cellStyle name="Normal 12 11 9" xfId="22952" xr:uid="{00000000-0005-0000-0000-000007870000}"/>
    <cellStyle name="Normal 12 12" xfId="2096" xr:uid="{00000000-0005-0000-0000-000008870000}"/>
    <cellStyle name="Normal 12 12 10" xfId="36314" xr:uid="{00000000-0005-0000-0000-000009870000}"/>
    <cellStyle name="Normal 12 12 11" xfId="15007" xr:uid="{00000000-0005-0000-0000-00000A870000}"/>
    <cellStyle name="Normal 12 12 2" xfId="2391" xr:uid="{00000000-0005-0000-0000-00000B870000}"/>
    <cellStyle name="Normal 12 12 2 2" xfId="3929" xr:uid="{00000000-0005-0000-0000-00000C870000}"/>
    <cellStyle name="Normal 12 12 2 2 2" xfId="11394" xr:uid="{00000000-0005-0000-0000-00000D870000}"/>
    <cellStyle name="Normal 12 12 2 2 2 2" xfId="45554" xr:uid="{00000000-0005-0000-0000-00000E870000}"/>
    <cellStyle name="Normal 12 12 2 2 2 3" xfId="32234" xr:uid="{00000000-0005-0000-0000-00000F870000}"/>
    <cellStyle name="Normal 12 12 2 2 3" xfId="24781" xr:uid="{00000000-0005-0000-0000-000010870000}"/>
    <cellStyle name="Normal 12 12 2 2 4" xfId="38103" xr:uid="{00000000-0005-0000-0000-000011870000}"/>
    <cellStyle name="Normal 12 12 2 2 5" xfId="18927" xr:uid="{00000000-0005-0000-0000-000012870000}"/>
    <cellStyle name="Normal 12 12 2 3" xfId="5453" xr:uid="{00000000-0005-0000-0000-000013870000}"/>
    <cellStyle name="Normal 12 12 2 3 2" xfId="12918" xr:uid="{00000000-0005-0000-0000-000014870000}"/>
    <cellStyle name="Normal 12 12 2 3 2 2" xfId="47077" xr:uid="{00000000-0005-0000-0000-000015870000}"/>
    <cellStyle name="Normal 12 12 2 3 2 3" xfId="33757" xr:uid="{00000000-0005-0000-0000-000016870000}"/>
    <cellStyle name="Normal 12 12 2 3 3" xfId="26304" xr:uid="{00000000-0005-0000-0000-000017870000}"/>
    <cellStyle name="Normal 12 12 2 3 4" xfId="39626" xr:uid="{00000000-0005-0000-0000-000018870000}"/>
    <cellStyle name="Normal 12 12 2 3 5" xfId="20450" xr:uid="{00000000-0005-0000-0000-000019870000}"/>
    <cellStyle name="Normal 12 12 2 4" xfId="6996" xr:uid="{00000000-0005-0000-0000-00001A870000}"/>
    <cellStyle name="Normal 12 12 2 4 2" xfId="14461" xr:uid="{00000000-0005-0000-0000-00001B870000}"/>
    <cellStyle name="Normal 12 12 2 4 2 2" xfId="48620" xr:uid="{00000000-0005-0000-0000-00001C870000}"/>
    <cellStyle name="Normal 12 12 2 4 2 3" xfId="35300" xr:uid="{00000000-0005-0000-0000-00001D870000}"/>
    <cellStyle name="Normal 12 12 2 4 3" xfId="27847" xr:uid="{00000000-0005-0000-0000-00001E870000}"/>
    <cellStyle name="Normal 12 12 2 4 4" xfId="41169" xr:uid="{00000000-0005-0000-0000-00001F870000}"/>
    <cellStyle name="Normal 12 12 2 4 5" xfId="21993" xr:uid="{00000000-0005-0000-0000-000020870000}"/>
    <cellStyle name="Normal 12 12 2 5" xfId="9898" xr:uid="{00000000-0005-0000-0000-000021870000}"/>
    <cellStyle name="Normal 12 12 2 5 2" xfId="30739" xr:uid="{00000000-0005-0000-0000-000022870000}"/>
    <cellStyle name="Normal 12 12 2 5 3" xfId="44059" xr:uid="{00000000-0005-0000-0000-000023870000}"/>
    <cellStyle name="Normal 12 12 2 5 4" xfId="17432" xr:uid="{00000000-0005-0000-0000-000024870000}"/>
    <cellStyle name="Normal 12 12 2 6" xfId="8610" xr:uid="{00000000-0005-0000-0000-000025870000}"/>
    <cellStyle name="Normal 12 12 2 6 2" xfId="42781" xr:uid="{00000000-0005-0000-0000-000026870000}"/>
    <cellStyle name="Normal 12 12 2 6 3" xfId="29461" xr:uid="{00000000-0005-0000-0000-000027870000}"/>
    <cellStyle name="Normal 12 12 2 7" xfId="23286" xr:uid="{00000000-0005-0000-0000-000028870000}"/>
    <cellStyle name="Normal 12 12 2 8" xfId="36608" xr:uid="{00000000-0005-0000-0000-000029870000}"/>
    <cellStyle name="Normal 12 12 2 9" xfId="16154" xr:uid="{00000000-0005-0000-0000-00002A870000}"/>
    <cellStyle name="Normal 12 12 3" xfId="3649" xr:uid="{00000000-0005-0000-0000-00002B870000}"/>
    <cellStyle name="Normal 12 12 3 2" xfId="5173" xr:uid="{00000000-0005-0000-0000-00002C870000}"/>
    <cellStyle name="Normal 12 12 3 2 2" xfId="12638" xr:uid="{00000000-0005-0000-0000-00002D870000}"/>
    <cellStyle name="Normal 12 12 3 2 2 2" xfId="46797" xr:uid="{00000000-0005-0000-0000-00002E870000}"/>
    <cellStyle name="Normal 12 12 3 2 2 3" xfId="33477" xr:uid="{00000000-0005-0000-0000-00002F870000}"/>
    <cellStyle name="Normal 12 12 3 2 3" xfId="26024" xr:uid="{00000000-0005-0000-0000-000030870000}"/>
    <cellStyle name="Normal 12 12 3 2 4" xfId="39346" xr:uid="{00000000-0005-0000-0000-000031870000}"/>
    <cellStyle name="Normal 12 12 3 2 5" xfId="20170" xr:uid="{00000000-0005-0000-0000-000032870000}"/>
    <cellStyle name="Normal 12 12 3 3" xfId="6716" xr:uid="{00000000-0005-0000-0000-000033870000}"/>
    <cellStyle name="Normal 12 12 3 3 2" xfId="14181" xr:uid="{00000000-0005-0000-0000-000034870000}"/>
    <cellStyle name="Normal 12 12 3 3 2 2" xfId="48340" xr:uid="{00000000-0005-0000-0000-000035870000}"/>
    <cellStyle name="Normal 12 12 3 3 2 3" xfId="35020" xr:uid="{00000000-0005-0000-0000-000036870000}"/>
    <cellStyle name="Normal 12 12 3 3 3" xfId="27567" xr:uid="{00000000-0005-0000-0000-000037870000}"/>
    <cellStyle name="Normal 12 12 3 3 4" xfId="40889" xr:uid="{00000000-0005-0000-0000-000038870000}"/>
    <cellStyle name="Normal 12 12 3 3 5" xfId="21713" xr:uid="{00000000-0005-0000-0000-000039870000}"/>
    <cellStyle name="Normal 12 12 3 4" xfId="11114" xr:uid="{00000000-0005-0000-0000-00003A870000}"/>
    <cellStyle name="Normal 12 12 3 4 2" xfId="31954" xr:uid="{00000000-0005-0000-0000-00003B870000}"/>
    <cellStyle name="Normal 12 12 3 4 3" xfId="45274" xr:uid="{00000000-0005-0000-0000-00003C870000}"/>
    <cellStyle name="Normal 12 12 3 4 4" xfId="18647" xr:uid="{00000000-0005-0000-0000-00003D870000}"/>
    <cellStyle name="Normal 12 12 3 5" xfId="8330" xr:uid="{00000000-0005-0000-0000-00003E870000}"/>
    <cellStyle name="Normal 12 12 3 5 2" xfId="42501" xr:uid="{00000000-0005-0000-0000-00003F870000}"/>
    <cellStyle name="Normal 12 12 3 5 3" xfId="29181" xr:uid="{00000000-0005-0000-0000-000040870000}"/>
    <cellStyle name="Normal 12 12 3 6" xfId="24501" xr:uid="{00000000-0005-0000-0000-000041870000}"/>
    <cellStyle name="Normal 12 12 3 7" xfId="37823" xr:uid="{00000000-0005-0000-0000-000042870000}"/>
    <cellStyle name="Normal 12 12 3 8" xfId="15874" xr:uid="{00000000-0005-0000-0000-000043870000}"/>
    <cellStyle name="Normal 12 12 4" xfId="2747" xr:uid="{00000000-0005-0000-0000-000044870000}"/>
    <cellStyle name="Normal 12 12 4 2" xfId="10254" xr:uid="{00000000-0005-0000-0000-000045870000}"/>
    <cellStyle name="Normal 12 12 4 2 2" xfId="44414" xr:uid="{00000000-0005-0000-0000-000046870000}"/>
    <cellStyle name="Normal 12 12 4 2 3" xfId="31094" xr:uid="{00000000-0005-0000-0000-000047870000}"/>
    <cellStyle name="Normal 12 12 4 3" xfId="23641" xr:uid="{00000000-0005-0000-0000-000048870000}"/>
    <cellStyle name="Normal 12 12 4 4" xfId="36963" xr:uid="{00000000-0005-0000-0000-000049870000}"/>
    <cellStyle name="Normal 12 12 4 5" xfId="17787" xr:uid="{00000000-0005-0000-0000-00004A870000}"/>
    <cellStyle name="Normal 12 12 5" xfId="4306" xr:uid="{00000000-0005-0000-0000-00004B870000}"/>
    <cellStyle name="Normal 12 12 5 2" xfId="11771" xr:uid="{00000000-0005-0000-0000-00004C870000}"/>
    <cellStyle name="Normal 12 12 5 2 2" xfId="45930" xr:uid="{00000000-0005-0000-0000-00004D870000}"/>
    <cellStyle name="Normal 12 12 5 2 3" xfId="32610" xr:uid="{00000000-0005-0000-0000-00004E870000}"/>
    <cellStyle name="Normal 12 12 5 3" xfId="25157" xr:uid="{00000000-0005-0000-0000-00004F870000}"/>
    <cellStyle name="Normal 12 12 5 4" xfId="38479" xr:uid="{00000000-0005-0000-0000-000050870000}"/>
    <cellStyle name="Normal 12 12 5 5" xfId="19303" xr:uid="{00000000-0005-0000-0000-000051870000}"/>
    <cellStyle name="Normal 12 12 6" xfId="5837" xr:uid="{00000000-0005-0000-0000-000052870000}"/>
    <cellStyle name="Normal 12 12 6 2" xfId="13302" xr:uid="{00000000-0005-0000-0000-000053870000}"/>
    <cellStyle name="Normal 12 12 6 2 2" xfId="47461" xr:uid="{00000000-0005-0000-0000-000054870000}"/>
    <cellStyle name="Normal 12 12 6 2 3" xfId="34141" xr:uid="{00000000-0005-0000-0000-000055870000}"/>
    <cellStyle name="Normal 12 12 6 3" xfId="26688" xr:uid="{00000000-0005-0000-0000-000056870000}"/>
    <cellStyle name="Normal 12 12 6 4" xfId="40010" xr:uid="{00000000-0005-0000-0000-000057870000}"/>
    <cellStyle name="Normal 12 12 6 5" xfId="20834" xr:uid="{00000000-0005-0000-0000-000058870000}"/>
    <cellStyle name="Normal 12 12 7" xfId="9604" xr:uid="{00000000-0005-0000-0000-000059870000}"/>
    <cellStyle name="Normal 12 12 7 2" xfId="30445" xr:uid="{00000000-0005-0000-0000-00005A870000}"/>
    <cellStyle name="Normal 12 12 7 3" xfId="43765" xr:uid="{00000000-0005-0000-0000-00005B870000}"/>
    <cellStyle name="Normal 12 12 7 4" xfId="17138" xr:uid="{00000000-0005-0000-0000-00005C870000}"/>
    <cellStyle name="Normal 12 12 8" xfId="7463" xr:uid="{00000000-0005-0000-0000-00005D870000}"/>
    <cellStyle name="Normal 12 12 8 2" xfId="41634" xr:uid="{00000000-0005-0000-0000-00005E870000}"/>
    <cellStyle name="Normal 12 12 8 3" xfId="28314" xr:uid="{00000000-0005-0000-0000-00005F870000}"/>
    <cellStyle name="Normal 12 12 9" xfId="22992" xr:uid="{00000000-0005-0000-0000-000060870000}"/>
    <cellStyle name="Normal 12 13" xfId="2416" xr:uid="{00000000-0005-0000-0000-000061870000}"/>
    <cellStyle name="Normal 12 13 10" xfId="15032" xr:uid="{00000000-0005-0000-0000-000062870000}"/>
    <cellStyle name="Normal 12 13 2" xfId="3954" xr:uid="{00000000-0005-0000-0000-000063870000}"/>
    <cellStyle name="Normal 12 13 2 2" xfId="5478" xr:uid="{00000000-0005-0000-0000-000064870000}"/>
    <cellStyle name="Normal 12 13 2 2 2" xfId="12943" xr:uid="{00000000-0005-0000-0000-000065870000}"/>
    <cellStyle name="Normal 12 13 2 2 2 2" xfId="47102" xr:uid="{00000000-0005-0000-0000-000066870000}"/>
    <cellStyle name="Normal 12 13 2 2 2 3" xfId="33782" xr:uid="{00000000-0005-0000-0000-000067870000}"/>
    <cellStyle name="Normal 12 13 2 2 3" xfId="26329" xr:uid="{00000000-0005-0000-0000-000068870000}"/>
    <cellStyle name="Normal 12 13 2 2 4" xfId="39651" xr:uid="{00000000-0005-0000-0000-000069870000}"/>
    <cellStyle name="Normal 12 13 2 2 5" xfId="20475" xr:uid="{00000000-0005-0000-0000-00006A870000}"/>
    <cellStyle name="Normal 12 13 2 3" xfId="7021" xr:uid="{00000000-0005-0000-0000-00006B870000}"/>
    <cellStyle name="Normal 12 13 2 3 2" xfId="14486" xr:uid="{00000000-0005-0000-0000-00006C870000}"/>
    <cellStyle name="Normal 12 13 2 3 2 2" xfId="48645" xr:uid="{00000000-0005-0000-0000-00006D870000}"/>
    <cellStyle name="Normal 12 13 2 3 2 3" xfId="35325" xr:uid="{00000000-0005-0000-0000-00006E870000}"/>
    <cellStyle name="Normal 12 13 2 3 3" xfId="27872" xr:uid="{00000000-0005-0000-0000-00006F870000}"/>
    <cellStyle name="Normal 12 13 2 3 4" xfId="41194" xr:uid="{00000000-0005-0000-0000-000070870000}"/>
    <cellStyle name="Normal 12 13 2 3 5" xfId="22018" xr:uid="{00000000-0005-0000-0000-000071870000}"/>
    <cellStyle name="Normal 12 13 2 4" xfId="11419" xr:uid="{00000000-0005-0000-0000-000072870000}"/>
    <cellStyle name="Normal 12 13 2 4 2" xfId="32259" xr:uid="{00000000-0005-0000-0000-000073870000}"/>
    <cellStyle name="Normal 12 13 2 4 3" xfId="45579" xr:uid="{00000000-0005-0000-0000-000074870000}"/>
    <cellStyle name="Normal 12 13 2 4 4" xfId="18952" xr:uid="{00000000-0005-0000-0000-000075870000}"/>
    <cellStyle name="Normal 12 13 2 5" xfId="8635" xr:uid="{00000000-0005-0000-0000-000076870000}"/>
    <cellStyle name="Normal 12 13 2 5 2" xfId="42806" xr:uid="{00000000-0005-0000-0000-000077870000}"/>
    <cellStyle name="Normal 12 13 2 5 3" xfId="29486" xr:uid="{00000000-0005-0000-0000-000078870000}"/>
    <cellStyle name="Normal 12 13 2 6" xfId="24806" xr:uid="{00000000-0005-0000-0000-000079870000}"/>
    <cellStyle name="Normal 12 13 2 7" xfId="38128" xr:uid="{00000000-0005-0000-0000-00007A870000}"/>
    <cellStyle name="Normal 12 13 2 8" xfId="16179" xr:uid="{00000000-0005-0000-0000-00007B870000}"/>
    <cellStyle name="Normal 12 13 3" xfId="2772" xr:uid="{00000000-0005-0000-0000-00007C870000}"/>
    <cellStyle name="Normal 12 13 3 2" xfId="10279" xr:uid="{00000000-0005-0000-0000-00007D870000}"/>
    <cellStyle name="Normal 12 13 3 2 2" xfId="44439" xr:uid="{00000000-0005-0000-0000-00007E870000}"/>
    <cellStyle name="Normal 12 13 3 2 3" xfId="31119" xr:uid="{00000000-0005-0000-0000-00007F870000}"/>
    <cellStyle name="Normal 12 13 3 3" xfId="23666" xr:uid="{00000000-0005-0000-0000-000080870000}"/>
    <cellStyle name="Normal 12 13 3 4" xfId="36988" xr:uid="{00000000-0005-0000-0000-000081870000}"/>
    <cellStyle name="Normal 12 13 3 5" xfId="17812" xr:uid="{00000000-0005-0000-0000-000082870000}"/>
    <cellStyle name="Normal 12 13 4" xfId="4331" xr:uid="{00000000-0005-0000-0000-000083870000}"/>
    <cellStyle name="Normal 12 13 4 2" xfId="11796" xr:uid="{00000000-0005-0000-0000-000084870000}"/>
    <cellStyle name="Normal 12 13 4 2 2" xfId="45955" xr:uid="{00000000-0005-0000-0000-000085870000}"/>
    <cellStyle name="Normal 12 13 4 2 3" xfId="32635" xr:uid="{00000000-0005-0000-0000-000086870000}"/>
    <cellStyle name="Normal 12 13 4 3" xfId="25182" xr:uid="{00000000-0005-0000-0000-000087870000}"/>
    <cellStyle name="Normal 12 13 4 4" xfId="38504" xr:uid="{00000000-0005-0000-0000-000088870000}"/>
    <cellStyle name="Normal 12 13 4 5" xfId="19328" xr:uid="{00000000-0005-0000-0000-000089870000}"/>
    <cellStyle name="Normal 12 13 5" xfId="5862" xr:uid="{00000000-0005-0000-0000-00008A870000}"/>
    <cellStyle name="Normal 12 13 5 2" xfId="13327" xr:uid="{00000000-0005-0000-0000-00008B870000}"/>
    <cellStyle name="Normal 12 13 5 2 2" xfId="47486" xr:uid="{00000000-0005-0000-0000-00008C870000}"/>
    <cellStyle name="Normal 12 13 5 2 3" xfId="34166" xr:uid="{00000000-0005-0000-0000-00008D870000}"/>
    <cellStyle name="Normal 12 13 5 3" xfId="26713" xr:uid="{00000000-0005-0000-0000-00008E870000}"/>
    <cellStyle name="Normal 12 13 5 4" xfId="40035" xr:uid="{00000000-0005-0000-0000-00008F870000}"/>
    <cellStyle name="Normal 12 13 5 5" xfId="20859" xr:uid="{00000000-0005-0000-0000-000090870000}"/>
    <cellStyle name="Normal 12 13 6" xfId="9923" xr:uid="{00000000-0005-0000-0000-000091870000}"/>
    <cellStyle name="Normal 12 13 6 2" xfId="30764" xr:uid="{00000000-0005-0000-0000-000092870000}"/>
    <cellStyle name="Normal 12 13 6 3" xfId="44084" xr:uid="{00000000-0005-0000-0000-000093870000}"/>
    <cellStyle name="Normal 12 13 6 4" xfId="17457" xr:uid="{00000000-0005-0000-0000-000094870000}"/>
    <cellStyle name="Normal 12 13 7" xfId="7488" xr:uid="{00000000-0005-0000-0000-000095870000}"/>
    <cellStyle name="Normal 12 13 7 2" xfId="41659" xr:uid="{00000000-0005-0000-0000-000096870000}"/>
    <cellStyle name="Normal 12 13 7 3" xfId="28339" xr:uid="{00000000-0005-0000-0000-000097870000}"/>
    <cellStyle name="Normal 12 13 8" xfId="23311" xr:uid="{00000000-0005-0000-0000-000098870000}"/>
    <cellStyle name="Normal 12 13 9" xfId="36633" xr:uid="{00000000-0005-0000-0000-000099870000}"/>
    <cellStyle name="Normal 12 14" xfId="2456" xr:uid="{00000000-0005-0000-0000-00009A870000}"/>
    <cellStyle name="Normal 12 14 10" xfId="15072" xr:uid="{00000000-0005-0000-0000-00009B870000}"/>
    <cellStyle name="Normal 12 14 2" xfId="3994" xr:uid="{00000000-0005-0000-0000-00009C870000}"/>
    <cellStyle name="Normal 12 14 2 2" xfId="5518" xr:uid="{00000000-0005-0000-0000-00009D870000}"/>
    <cellStyle name="Normal 12 14 2 2 2" xfId="12983" xr:uid="{00000000-0005-0000-0000-00009E870000}"/>
    <cellStyle name="Normal 12 14 2 2 2 2" xfId="47142" xr:uid="{00000000-0005-0000-0000-00009F870000}"/>
    <cellStyle name="Normal 12 14 2 2 2 3" xfId="33822" xr:uid="{00000000-0005-0000-0000-0000A0870000}"/>
    <cellStyle name="Normal 12 14 2 2 3" xfId="26369" xr:uid="{00000000-0005-0000-0000-0000A1870000}"/>
    <cellStyle name="Normal 12 14 2 2 4" xfId="39691" xr:uid="{00000000-0005-0000-0000-0000A2870000}"/>
    <cellStyle name="Normal 12 14 2 2 5" xfId="20515" xr:uid="{00000000-0005-0000-0000-0000A3870000}"/>
    <cellStyle name="Normal 12 14 2 3" xfId="7061" xr:uid="{00000000-0005-0000-0000-0000A4870000}"/>
    <cellStyle name="Normal 12 14 2 3 2" xfId="14526" xr:uid="{00000000-0005-0000-0000-0000A5870000}"/>
    <cellStyle name="Normal 12 14 2 3 2 2" xfId="48685" xr:uid="{00000000-0005-0000-0000-0000A6870000}"/>
    <cellStyle name="Normal 12 14 2 3 2 3" xfId="35365" xr:uid="{00000000-0005-0000-0000-0000A7870000}"/>
    <cellStyle name="Normal 12 14 2 3 3" xfId="27912" xr:uid="{00000000-0005-0000-0000-0000A8870000}"/>
    <cellStyle name="Normal 12 14 2 3 4" xfId="41234" xr:uid="{00000000-0005-0000-0000-0000A9870000}"/>
    <cellStyle name="Normal 12 14 2 3 5" xfId="22058" xr:uid="{00000000-0005-0000-0000-0000AA870000}"/>
    <cellStyle name="Normal 12 14 2 4" xfId="11459" xr:uid="{00000000-0005-0000-0000-0000AB870000}"/>
    <cellStyle name="Normal 12 14 2 4 2" xfId="32299" xr:uid="{00000000-0005-0000-0000-0000AC870000}"/>
    <cellStyle name="Normal 12 14 2 4 3" xfId="45619" xr:uid="{00000000-0005-0000-0000-0000AD870000}"/>
    <cellStyle name="Normal 12 14 2 4 4" xfId="18992" xr:uid="{00000000-0005-0000-0000-0000AE870000}"/>
    <cellStyle name="Normal 12 14 2 5" xfId="8675" xr:uid="{00000000-0005-0000-0000-0000AF870000}"/>
    <cellStyle name="Normal 12 14 2 5 2" xfId="42846" xr:uid="{00000000-0005-0000-0000-0000B0870000}"/>
    <cellStyle name="Normal 12 14 2 5 3" xfId="29526" xr:uid="{00000000-0005-0000-0000-0000B1870000}"/>
    <cellStyle name="Normal 12 14 2 6" xfId="24846" xr:uid="{00000000-0005-0000-0000-0000B2870000}"/>
    <cellStyle name="Normal 12 14 2 7" xfId="38168" xr:uid="{00000000-0005-0000-0000-0000B3870000}"/>
    <cellStyle name="Normal 12 14 2 8" xfId="16219" xr:uid="{00000000-0005-0000-0000-0000B4870000}"/>
    <cellStyle name="Normal 12 14 3" xfId="2812" xr:uid="{00000000-0005-0000-0000-0000B5870000}"/>
    <cellStyle name="Normal 12 14 3 2" xfId="10319" xr:uid="{00000000-0005-0000-0000-0000B6870000}"/>
    <cellStyle name="Normal 12 14 3 2 2" xfId="44479" xr:uid="{00000000-0005-0000-0000-0000B7870000}"/>
    <cellStyle name="Normal 12 14 3 2 3" xfId="31159" xr:uid="{00000000-0005-0000-0000-0000B8870000}"/>
    <cellStyle name="Normal 12 14 3 3" xfId="23706" xr:uid="{00000000-0005-0000-0000-0000B9870000}"/>
    <cellStyle name="Normal 12 14 3 4" xfId="37028" xr:uid="{00000000-0005-0000-0000-0000BA870000}"/>
    <cellStyle name="Normal 12 14 3 5" xfId="17852" xr:uid="{00000000-0005-0000-0000-0000BB870000}"/>
    <cellStyle name="Normal 12 14 4" xfId="4371" xr:uid="{00000000-0005-0000-0000-0000BC870000}"/>
    <cellStyle name="Normal 12 14 4 2" xfId="11836" xr:uid="{00000000-0005-0000-0000-0000BD870000}"/>
    <cellStyle name="Normal 12 14 4 2 2" xfId="45995" xr:uid="{00000000-0005-0000-0000-0000BE870000}"/>
    <cellStyle name="Normal 12 14 4 2 3" xfId="32675" xr:uid="{00000000-0005-0000-0000-0000BF870000}"/>
    <cellStyle name="Normal 12 14 4 3" xfId="25222" xr:uid="{00000000-0005-0000-0000-0000C0870000}"/>
    <cellStyle name="Normal 12 14 4 4" xfId="38544" xr:uid="{00000000-0005-0000-0000-0000C1870000}"/>
    <cellStyle name="Normal 12 14 4 5" xfId="19368" xr:uid="{00000000-0005-0000-0000-0000C2870000}"/>
    <cellStyle name="Normal 12 14 5" xfId="5902" xr:uid="{00000000-0005-0000-0000-0000C3870000}"/>
    <cellStyle name="Normal 12 14 5 2" xfId="13367" xr:uid="{00000000-0005-0000-0000-0000C4870000}"/>
    <cellStyle name="Normal 12 14 5 2 2" xfId="47526" xr:uid="{00000000-0005-0000-0000-0000C5870000}"/>
    <cellStyle name="Normal 12 14 5 2 3" xfId="34206" xr:uid="{00000000-0005-0000-0000-0000C6870000}"/>
    <cellStyle name="Normal 12 14 5 3" xfId="26753" xr:uid="{00000000-0005-0000-0000-0000C7870000}"/>
    <cellStyle name="Normal 12 14 5 4" xfId="40075" xr:uid="{00000000-0005-0000-0000-0000C8870000}"/>
    <cellStyle name="Normal 12 14 5 5" xfId="20899" xr:uid="{00000000-0005-0000-0000-0000C9870000}"/>
    <cellStyle name="Normal 12 14 6" xfId="9963" xr:uid="{00000000-0005-0000-0000-0000CA870000}"/>
    <cellStyle name="Normal 12 14 6 2" xfId="30804" xr:uid="{00000000-0005-0000-0000-0000CB870000}"/>
    <cellStyle name="Normal 12 14 6 3" xfId="44124" xr:uid="{00000000-0005-0000-0000-0000CC870000}"/>
    <cellStyle name="Normal 12 14 6 4" xfId="17497" xr:uid="{00000000-0005-0000-0000-0000CD870000}"/>
    <cellStyle name="Normal 12 14 7" xfId="7528" xr:uid="{00000000-0005-0000-0000-0000CE870000}"/>
    <cellStyle name="Normal 12 14 7 2" xfId="41699" xr:uid="{00000000-0005-0000-0000-0000CF870000}"/>
    <cellStyle name="Normal 12 14 7 3" xfId="28379" xr:uid="{00000000-0005-0000-0000-0000D0870000}"/>
    <cellStyle name="Normal 12 14 8" xfId="23351" xr:uid="{00000000-0005-0000-0000-0000D1870000}"/>
    <cellStyle name="Normal 12 14 9" xfId="36673" xr:uid="{00000000-0005-0000-0000-0000D2870000}"/>
    <cellStyle name="Normal 12 15" xfId="2492" xr:uid="{00000000-0005-0000-0000-0000D3870000}"/>
    <cellStyle name="Normal 12 15 2" xfId="4400" xr:uid="{00000000-0005-0000-0000-0000D4870000}"/>
    <cellStyle name="Normal 12 15 2 2" xfId="11865" xr:uid="{00000000-0005-0000-0000-0000D5870000}"/>
    <cellStyle name="Normal 12 15 2 2 2" xfId="46024" xr:uid="{00000000-0005-0000-0000-0000D6870000}"/>
    <cellStyle name="Normal 12 15 2 2 3" xfId="32704" xr:uid="{00000000-0005-0000-0000-0000D7870000}"/>
    <cellStyle name="Normal 12 15 2 3" xfId="25251" xr:uid="{00000000-0005-0000-0000-0000D8870000}"/>
    <cellStyle name="Normal 12 15 2 4" xfId="38573" xr:uid="{00000000-0005-0000-0000-0000D9870000}"/>
    <cellStyle name="Normal 12 15 2 5" xfId="19397" xr:uid="{00000000-0005-0000-0000-0000DA870000}"/>
    <cellStyle name="Normal 12 15 3" xfId="5943" xr:uid="{00000000-0005-0000-0000-0000DB870000}"/>
    <cellStyle name="Normal 12 15 3 2" xfId="13408" xr:uid="{00000000-0005-0000-0000-0000DC870000}"/>
    <cellStyle name="Normal 12 15 3 2 2" xfId="47567" xr:uid="{00000000-0005-0000-0000-0000DD870000}"/>
    <cellStyle name="Normal 12 15 3 2 3" xfId="34247" xr:uid="{00000000-0005-0000-0000-0000DE870000}"/>
    <cellStyle name="Normal 12 15 3 3" xfId="26794" xr:uid="{00000000-0005-0000-0000-0000DF870000}"/>
    <cellStyle name="Normal 12 15 3 4" xfId="40116" xr:uid="{00000000-0005-0000-0000-0000E0870000}"/>
    <cellStyle name="Normal 12 15 3 5" xfId="20940" xr:uid="{00000000-0005-0000-0000-0000E1870000}"/>
    <cellStyle name="Normal 12 15 4" xfId="9999" xr:uid="{00000000-0005-0000-0000-0000E2870000}"/>
    <cellStyle name="Normal 12 15 4 2" xfId="30839" xr:uid="{00000000-0005-0000-0000-0000E3870000}"/>
    <cellStyle name="Normal 12 15 4 3" xfId="44159" xr:uid="{00000000-0005-0000-0000-0000E4870000}"/>
    <cellStyle name="Normal 12 15 4 4" xfId="17532" xr:uid="{00000000-0005-0000-0000-0000E5870000}"/>
    <cellStyle name="Normal 12 15 5" xfId="7557" xr:uid="{00000000-0005-0000-0000-0000E6870000}"/>
    <cellStyle name="Normal 12 15 5 2" xfId="41728" xr:uid="{00000000-0005-0000-0000-0000E7870000}"/>
    <cellStyle name="Normal 12 15 5 3" xfId="28408" xr:uid="{00000000-0005-0000-0000-0000E8870000}"/>
    <cellStyle name="Normal 12 15 6" xfId="23386" xr:uid="{00000000-0005-0000-0000-0000E9870000}"/>
    <cellStyle name="Normal 12 15 7" xfId="36708" xr:uid="{00000000-0005-0000-0000-0000EA870000}"/>
    <cellStyle name="Normal 12 15 8" xfId="15101" xr:uid="{00000000-0005-0000-0000-0000EB870000}"/>
    <cellStyle name="Normal 12 16" xfId="4008" xr:uid="{00000000-0005-0000-0000-0000EC870000}"/>
    <cellStyle name="Normal 12 16 2" xfId="5554" xr:uid="{00000000-0005-0000-0000-0000ED870000}"/>
    <cellStyle name="Normal 12 16 2 2" xfId="13019" xr:uid="{00000000-0005-0000-0000-0000EE870000}"/>
    <cellStyle name="Normal 12 16 2 2 2" xfId="47178" xr:uid="{00000000-0005-0000-0000-0000EF870000}"/>
    <cellStyle name="Normal 12 16 2 2 3" xfId="33858" xr:uid="{00000000-0005-0000-0000-0000F0870000}"/>
    <cellStyle name="Normal 12 16 2 3" xfId="26405" xr:uid="{00000000-0005-0000-0000-0000F1870000}"/>
    <cellStyle name="Normal 12 16 2 4" xfId="39727" xr:uid="{00000000-0005-0000-0000-0000F2870000}"/>
    <cellStyle name="Normal 12 16 2 5" xfId="20551" xr:uid="{00000000-0005-0000-0000-0000F3870000}"/>
    <cellStyle name="Normal 12 16 3" xfId="7097" xr:uid="{00000000-0005-0000-0000-0000F4870000}"/>
    <cellStyle name="Normal 12 16 3 2" xfId="14562" xr:uid="{00000000-0005-0000-0000-0000F5870000}"/>
    <cellStyle name="Normal 12 16 3 2 2" xfId="48721" xr:uid="{00000000-0005-0000-0000-0000F6870000}"/>
    <cellStyle name="Normal 12 16 3 2 3" xfId="35401" xr:uid="{00000000-0005-0000-0000-0000F7870000}"/>
    <cellStyle name="Normal 12 16 3 3" xfId="27948" xr:uid="{00000000-0005-0000-0000-0000F8870000}"/>
    <cellStyle name="Normal 12 16 3 4" xfId="41270" xr:uid="{00000000-0005-0000-0000-0000F9870000}"/>
    <cellStyle name="Normal 12 16 3 5" xfId="22094" xr:uid="{00000000-0005-0000-0000-0000FA870000}"/>
    <cellStyle name="Normal 12 16 4" xfId="11473" xr:uid="{00000000-0005-0000-0000-0000FB870000}"/>
    <cellStyle name="Normal 12 16 4 2" xfId="32313" xr:uid="{00000000-0005-0000-0000-0000FC870000}"/>
    <cellStyle name="Normal 12 16 4 3" xfId="45633" xr:uid="{00000000-0005-0000-0000-0000FD870000}"/>
    <cellStyle name="Normal 12 16 4 4" xfId="19006" xr:uid="{00000000-0005-0000-0000-0000FE870000}"/>
    <cellStyle name="Normal 12 16 5" xfId="8711" xr:uid="{00000000-0005-0000-0000-0000FF870000}"/>
    <cellStyle name="Normal 12 16 5 2" xfId="42882" xr:uid="{00000000-0005-0000-0000-000000880000}"/>
    <cellStyle name="Normal 12 16 5 3" xfId="29562" xr:uid="{00000000-0005-0000-0000-000001880000}"/>
    <cellStyle name="Normal 12 16 6" xfId="24860" xr:uid="{00000000-0005-0000-0000-000002880000}"/>
    <cellStyle name="Normal 12 16 7" xfId="38182" xr:uid="{00000000-0005-0000-0000-000003880000}"/>
    <cellStyle name="Normal 12 16 8" xfId="16255" xr:uid="{00000000-0005-0000-0000-000004880000}"/>
    <cellStyle name="Normal 12 17" xfId="4038" xr:uid="{00000000-0005-0000-0000-000005880000}"/>
    <cellStyle name="Normal 12 17 2" xfId="7130" xr:uid="{00000000-0005-0000-0000-000006880000}"/>
    <cellStyle name="Normal 12 17 2 2" xfId="14595" xr:uid="{00000000-0005-0000-0000-000007880000}"/>
    <cellStyle name="Normal 12 17 2 2 2" xfId="48754" xr:uid="{00000000-0005-0000-0000-000008880000}"/>
    <cellStyle name="Normal 12 17 2 2 3" xfId="35434" xr:uid="{00000000-0005-0000-0000-000009880000}"/>
    <cellStyle name="Normal 12 17 2 3" xfId="27981" xr:uid="{00000000-0005-0000-0000-00000A880000}"/>
    <cellStyle name="Normal 12 17 2 4" xfId="41303" xr:uid="{00000000-0005-0000-0000-00000B880000}"/>
    <cellStyle name="Normal 12 17 2 5" xfId="22127" xr:uid="{00000000-0005-0000-0000-00000C880000}"/>
    <cellStyle name="Normal 12 17 3" xfId="11503" xr:uid="{00000000-0005-0000-0000-00000D880000}"/>
    <cellStyle name="Normal 12 17 3 2" xfId="32343" xr:uid="{00000000-0005-0000-0000-00000E880000}"/>
    <cellStyle name="Normal 12 17 3 3" xfId="45663" xr:uid="{00000000-0005-0000-0000-00000F880000}"/>
    <cellStyle name="Normal 12 17 3 4" xfId="19036" xr:uid="{00000000-0005-0000-0000-000010880000}"/>
    <cellStyle name="Normal 12 17 4" xfId="8744" xr:uid="{00000000-0005-0000-0000-000011880000}"/>
    <cellStyle name="Normal 12 17 4 2" xfId="42915" xr:uid="{00000000-0005-0000-0000-000012880000}"/>
    <cellStyle name="Normal 12 17 4 3" xfId="29595" xr:uid="{00000000-0005-0000-0000-000013880000}"/>
    <cellStyle name="Normal 12 17 5" xfId="24890" xr:uid="{00000000-0005-0000-0000-000014880000}"/>
    <cellStyle name="Normal 12 17 6" xfId="38212" xr:uid="{00000000-0005-0000-0000-000015880000}"/>
    <cellStyle name="Normal 12 17 7" xfId="16288" xr:uid="{00000000-0005-0000-0000-000016880000}"/>
    <cellStyle name="Normal 12 18" xfId="7163" xr:uid="{00000000-0005-0000-0000-000017880000}"/>
    <cellStyle name="Normal 12 18 2" xfId="14628" xr:uid="{00000000-0005-0000-0000-000018880000}"/>
    <cellStyle name="Normal 12 18 2 2" xfId="35467" xr:uid="{00000000-0005-0000-0000-000019880000}"/>
    <cellStyle name="Normal 12 18 2 3" xfId="48787" xr:uid="{00000000-0005-0000-0000-00001A880000}"/>
    <cellStyle name="Normal 12 18 2 4" xfId="22160" xr:uid="{00000000-0005-0000-0000-00001B880000}"/>
    <cellStyle name="Normal 12 18 3" xfId="8776" xr:uid="{00000000-0005-0000-0000-00001C880000}"/>
    <cellStyle name="Normal 12 18 3 2" xfId="42947" xr:uid="{00000000-0005-0000-0000-00001D880000}"/>
    <cellStyle name="Normal 12 18 3 3" xfId="29627" xr:uid="{00000000-0005-0000-0000-00001E880000}"/>
    <cellStyle name="Normal 12 18 4" xfId="28014" xr:uid="{00000000-0005-0000-0000-00001F880000}"/>
    <cellStyle name="Normal 12 18 5" xfId="41336" xr:uid="{00000000-0005-0000-0000-000020880000}"/>
    <cellStyle name="Normal 12 18 6" xfId="16320" xr:uid="{00000000-0005-0000-0000-000021880000}"/>
    <cellStyle name="Normal 12 19" xfId="8798" xr:uid="{00000000-0005-0000-0000-000022880000}"/>
    <cellStyle name="Normal 12 19 2" xfId="29649" xr:uid="{00000000-0005-0000-0000-000023880000}"/>
    <cellStyle name="Normal 12 19 3" xfId="42969" xr:uid="{00000000-0005-0000-0000-000024880000}"/>
    <cellStyle name="Normal 12 19 4" xfId="16342" xr:uid="{00000000-0005-0000-0000-000025880000}"/>
    <cellStyle name="Normal 12 2" xfId="150" xr:uid="{00000000-0005-0000-0000-000026880000}"/>
    <cellStyle name="Normal 12 2 10" xfId="5591" xr:uid="{00000000-0005-0000-0000-000027880000}"/>
    <cellStyle name="Normal 12 2 10 2" xfId="13056" xr:uid="{00000000-0005-0000-0000-000028880000}"/>
    <cellStyle name="Normal 12 2 10 2 2" xfId="47215" xr:uid="{00000000-0005-0000-0000-000029880000}"/>
    <cellStyle name="Normal 12 2 10 2 3" xfId="33895" xr:uid="{00000000-0005-0000-0000-00002A880000}"/>
    <cellStyle name="Normal 12 2 10 3" xfId="26442" xr:uid="{00000000-0005-0000-0000-00002B880000}"/>
    <cellStyle name="Normal 12 2 10 4" xfId="39764" xr:uid="{00000000-0005-0000-0000-00002C880000}"/>
    <cellStyle name="Normal 12 2 10 5" xfId="20588" xr:uid="{00000000-0005-0000-0000-00002D880000}"/>
    <cellStyle name="Normal 12 2 11" xfId="8860" xr:uid="{00000000-0005-0000-0000-00002E880000}"/>
    <cellStyle name="Normal 12 2 11 2" xfId="29701" xr:uid="{00000000-0005-0000-0000-00002F880000}"/>
    <cellStyle name="Normal 12 2 11 3" xfId="43021" xr:uid="{00000000-0005-0000-0000-000030880000}"/>
    <cellStyle name="Normal 12 2 11 4" xfId="16394" xr:uid="{00000000-0005-0000-0000-000031880000}"/>
    <cellStyle name="Normal 12 2 12" xfId="7215" xr:uid="{00000000-0005-0000-0000-000032880000}"/>
    <cellStyle name="Normal 12 2 12 2" xfId="41388" xr:uid="{00000000-0005-0000-0000-000033880000}"/>
    <cellStyle name="Normal 12 2 12 3" xfId="28066" xr:uid="{00000000-0005-0000-0000-000034880000}"/>
    <cellStyle name="Normal 12 2 13" xfId="22245" xr:uid="{00000000-0005-0000-0000-000035880000}"/>
    <cellStyle name="Normal 12 2 14" xfId="35569" xr:uid="{00000000-0005-0000-0000-000036880000}"/>
    <cellStyle name="Normal 12 2 15" xfId="14761" xr:uid="{00000000-0005-0000-0000-000037880000}"/>
    <cellStyle name="Normal 12 2 2" xfId="610" xr:uid="{00000000-0005-0000-0000-000038880000}"/>
    <cellStyle name="Normal 12 2 2 10" xfId="7302" xr:uid="{00000000-0005-0000-0000-000039880000}"/>
    <cellStyle name="Normal 12 2 2 10 2" xfId="41474" xr:uid="{00000000-0005-0000-0000-00003A880000}"/>
    <cellStyle name="Normal 12 2 2 10 3" xfId="28153" xr:uid="{00000000-0005-0000-0000-00003B880000}"/>
    <cellStyle name="Normal 12 2 2 11" xfId="22371" xr:uid="{00000000-0005-0000-0000-00003C880000}"/>
    <cellStyle name="Normal 12 2 2 12" xfId="35695" xr:uid="{00000000-0005-0000-0000-00003D880000}"/>
    <cellStyle name="Normal 12 2 2 13" xfId="14847" xr:uid="{00000000-0005-0000-0000-00003E880000}"/>
    <cellStyle name="Normal 12 2 2 2" xfId="1415" xr:uid="{00000000-0005-0000-0000-00003F880000}"/>
    <cellStyle name="Normal 12 2 2 2 2" xfId="3243" xr:uid="{00000000-0005-0000-0000-000040880000}"/>
    <cellStyle name="Normal 12 2 2 2 2 2" xfId="10708" xr:uid="{00000000-0005-0000-0000-000041880000}"/>
    <cellStyle name="Normal 12 2 2 2 2 2 2" xfId="44868" xr:uid="{00000000-0005-0000-0000-000042880000}"/>
    <cellStyle name="Normal 12 2 2 2 2 2 3" xfId="31548" xr:uid="{00000000-0005-0000-0000-000043880000}"/>
    <cellStyle name="Normal 12 2 2 2 2 3" xfId="24095" xr:uid="{00000000-0005-0000-0000-000044880000}"/>
    <cellStyle name="Normal 12 2 2 2 2 4" xfId="37417" xr:uid="{00000000-0005-0000-0000-000045880000}"/>
    <cellStyle name="Normal 12 2 2 2 2 5" xfId="18241" xr:uid="{00000000-0005-0000-0000-000046880000}"/>
    <cellStyle name="Normal 12 2 2 2 3" xfId="4767" xr:uid="{00000000-0005-0000-0000-000047880000}"/>
    <cellStyle name="Normal 12 2 2 2 3 2" xfId="12232" xr:uid="{00000000-0005-0000-0000-000048880000}"/>
    <cellStyle name="Normal 12 2 2 2 3 2 2" xfId="46391" xr:uid="{00000000-0005-0000-0000-000049880000}"/>
    <cellStyle name="Normal 12 2 2 2 3 2 3" xfId="33071" xr:uid="{00000000-0005-0000-0000-00004A880000}"/>
    <cellStyle name="Normal 12 2 2 2 3 3" xfId="25618" xr:uid="{00000000-0005-0000-0000-00004B880000}"/>
    <cellStyle name="Normal 12 2 2 2 3 4" xfId="38940" xr:uid="{00000000-0005-0000-0000-00004C880000}"/>
    <cellStyle name="Normal 12 2 2 2 3 5" xfId="19764" xr:uid="{00000000-0005-0000-0000-00004D880000}"/>
    <cellStyle name="Normal 12 2 2 2 4" xfId="6310" xr:uid="{00000000-0005-0000-0000-00004E880000}"/>
    <cellStyle name="Normal 12 2 2 2 4 2" xfId="13775" xr:uid="{00000000-0005-0000-0000-00004F880000}"/>
    <cellStyle name="Normal 12 2 2 2 4 2 2" xfId="47934" xr:uid="{00000000-0005-0000-0000-000050880000}"/>
    <cellStyle name="Normal 12 2 2 2 4 2 3" xfId="34614" xr:uid="{00000000-0005-0000-0000-000051880000}"/>
    <cellStyle name="Normal 12 2 2 2 4 3" xfId="27161" xr:uid="{00000000-0005-0000-0000-000052880000}"/>
    <cellStyle name="Normal 12 2 2 2 4 4" xfId="40483" xr:uid="{00000000-0005-0000-0000-000053880000}"/>
    <cellStyle name="Normal 12 2 2 2 4 5" xfId="21307" xr:uid="{00000000-0005-0000-0000-000054880000}"/>
    <cellStyle name="Normal 12 2 2 2 5" xfId="9198" xr:uid="{00000000-0005-0000-0000-000055880000}"/>
    <cellStyle name="Normal 12 2 2 2 5 2" xfId="30039" xr:uid="{00000000-0005-0000-0000-000056880000}"/>
    <cellStyle name="Normal 12 2 2 2 5 3" xfId="43359" xr:uid="{00000000-0005-0000-0000-000057880000}"/>
    <cellStyle name="Normal 12 2 2 2 5 4" xfId="16732" xr:uid="{00000000-0005-0000-0000-000058880000}"/>
    <cellStyle name="Normal 12 2 2 2 6" xfId="7924" xr:uid="{00000000-0005-0000-0000-000059880000}"/>
    <cellStyle name="Normal 12 2 2 2 6 2" xfId="42095" xr:uid="{00000000-0005-0000-0000-00005A880000}"/>
    <cellStyle name="Normal 12 2 2 2 6 3" xfId="28775" xr:uid="{00000000-0005-0000-0000-00005B880000}"/>
    <cellStyle name="Normal 12 2 2 2 7" xfId="22586" xr:uid="{00000000-0005-0000-0000-00005C880000}"/>
    <cellStyle name="Normal 12 2 2 2 8" xfId="35908" xr:uid="{00000000-0005-0000-0000-00005D880000}"/>
    <cellStyle name="Normal 12 2 2 2 9" xfId="15468" xr:uid="{00000000-0005-0000-0000-00005E880000}"/>
    <cellStyle name="Normal 12 2 2 3" xfId="1917" xr:uid="{00000000-0005-0000-0000-00005F880000}"/>
    <cellStyle name="Normal 12 2 2 3 2" xfId="3474" xr:uid="{00000000-0005-0000-0000-000060880000}"/>
    <cellStyle name="Normal 12 2 2 3 2 2" xfId="10939" xr:uid="{00000000-0005-0000-0000-000061880000}"/>
    <cellStyle name="Normal 12 2 2 3 2 2 2" xfId="45099" xr:uid="{00000000-0005-0000-0000-000062880000}"/>
    <cellStyle name="Normal 12 2 2 3 2 2 3" xfId="31779" xr:uid="{00000000-0005-0000-0000-000063880000}"/>
    <cellStyle name="Normal 12 2 2 3 2 3" xfId="24326" xr:uid="{00000000-0005-0000-0000-000064880000}"/>
    <cellStyle name="Normal 12 2 2 3 2 4" xfId="37648" xr:uid="{00000000-0005-0000-0000-000065880000}"/>
    <cellStyle name="Normal 12 2 2 3 2 5" xfId="18472" xr:uid="{00000000-0005-0000-0000-000066880000}"/>
    <cellStyle name="Normal 12 2 2 3 3" xfId="4998" xr:uid="{00000000-0005-0000-0000-000067880000}"/>
    <cellStyle name="Normal 12 2 2 3 3 2" xfId="12463" xr:uid="{00000000-0005-0000-0000-000068880000}"/>
    <cellStyle name="Normal 12 2 2 3 3 2 2" xfId="46622" xr:uid="{00000000-0005-0000-0000-000069880000}"/>
    <cellStyle name="Normal 12 2 2 3 3 2 3" xfId="33302" xr:uid="{00000000-0005-0000-0000-00006A880000}"/>
    <cellStyle name="Normal 12 2 2 3 3 3" xfId="25849" xr:uid="{00000000-0005-0000-0000-00006B880000}"/>
    <cellStyle name="Normal 12 2 2 3 3 4" xfId="39171" xr:uid="{00000000-0005-0000-0000-00006C880000}"/>
    <cellStyle name="Normal 12 2 2 3 3 5" xfId="19995" xr:uid="{00000000-0005-0000-0000-00006D880000}"/>
    <cellStyle name="Normal 12 2 2 3 4" xfId="6541" xr:uid="{00000000-0005-0000-0000-00006E880000}"/>
    <cellStyle name="Normal 12 2 2 3 4 2" xfId="14006" xr:uid="{00000000-0005-0000-0000-00006F880000}"/>
    <cellStyle name="Normal 12 2 2 3 4 2 2" xfId="48165" xr:uid="{00000000-0005-0000-0000-000070880000}"/>
    <cellStyle name="Normal 12 2 2 3 4 2 3" xfId="34845" xr:uid="{00000000-0005-0000-0000-000071880000}"/>
    <cellStyle name="Normal 12 2 2 3 4 3" xfId="27392" xr:uid="{00000000-0005-0000-0000-000072880000}"/>
    <cellStyle name="Normal 12 2 2 3 4 4" xfId="40714" xr:uid="{00000000-0005-0000-0000-000073880000}"/>
    <cellStyle name="Normal 12 2 2 3 4 5" xfId="21538" xr:uid="{00000000-0005-0000-0000-000074880000}"/>
    <cellStyle name="Normal 12 2 2 3 5" xfId="9429" xr:uid="{00000000-0005-0000-0000-000075880000}"/>
    <cellStyle name="Normal 12 2 2 3 5 2" xfId="30270" xr:uid="{00000000-0005-0000-0000-000076880000}"/>
    <cellStyle name="Normal 12 2 2 3 5 3" xfId="43590" xr:uid="{00000000-0005-0000-0000-000077880000}"/>
    <cellStyle name="Normal 12 2 2 3 5 4" xfId="16963" xr:uid="{00000000-0005-0000-0000-000078880000}"/>
    <cellStyle name="Normal 12 2 2 3 6" xfId="8155" xr:uid="{00000000-0005-0000-0000-000079880000}"/>
    <cellStyle name="Normal 12 2 2 3 6 2" xfId="42326" xr:uid="{00000000-0005-0000-0000-00007A880000}"/>
    <cellStyle name="Normal 12 2 2 3 6 3" xfId="29006" xr:uid="{00000000-0005-0000-0000-00007B880000}"/>
    <cellStyle name="Normal 12 2 2 3 7" xfId="22817" xr:uid="{00000000-0005-0000-0000-00007C880000}"/>
    <cellStyle name="Normal 12 2 2 3 8" xfId="36139" xr:uid="{00000000-0005-0000-0000-00007D880000}"/>
    <cellStyle name="Normal 12 2 2 3 9" xfId="15699" xr:uid="{00000000-0005-0000-0000-00007E880000}"/>
    <cellStyle name="Normal 12 2 2 4" xfId="2231" xr:uid="{00000000-0005-0000-0000-00007F880000}"/>
    <cellStyle name="Normal 12 2 2 4 2" xfId="3769" xr:uid="{00000000-0005-0000-0000-000080880000}"/>
    <cellStyle name="Normal 12 2 2 4 2 2" xfId="11234" xr:uid="{00000000-0005-0000-0000-000081880000}"/>
    <cellStyle name="Normal 12 2 2 4 2 2 2" xfId="45394" xr:uid="{00000000-0005-0000-0000-000082880000}"/>
    <cellStyle name="Normal 12 2 2 4 2 2 3" xfId="32074" xr:uid="{00000000-0005-0000-0000-000083880000}"/>
    <cellStyle name="Normal 12 2 2 4 2 3" xfId="24621" xr:uid="{00000000-0005-0000-0000-000084880000}"/>
    <cellStyle name="Normal 12 2 2 4 2 4" xfId="37943" xr:uid="{00000000-0005-0000-0000-000085880000}"/>
    <cellStyle name="Normal 12 2 2 4 2 5" xfId="18767" xr:uid="{00000000-0005-0000-0000-000086880000}"/>
    <cellStyle name="Normal 12 2 2 4 3" xfId="5293" xr:uid="{00000000-0005-0000-0000-000087880000}"/>
    <cellStyle name="Normal 12 2 2 4 3 2" xfId="12758" xr:uid="{00000000-0005-0000-0000-000088880000}"/>
    <cellStyle name="Normal 12 2 2 4 3 2 2" xfId="46917" xr:uid="{00000000-0005-0000-0000-000089880000}"/>
    <cellStyle name="Normal 12 2 2 4 3 2 3" xfId="33597" xr:uid="{00000000-0005-0000-0000-00008A880000}"/>
    <cellStyle name="Normal 12 2 2 4 3 3" xfId="26144" xr:uid="{00000000-0005-0000-0000-00008B880000}"/>
    <cellStyle name="Normal 12 2 2 4 3 4" xfId="39466" xr:uid="{00000000-0005-0000-0000-00008C880000}"/>
    <cellStyle name="Normal 12 2 2 4 3 5" xfId="20290" xr:uid="{00000000-0005-0000-0000-00008D880000}"/>
    <cellStyle name="Normal 12 2 2 4 4" xfId="6836" xr:uid="{00000000-0005-0000-0000-00008E880000}"/>
    <cellStyle name="Normal 12 2 2 4 4 2" xfId="14301" xr:uid="{00000000-0005-0000-0000-00008F880000}"/>
    <cellStyle name="Normal 12 2 2 4 4 2 2" xfId="48460" xr:uid="{00000000-0005-0000-0000-000090880000}"/>
    <cellStyle name="Normal 12 2 2 4 4 2 3" xfId="35140" xr:uid="{00000000-0005-0000-0000-000091880000}"/>
    <cellStyle name="Normal 12 2 2 4 4 3" xfId="27687" xr:uid="{00000000-0005-0000-0000-000092880000}"/>
    <cellStyle name="Normal 12 2 2 4 4 4" xfId="41009" xr:uid="{00000000-0005-0000-0000-000093880000}"/>
    <cellStyle name="Normal 12 2 2 4 4 5" xfId="21833" xr:uid="{00000000-0005-0000-0000-000094880000}"/>
    <cellStyle name="Normal 12 2 2 4 5" xfId="9738" xr:uid="{00000000-0005-0000-0000-000095880000}"/>
    <cellStyle name="Normal 12 2 2 4 5 2" xfId="30579" xr:uid="{00000000-0005-0000-0000-000096880000}"/>
    <cellStyle name="Normal 12 2 2 4 5 3" xfId="43899" xr:uid="{00000000-0005-0000-0000-000097880000}"/>
    <cellStyle name="Normal 12 2 2 4 5 4" xfId="17272" xr:uid="{00000000-0005-0000-0000-000098880000}"/>
    <cellStyle name="Normal 12 2 2 4 6" xfId="8450" xr:uid="{00000000-0005-0000-0000-000099880000}"/>
    <cellStyle name="Normal 12 2 2 4 6 2" xfId="42621" xr:uid="{00000000-0005-0000-0000-00009A880000}"/>
    <cellStyle name="Normal 12 2 2 4 6 3" xfId="29301" xr:uid="{00000000-0005-0000-0000-00009B880000}"/>
    <cellStyle name="Normal 12 2 2 4 7" xfId="23126" xr:uid="{00000000-0005-0000-0000-00009C880000}"/>
    <cellStyle name="Normal 12 2 2 4 8" xfId="36448" xr:uid="{00000000-0005-0000-0000-00009D880000}"/>
    <cellStyle name="Normal 12 2 2 4 9" xfId="15994" xr:uid="{00000000-0005-0000-0000-00009E880000}"/>
    <cellStyle name="Normal 12 2 2 5" xfId="3002" xr:uid="{00000000-0005-0000-0000-00009F880000}"/>
    <cellStyle name="Normal 12 2 2 5 2" xfId="4541" xr:uid="{00000000-0005-0000-0000-0000A0880000}"/>
    <cellStyle name="Normal 12 2 2 5 2 2" xfId="12006" xr:uid="{00000000-0005-0000-0000-0000A1880000}"/>
    <cellStyle name="Normal 12 2 2 5 2 2 2" xfId="46165" xr:uid="{00000000-0005-0000-0000-0000A2880000}"/>
    <cellStyle name="Normal 12 2 2 5 2 2 3" xfId="32845" xr:uid="{00000000-0005-0000-0000-0000A3880000}"/>
    <cellStyle name="Normal 12 2 2 5 2 3" xfId="25392" xr:uid="{00000000-0005-0000-0000-0000A4880000}"/>
    <cellStyle name="Normal 12 2 2 5 2 4" xfId="38714" xr:uid="{00000000-0005-0000-0000-0000A5880000}"/>
    <cellStyle name="Normal 12 2 2 5 2 5" xfId="19538" xr:uid="{00000000-0005-0000-0000-0000A6880000}"/>
    <cellStyle name="Normal 12 2 2 5 3" xfId="6084" xr:uid="{00000000-0005-0000-0000-0000A7880000}"/>
    <cellStyle name="Normal 12 2 2 5 3 2" xfId="13549" xr:uid="{00000000-0005-0000-0000-0000A8880000}"/>
    <cellStyle name="Normal 12 2 2 5 3 2 2" xfId="47708" xr:uid="{00000000-0005-0000-0000-0000A9880000}"/>
    <cellStyle name="Normal 12 2 2 5 3 2 3" xfId="34388" xr:uid="{00000000-0005-0000-0000-0000AA880000}"/>
    <cellStyle name="Normal 12 2 2 5 3 3" xfId="26935" xr:uid="{00000000-0005-0000-0000-0000AB880000}"/>
    <cellStyle name="Normal 12 2 2 5 3 4" xfId="40257" xr:uid="{00000000-0005-0000-0000-0000AC880000}"/>
    <cellStyle name="Normal 12 2 2 5 3 5" xfId="21081" xr:uid="{00000000-0005-0000-0000-0000AD880000}"/>
    <cellStyle name="Normal 12 2 2 5 4" xfId="10482" xr:uid="{00000000-0005-0000-0000-0000AE880000}"/>
    <cellStyle name="Normal 12 2 2 5 4 2" xfId="31322" xr:uid="{00000000-0005-0000-0000-0000AF880000}"/>
    <cellStyle name="Normal 12 2 2 5 4 3" xfId="44642" xr:uid="{00000000-0005-0000-0000-0000B0880000}"/>
    <cellStyle name="Normal 12 2 2 5 4 4" xfId="18015" xr:uid="{00000000-0005-0000-0000-0000B1880000}"/>
    <cellStyle name="Normal 12 2 2 5 5" xfId="7698" xr:uid="{00000000-0005-0000-0000-0000B2880000}"/>
    <cellStyle name="Normal 12 2 2 5 5 2" xfId="41869" xr:uid="{00000000-0005-0000-0000-0000B3880000}"/>
    <cellStyle name="Normal 12 2 2 5 5 3" xfId="28549" xr:uid="{00000000-0005-0000-0000-0000B4880000}"/>
    <cellStyle name="Normal 12 2 2 5 6" xfId="23869" xr:uid="{00000000-0005-0000-0000-0000B5880000}"/>
    <cellStyle name="Normal 12 2 2 5 7" xfId="37191" xr:uid="{00000000-0005-0000-0000-0000B6880000}"/>
    <cellStyle name="Normal 12 2 2 5 8" xfId="15242" xr:uid="{00000000-0005-0000-0000-0000B7880000}"/>
    <cellStyle name="Normal 12 2 2 6" xfId="2587" xr:uid="{00000000-0005-0000-0000-0000B8880000}"/>
    <cellStyle name="Normal 12 2 2 6 2" xfId="10094" xr:uid="{00000000-0005-0000-0000-0000B9880000}"/>
    <cellStyle name="Normal 12 2 2 6 2 2" xfId="44254" xr:uid="{00000000-0005-0000-0000-0000BA880000}"/>
    <cellStyle name="Normal 12 2 2 6 2 3" xfId="30934" xr:uid="{00000000-0005-0000-0000-0000BB880000}"/>
    <cellStyle name="Normal 12 2 2 6 3" xfId="23481" xr:uid="{00000000-0005-0000-0000-0000BC880000}"/>
    <cellStyle name="Normal 12 2 2 6 4" xfId="36803" xr:uid="{00000000-0005-0000-0000-0000BD880000}"/>
    <cellStyle name="Normal 12 2 2 6 5" xfId="17627" xr:uid="{00000000-0005-0000-0000-0000BE880000}"/>
    <cellStyle name="Normal 12 2 2 7" xfId="4146" xr:uid="{00000000-0005-0000-0000-0000BF880000}"/>
    <cellStyle name="Normal 12 2 2 7 2" xfId="11611" xr:uid="{00000000-0005-0000-0000-0000C0880000}"/>
    <cellStyle name="Normal 12 2 2 7 2 2" xfId="45770" xr:uid="{00000000-0005-0000-0000-0000C1880000}"/>
    <cellStyle name="Normal 12 2 2 7 2 3" xfId="32450" xr:uid="{00000000-0005-0000-0000-0000C2880000}"/>
    <cellStyle name="Normal 12 2 2 7 3" xfId="24997" xr:uid="{00000000-0005-0000-0000-0000C3880000}"/>
    <cellStyle name="Normal 12 2 2 7 4" xfId="38319" xr:uid="{00000000-0005-0000-0000-0000C4880000}"/>
    <cellStyle name="Normal 12 2 2 7 5" xfId="19143" xr:uid="{00000000-0005-0000-0000-0000C5880000}"/>
    <cellStyle name="Normal 12 2 2 8" xfId="5677" xr:uid="{00000000-0005-0000-0000-0000C6880000}"/>
    <cellStyle name="Normal 12 2 2 8 2" xfId="13142" xr:uid="{00000000-0005-0000-0000-0000C7880000}"/>
    <cellStyle name="Normal 12 2 2 8 2 2" xfId="47301" xr:uid="{00000000-0005-0000-0000-0000C8880000}"/>
    <cellStyle name="Normal 12 2 2 8 2 3" xfId="33981" xr:uid="{00000000-0005-0000-0000-0000C9880000}"/>
    <cellStyle name="Normal 12 2 2 8 3" xfId="26528" xr:uid="{00000000-0005-0000-0000-0000CA880000}"/>
    <cellStyle name="Normal 12 2 2 8 4" xfId="39850" xr:uid="{00000000-0005-0000-0000-0000CB880000}"/>
    <cellStyle name="Normal 12 2 2 8 5" xfId="20674" xr:uid="{00000000-0005-0000-0000-0000CC880000}"/>
    <cellStyle name="Normal 12 2 2 9" xfId="8985" xr:uid="{00000000-0005-0000-0000-0000CD880000}"/>
    <cellStyle name="Normal 12 2 2 9 2" xfId="29826" xr:uid="{00000000-0005-0000-0000-0000CE880000}"/>
    <cellStyle name="Normal 12 2 2 9 3" xfId="43146" xr:uid="{00000000-0005-0000-0000-0000CF880000}"/>
    <cellStyle name="Normal 12 2 2 9 4" xfId="16519" xr:uid="{00000000-0005-0000-0000-0000D0880000}"/>
    <cellStyle name="Normal 12 2 3" xfId="1211" xr:uid="{00000000-0005-0000-0000-0000D1880000}"/>
    <cellStyle name="Normal 12 2 3 2" xfId="3097" xr:uid="{00000000-0005-0000-0000-0000D2880000}"/>
    <cellStyle name="Normal 12 2 3 2 2" xfId="10570" xr:uid="{00000000-0005-0000-0000-0000D3880000}"/>
    <cellStyle name="Normal 12 2 3 2 2 2" xfId="44730" xr:uid="{00000000-0005-0000-0000-0000D4880000}"/>
    <cellStyle name="Normal 12 2 3 2 2 3" xfId="31410" xr:uid="{00000000-0005-0000-0000-0000D5880000}"/>
    <cellStyle name="Normal 12 2 3 2 3" xfId="23957" xr:uid="{00000000-0005-0000-0000-0000D6880000}"/>
    <cellStyle name="Normal 12 2 3 2 4" xfId="37279" xr:uid="{00000000-0005-0000-0000-0000D7880000}"/>
    <cellStyle name="Normal 12 2 3 2 5" xfId="18103" xr:uid="{00000000-0005-0000-0000-0000D8880000}"/>
    <cellStyle name="Normal 12 2 3 3" xfId="4629" xr:uid="{00000000-0005-0000-0000-0000D9880000}"/>
    <cellStyle name="Normal 12 2 3 3 2" xfId="12094" xr:uid="{00000000-0005-0000-0000-0000DA880000}"/>
    <cellStyle name="Normal 12 2 3 3 2 2" xfId="46253" xr:uid="{00000000-0005-0000-0000-0000DB880000}"/>
    <cellStyle name="Normal 12 2 3 3 2 3" xfId="32933" xr:uid="{00000000-0005-0000-0000-0000DC880000}"/>
    <cellStyle name="Normal 12 2 3 3 3" xfId="25480" xr:uid="{00000000-0005-0000-0000-0000DD880000}"/>
    <cellStyle name="Normal 12 2 3 3 4" xfId="38802" xr:uid="{00000000-0005-0000-0000-0000DE880000}"/>
    <cellStyle name="Normal 12 2 3 3 5" xfId="19626" xr:uid="{00000000-0005-0000-0000-0000DF880000}"/>
    <cellStyle name="Normal 12 2 3 4" xfId="6172" xr:uid="{00000000-0005-0000-0000-0000E0880000}"/>
    <cellStyle name="Normal 12 2 3 4 2" xfId="13637" xr:uid="{00000000-0005-0000-0000-0000E1880000}"/>
    <cellStyle name="Normal 12 2 3 4 2 2" xfId="47796" xr:uid="{00000000-0005-0000-0000-0000E2880000}"/>
    <cellStyle name="Normal 12 2 3 4 2 3" xfId="34476" xr:uid="{00000000-0005-0000-0000-0000E3880000}"/>
    <cellStyle name="Normal 12 2 3 4 3" xfId="27023" xr:uid="{00000000-0005-0000-0000-0000E4880000}"/>
    <cellStyle name="Normal 12 2 3 4 4" xfId="40345" xr:uid="{00000000-0005-0000-0000-0000E5880000}"/>
    <cellStyle name="Normal 12 2 3 4 5" xfId="21169" xr:uid="{00000000-0005-0000-0000-0000E6880000}"/>
    <cellStyle name="Normal 12 2 3 5" xfId="9060" xr:uid="{00000000-0005-0000-0000-0000E7880000}"/>
    <cellStyle name="Normal 12 2 3 5 2" xfId="29901" xr:uid="{00000000-0005-0000-0000-0000E8880000}"/>
    <cellStyle name="Normal 12 2 3 5 3" xfId="43221" xr:uid="{00000000-0005-0000-0000-0000E9880000}"/>
    <cellStyle name="Normal 12 2 3 5 4" xfId="16594" xr:uid="{00000000-0005-0000-0000-0000EA880000}"/>
    <cellStyle name="Normal 12 2 3 6" xfId="7786" xr:uid="{00000000-0005-0000-0000-0000EB880000}"/>
    <cellStyle name="Normal 12 2 3 6 2" xfId="41957" xr:uid="{00000000-0005-0000-0000-0000EC880000}"/>
    <cellStyle name="Normal 12 2 3 6 3" xfId="28637" xr:uid="{00000000-0005-0000-0000-0000ED880000}"/>
    <cellStyle name="Normal 12 2 3 7" xfId="22447" xr:uid="{00000000-0005-0000-0000-0000EE880000}"/>
    <cellStyle name="Normal 12 2 3 8" xfId="35770" xr:uid="{00000000-0005-0000-0000-0000EF880000}"/>
    <cellStyle name="Normal 12 2 3 9" xfId="15330" xr:uid="{00000000-0005-0000-0000-0000F0880000}"/>
    <cellStyle name="Normal 12 2 4" xfId="1263" xr:uid="{00000000-0005-0000-0000-0000F1880000}"/>
    <cellStyle name="Normal 12 2 4 2" xfId="3146" xr:uid="{00000000-0005-0000-0000-0000F2880000}"/>
    <cellStyle name="Normal 12 2 4 2 2" xfId="10615" xr:uid="{00000000-0005-0000-0000-0000F3880000}"/>
    <cellStyle name="Normal 12 2 4 2 2 2" xfId="44775" xr:uid="{00000000-0005-0000-0000-0000F4880000}"/>
    <cellStyle name="Normal 12 2 4 2 2 3" xfId="31455" xr:uid="{00000000-0005-0000-0000-0000F5880000}"/>
    <cellStyle name="Normal 12 2 4 2 3" xfId="24002" xr:uid="{00000000-0005-0000-0000-0000F6880000}"/>
    <cellStyle name="Normal 12 2 4 2 4" xfId="37324" xr:uid="{00000000-0005-0000-0000-0000F7880000}"/>
    <cellStyle name="Normal 12 2 4 2 5" xfId="18148" xr:uid="{00000000-0005-0000-0000-0000F8880000}"/>
    <cellStyle name="Normal 12 2 4 3" xfId="4674" xr:uid="{00000000-0005-0000-0000-0000F9880000}"/>
    <cellStyle name="Normal 12 2 4 3 2" xfId="12139" xr:uid="{00000000-0005-0000-0000-0000FA880000}"/>
    <cellStyle name="Normal 12 2 4 3 2 2" xfId="46298" xr:uid="{00000000-0005-0000-0000-0000FB880000}"/>
    <cellStyle name="Normal 12 2 4 3 2 3" xfId="32978" xr:uid="{00000000-0005-0000-0000-0000FC880000}"/>
    <cellStyle name="Normal 12 2 4 3 3" xfId="25525" xr:uid="{00000000-0005-0000-0000-0000FD880000}"/>
    <cellStyle name="Normal 12 2 4 3 4" xfId="38847" xr:uid="{00000000-0005-0000-0000-0000FE880000}"/>
    <cellStyle name="Normal 12 2 4 3 5" xfId="19671" xr:uid="{00000000-0005-0000-0000-0000FF880000}"/>
    <cellStyle name="Normal 12 2 4 4" xfId="6217" xr:uid="{00000000-0005-0000-0000-000000890000}"/>
    <cellStyle name="Normal 12 2 4 4 2" xfId="13682" xr:uid="{00000000-0005-0000-0000-000001890000}"/>
    <cellStyle name="Normal 12 2 4 4 2 2" xfId="47841" xr:uid="{00000000-0005-0000-0000-000002890000}"/>
    <cellStyle name="Normal 12 2 4 4 2 3" xfId="34521" xr:uid="{00000000-0005-0000-0000-000003890000}"/>
    <cellStyle name="Normal 12 2 4 4 3" xfId="27068" xr:uid="{00000000-0005-0000-0000-000004890000}"/>
    <cellStyle name="Normal 12 2 4 4 4" xfId="40390" xr:uid="{00000000-0005-0000-0000-000005890000}"/>
    <cellStyle name="Normal 12 2 4 4 5" xfId="21214" xr:uid="{00000000-0005-0000-0000-000006890000}"/>
    <cellStyle name="Normal 12 2 4 5" xfId="9105" xr:uid="{00000000-0005-0000-0000-000007890000}"/>
    <cellStyle name="Normal 12 2 4 5 2" xfId="29946" xr:uid="{00000000-0005-0000-0000-000008890000}"/>
    <cellStyle name="Normal 12 2 4 5 3" xfId="43266" xr:uid="{00000000-0005-0000-0000-000009890000}"/>
    <cellStyle name="Normal 12 2 4 5 4" xfId="16639" xr:uid="{00000000-0005-0000-0000-00000A890000}"/>
    <cellStyle name="Normal 12 2 4 6" xfId="7831" xr:uid="{00000000-0005-0000-0000-00000B890000}"/>
    <cellStyle name="Normal 12 2 4 6 2" xfId="42002" xr:uid="{00000000-0005-0000-0000-00000C890000}"/>
    <cellStyle name="Normal 12 2 4 6 3" xfId="28682" xr:uid="{00000000-0005-0000-0000-00000D890000}"/>
    <cellStyle name="Normal 12 2 4 7" xfId="22492" xr:uid="{00000000-0005-0000-0000-00000E890000}"/>
    <cellStyle name="Normal 12 2 4 8" xfId="35815" xr:uid="{00000000-0005-0000-0000-00000F890000}"/>
    <cellStyle name="Normal 12 2 4 9" xfId="15375" xr:uid="{00000000-0005-0000-0000-000010890000}"/>
    <cellStyle name="Normal 12 2 5" xfId="1829" xr:uid="{00000000-0005-0000-0000-000011890000}"/>
    <cellStyle name="Normal 12 2 5 2" xfId="3388" xr:uid="{00000000-0005-0000-0000-000012890000}"/>
    <cellStyle name="Normal 12 2 5 2 2" xfId="10853" xr:uid="{00000000-0005-0000-0000-000013890000}"/>
    <cellStyle name="Normal 12 2 5 2 2 2" xfId="45013" xr:uid="{00000000-0005-0000-0000-000014890000}"/>
    <cellStyle name="Normal 12 2 5 2 2 3" xfId="31693" xr:uid="{00000000-0005-0000-0000-000015890000}"/>
    <cellStyle name="Normal 12 2 5 2 3" xfId="24240" xr:uid="{00000000-0005-0000-0000-000016890000}"/>
    <cellStyle name="Normal 12 2 5 2 4" xfId="37562" xr:uid="{00000000-0005-0000-0000-000017890000}"/>
    <cellStyle name="Normal 12 2 5 2 5" xfId="18386" xr:uid="{00000000-0005-0000-0000-000018890000}"/>
    <cellStyle name="Normal 12 2 5 3" xfId="4912" xr:uid="{00000000-0005-0000-0000-000019890000}"/>
    <cellStyle name="Normal 12 2 5 3 2" xfId="12377" xr:uid="{00000000-0005-0000-0000-00001A890000}"/>
    <cellStyle name="Normal 12 2 5 3 2 2" xfId="46536" xr:uid="{00000000-0005-0000-0000-00001B890000}"/>
    <cellStyle name="Normal 12 2 5 3 2 3" xfId="33216" xr:uid="{00000000-0005-0000-0000-00001C890000}"/>
    <cellStyle name="Normal 12 2 5 3 3" xfId="25763" xr:uid="{00000000-0005-0000-0000-00001D890000}"/>
    <cellStyle name="Normal 12 2 5 3 4" xfId="39085" xr:uid="{00000000-0005-0000-0000-00001E890000}"/>
    <cellStyle name="Normal 12 2 5 3 5" xfId="19909" xr:uid="{00000000-0005-0000-0000-00001F890000}"/>
    <cellStyle name="Normal 12 2 5 4" xfId="6455" xr:uid="{00000000-0005-0000-0000-000020890000}"/>
    <cellStyle name="Normal 12 2 5 4 2" xfId="13920" xr:uid="{00000000-0005-0000-0000-000021890000}"/>
    <cellStyle name="Normal 12 2 5 4 2 2" xfId="48079" xr:uid="{00000000-0005-0000-0000-000022890000}"/>
    <cellStyle name="Normal 12 2 5 4 2 3" xfId="34759" xr:uid="{00000000-0005-0000-0000-000023890000}"/>
    <cellStyle name="Normal 12 2 5 4 3" xfId="27306" xr:uid="{00000000-0005-0000-0000-000024890000}"/>
    <cellStyle name="Normal 12 2 5 4 4" xfId="40628" xr:uid="{00000000-0005-0000-0000-000025890000}"/>
    <cellStyle name="Normal 12 2 5 4 5" xfId="21452" xr:uid="{00000000-0005-0000-0000-000026890000}"/>
    <cellStyle name="Normal 12 2 5 5" xfId="9343" xr:uid="{00000000-0005-0000-0000-000027890000}"/>
    <cellStyle name="Normal 12 2 5 5 2" xfId="30184" xr:uid="{00000000-0005-0000-0000-000028890000}"/>
    <cellStyle name="Normal 12 2 5 5 3" xfId="43504" xr:uid="{00000000-0005-0000-0000-000029890000}"/>
    <cellStyle name="Normal 12 2 5 5 4" xfId="16877" xr:uid="{00000000-0005-0000-0000-00002A890000}"/>
    <cellStyle name="Normal 12 2 5 6" xfId="8069" xr:uid="{00000000-0005-0000-0000-00002B890000}"/>
    <cellStyle name="Normal 12 2 5 6 2" xfId="42240" xr:uid="{00000000-0005-0000-0000-00002C890000}"/>
    <cellStyle name="Normal 12 2 5 6 3" xfId="28920" xr:uid="{00000000-0005-0000-0000-00002D890000}"/>
    <cellStyle name="Normal 12 2 5 7" xfId="22731" xr:uid="{00000000-0005-0000-0000-00002E890000}"/>
    <cellStyle name="Normal 12 2 5 8" xfId="36053" xr:uid="{00000000-0005-0000-0000-00002F890000}"/>
    <cellStyle name="Normal 12 2 5 9" xfId="15613" xr:uid="{00000000-0005-0000-0000-000030890000}"/>
    <cellStyle name="Normal 12 2 6" xfId="2132" xr:uid="{00000000-0005-0000-0000-000031890000}"/>
    <cellStyle name="Normal 12 2 6 2" xfId="3675" xr:uid="{00000000-0005-0000-0000-000032890000}"/>
    <cellStyle name="Normal 12 2 6 2 2" xfId="11140" xr:uid="{00000000-0005-0000-0000-000033890000}"/>
    <cellStyle name="Normal 12 2 6 2 2 2" xfId="45300" xr:uid="{00000000-0005-0000-0000-000034890000}"/>
    <cellStyle name="Normal 12 2 6 2 2 3" xfId="31980" xr:uid="{00000000-0005-0000-0000-000035890000}"/>
    <cellStyle name="Normal 12 2 6 2 3" xfId="24527" xr:uid="{00000000-0005-0000-0000-000036890000}"/>
    <cellStyle name="Normal 12 2 6 2 4" xfId="37849" xr:uid="{00000000-0005-0000-0000-000037890000}"/>
    <cellStyle name="Normal 12 2 6 2 5" xfId="18673" xr:uid="{00000000-0005-0000-0000-000038890000}"/>
    <cellStyle name="Normal 12 2 6 3" xfId="5199" xr:uid="{00000000-0005-0000-0000-000039890000}"/>
    <cellStyle name="Normal 12 2 6 3 2" xfId="12664" xr:uid="{00000000-0005-0000-0000-00003A890000}"/>
    <cellStyle name="Normal 12 2 6 3 2 2" xfId="46823" xr:uid="{00000000-0005-0000-0000-00003B890000}"/>
    <cellStyle name="Normal 12 2 6 3 2 3" xfId="33503" xr:uid="{00000000-0005-0000-0000-00003C890000}"/>
    <cellStyle name="Normal 12 2 6 3 3" xfId="26050" xr:uid="{00000000-0005-0000-0000-00003D890000}"/>
    <cellStyle name="Normal 12 2 6 3 4" xfId="39372" xr:uid="{00000000-0005-0000-0000-00003E890000}"/>
    <cellStyle name="Normal 12 2 6 3 5" xfId="20196" xr:uid="{00000000-0005-0000-0000-00003F890000}"/>
    <cellStyle name="Normal 12 2 6 4" xfId="6742" xr:uid="{00000000-0005-0000-0000-000040890000}"/>
    <cellStyle name="Normal 12 2 6 4 2" xfId="14207" xr:uid="{00000000-0005-0000-0000-000041890000}"/>
    <cellStyle name="Normal 12 2 6 4 2 2" xfId="48366" xr:uid="{00000000-0005-0000-0000-000042890000}"/>
    <cellStyle name="Normal 12 2 6 4 2 3" xfId="35046" xr:uid="{00000000-0005-0000-0000-000043890000}"/>
    <cellStyle name="Normal 12 2 6 4 3" xfId="27593" xr:uid="{00000000-0005-0000-0000-000044890000}"/>
    <cellStyle name="Normal 12 2 6 4 4" xfId="40915" xr:uid="{00000000-0005-0000-0000-000045890000}"/>
    <cellStyle name="Normal 12 2 6 4 5" xfId="21739" xr:uid="{00000000-0005-0000-0000-000046890000}"/>
    <cellStyle name="Normal 12 2 6 5" xfId="9639" xr:uid="{00000000-0005-0000-0000-000047890000}"/>
    <cellStyle name="Normal 12 2 6 5 2" xfId="30480" xr:uid="{00000000-0005-0000-0000-000048890000}"/>
    <cellStyle name="Normal 12 2 6 5 3" xfId="43800" xr:uid="{00000000-0005-0000-0000-000049890000}"/>
    <cellStyle name="Normal 12 2 6 5 4" xfId="17173" xr:uid="{00000000-0005-0000-0000-00004A890000}"/>
    <cellStyle name="Normal 12 2 6 6" xfId="8356" xr:uid="{00000000-0005-0000-0000-00004B890000}"/>
    <cellStyle name="Normal 12 2 6 6 2" xfId="42527" xr:uid="{00000000-0005-0000-0000-00004C890000}"/>
    <cellStyle name="Normal 12 2 6 6 3" xfId="29207" xr:uid="{00000000-0005-0000-0000-00004D890000}"/>
    <cellStyle name="Normal 12 2 6 7" xfId="23027" xr:uid="{00000000-0005-0000-0000-00004E890000}"/>
    <cellStyle name="Normal 12 2 6 8" xfId="36349" xr:uid="{00000000-0005-0000-0000-00004F890000}"/>
    <cellStyle name="Normal 12 2 6 9" xfId="15900" xr:uid="{00000000-0005-0000-0000-000050890000}"/>
    <cellStyle name="Normal 12 2 7" xfId="2900" xr:uid="{00000000-0005-0000-0000-000051890000}"/>
    <cellStyle name="Normal 12 2 7 2" xfId="4459" xr:uid="{00000000-0005-0000-0000-000052890000}"/>
    <cellStyle name="Normal 12 2 7 2 2" xfId="11924" xr:uid="{00000000-0005-0000-0000-000053890000}"/>
    <cellStyle name="Normal 12 2 7 2 2 2" xfId="46083" xr:uid="{00000000-0005-0000-0000-000054890000}"/>
    <cellStyle name="Normal 12 2 7 2 2 3" xfId="32763" xr:uid="{00000000-0005-0000-0000-000055890000}"/>
    <cellStyle name="Normal 12 2 7 2 3" xfId="25310" xr:uid="{00000000-0005-0000-0000-000056890000}"/>
    <cellStyle name="Normal 12 2 7 2 4" xfId="38632" xr:uid="{00000000-0005-0000-0000-000057890000}"/>
    <cellStyle name="Normal 12 2 7 2 5" xfId="19456" xr:uid="{00000000-0005-0000-0000-000058890000}"/>
    <cellStyle name="Normal 12 2 7 3" xfId="6002" xr:uid="{00000000-0005-0000-0000-000059890000}"/>
    <cellStyle name="Normal 12 2 7 3 2" xfId="13467" xr:uid="{00000000-0005-0000-0000-00005A890000}"/>
    <cellStyle name="Normal 12 2 7 3 2 2" xfId="47626" xr:uid="{00000000-0005-0000-0000-00005B890000}"/>
    <cellStyle name="Normal 12 2 7 3 2 3" xfId="34306" xr:uid="{00000000-0005-0000-0000-00005C890000}"/>
    <cellStyle name="Normal 12 2 7 3 3" xfId="26853" xr:uid="{00000000-0005-0000-0000-00005D890000}"/>
    <cellStyle name="Normal 12 2 7 3 4" xfId="40175" xr:uid="{00000000-0005-0000-0000-00005E890000}"/>
    <cellStyle name="Normal 12 2 7 3 5" xfId="20999" xr:uid="{00000000-0005-0000-0000-00005F890000}"/>
    <cellStyle name="Normal 12 2 7 4" xfId="10400" xr:uid="{00000000-0005-0000-0000-000060890000}"/>
    <cellStyle name="Normal 12 2 7 4 2" xfId="31240" xr:uid="{00000000-0005-0000-0000-000061890000}"/>
    <cellStyle name="Normal 12 2 7 4 3" xfId="44560" xr:uid="{00000000-0005-0000-0000-000062890000}"/>
    <cellStyle name="Normal 12 2 7 4 4" xfId="17933" xr:uid="{00000000-0005-0000-0000-000063890000}"/>
    <cellStyle name="Normal 12 2 7 5" xfId="7616" xr:uid="{00000000-0005-0000-0000-000064890000}"/>
    <cellStyle name="Normal 12 2 7 5 2" xfId="41787" xr:uid="{00000000-0005-0000-0000-000065890000}"/>
    <cellStyle name="Normal 12 2 7 5 3" xfId="28467" xr:uid="{00000000-0005-0000-0000-000066890000}"/>
    <cellStyle name="Normal 12 2 7 6" xfId="23787" xr:uid="{00000000-0005-0000-0000-000067890000}"/>
    <cellStyle name="Normal 12 2 7 7" xfId="37109" xr:uid="{00000000-0005-0000-0000-000068890000}"/>
    <cellStyle name="Normal 12 2 7 8" xfId="15160" xr:uid="{00000000-0005-0000-0000-000069890000}"/>
    <cellStyle name="Normal 12 2 8" xfId="2528" xr:uid="{00000000-0005-0000-0000-00006A890000}"/>
    <cellStyle name="Normal 12 2 8 2" xfId="10035" xr:uid="{00000000-0005-0000-0000-00006B890000}"/>
    <cellStyle name="Normal 12 2 8 2 2" xfId="44195" xr:uid="{00000000-0005-0000-0000-00006C890000}"/>
    <cellStyle name="Normal 12 2 8 2 3" xfId="30875" xr:uid="{00000000-0005-0000-0000-00006D890000}"/>
    <cellStyle name="Normal 12 2 8 3" xfId="23422" xr:uid="{00000000-0005-0000-0000-00006E890000}"/>
    <cellStyle name="Normal 12 2 8 4" xfId="36744" xr:uid="{00000000-0005-0000-0000-00006F890000}"/>
    <cellStyle name="Normal 12 2 8 5" xfId="17568" xr:uid="{00000000-0005-0000-0000-000070890000}"/>
    <cellStyle name="Normal 12 2 9" xfId="4086" xr:uid="{00000000-0005-0000-0000-000071890000}"/>
    <cellStyle name="Normal 12 2 9 2" xfId="11551" xr:uid="{00000000-0005-0000-0000-000072890000}"/>
    <cellStyle name="Normal 12 2 9 2 2" xfId="45711" xr:uid="{00000000-0005-0000-0000-000073890000}"/>
    <cellStyle name="Normal 12 2 9 2 3" xfId="32391" xr:uid="{00000000-0005-0000-0000-000074890000}"/>
    <cellStyle name="Normal 12 2 9 3" xfId="24938" xr:uid="{00000000-0005-0000-0000-000075890000}"/>
    <cellStyle name="Normal 12 2 9 4" xfId="38260" xr:uid="{00000000-0005-0000-0000-000076890000}"/>
    <cellStyle name="Normal 12 2 9 5" xfId="19084" xr:uid="{00000000-0005-0000-0000-000077890000}"/>
    <cellStyle name="Normal 12 20" xfId="14682" xr:uid="{00000000-0005-0000-0000-000078890000}"/>
    <cellStyle name="Normal 12 20 2" xfId="48841" xr:uid="{00000000-0005-0000-0000-000079890000}"/>
    <cellStyle name="Normal 12 20 3" xfId="35514" xr:uid="{00000000-0005-0000-0000-00007A890000}"/>
    <cellStyle name="Normal 12 21" xfId="14722" xr:uid="{00000000-0005-0000-0000-00007B890000}"/>
    <cellStyle name="Normal 12 21 2" xfId="48881" xr:uid="{00000000-0005-0000-0000-00007C890000}"/>
    <cellStyle name="Normal 12 21 3" xfId="35532" xr:uid="{00000000-0005-0000-0000-00007D890000}"/>
    <cellStyle name="Normal 12 3" xfId="495" xr:uid="{00000000-0005-0000-0000-00007E890000}"/>
    <cellStyle name="Normal 12 3 10" xfId="5607" xr:uid="{00000000-0005-0000-0000-00007F890000}"/>
    <cellStyle name="Normal 12 3 10 2" xfId="13072" xr:uid="{00000000-0005-0000-0000-000080890000}"/>
    <cellStyle name="Normal 12 3 10 2 2" xfId="47231" xr:uid="{00000000-0005-0000-0000-000081890000}"/>
    <cellStyle name="Normal 12 3 10 2 3" xfId="33911" xr:uid="{00000000-0005-0000-0000-000082890000}"/>
    <cellStyle name="Normal 12 3 10 3" xfId="26458" xr:uid="{00000000-0005-0000-0000-000083890000}"/>
    <cellStyle name="Normal 12 3 10 4" xfId="39780" xr:uid="{00000000-0005-0000-0000-000084890000}"/>
    <cellStyle name="Normal 12 3 10 5" xfId="20604" xr:uid="{00000000-0005-0000-0000-000085890000}"/>
    <cellStyle name="Normal 12 3 11" xfId="8876" xr:uid="{00000000-0005-0000-0000-000086890000}"/>
    <cellStyle name="Normal 12 3 11 2" xfId="29717" xr:uid="{00000000-0005-0000-0000-000087890000}"/>
    <cellStyle name="Normal 12 3 11 3" xfId="43037" xr:uid="{00000000-0005-0000-0000-000088890000}"/>
    <cellStyle name="Normal 12 3 11 4" xfId="16410" xr:uid="{00000000-0005-0000-0000-000089890000}"/>
    <cellStyle name="Normal 12 3 12" xfId="7231" xr:uid="{00000000-0005-0000-0000-00008A890000}"/>
    <cellStyle name="Normal 12 3 12 2" xfId="41404" xr:uid="{00000000-0005-0000-0000-00008B890000}"/>
    <cellStyle name="Normal 12 3 12 3" xfId="28082" xr:uid="{00000000-0005-0000-0000-00008C890000}"/>
    <cellStyle name="Normal 12 3 13" xfId="22262" xr:uid="{00000000-0005-0000-0000-00008D890000}"/>
    <cellStyle name="Normal 12 3 14" xfId="35586" xr:uid="{00000000-0005-0000-0000-00008E890000}"/>
    <cellStyle name="Normal 12 3 15" xfId="14777" xr:uid="{00000000-0005-0000-0000-00008F890000}"/>
    <cellStyle name="Normal 12 3 2" xfId="970" xr:uid="{00000000-0005-0000-0000-000090890000}"/>
    <cellStyle name="Normal 12 3 2 10" xfId="7318" xr:uid="{00000000-0005-0000-0000-000091890000}"/>
    <cellStyle name="Normal 12 3 2 10 2" xfId="41489" xr:uid="{00000000-0005-0000-0000-000092890000}"/>
    <cellStyle name="Normal 12 3 2 10 3" xfId="28169" xr:uid="{00000000-0005-0000-0000-000093890000}"/>
    <cellStyle name="Normal 12 3 2 11" xfId="22392" xr:uid="{00000000-0005-0000-0000-000094890000}"/>
    <cellStyle name="Normal 12 3 2 12" xfId="35715" xr:uid="{00000000-0005-0000-0000-000095890000}"/>
    <cellStyle name="Normal 12 3 2 13" xfId="14862" xr:uid="{00000000-0005-0000-0000-000096890000}"/>
    <cellStyle name="Normal 12 3 2 2" xfId="1561" xr:uid="{00000000-0005-0000-0000-000097890000}"/>
    <cellStyle name="Normal 12 3 2 2 2" xfId="3258" xr:uid="{00000000-0005-0000-0000-000098890000}"/>
    <cellStyle name="Normal 12 3 2 2 2 2" xfId="10723" xr:uid="{00000000-0005-0000-0000-000099890000}"/>
    <cellStyle name="Normal 12 3 2 2 2 2 2" xfId="44883" xr:uid="{00000000-0005-0000-0000-00009A890000}"/>
    <cellStyle name="Normal 12 3 2 2 2 2 3" xfId="31563" xr:uid="{00000000-0005-0000-0000-00009B890000}"/>
    <cellStyle name="Normal 12 3 2 2 2 3" xfId="24110" xr:uid="{00000000-0005-0000-0000-00009C890000}"/>
    <cellStyle name="Normal 12 3 2 2 2 4" xfId="37432" xr:uid="{00000000-0005-0000-0000-00009D890000}"/>
    <cellStyle name="Normal 12 3 2 2 2 5" xfId="18256" xr:uid="{00000000-0005-0000-0000-00009E890000}"/>
    <cellStyle name="Normal 12 3 2 2 3" xfId="4782" xr:uid="{00000000-0005-0000-0000-00009F890000}"/>
    <cellStyle name="Normal 12 3 2 2 3 2" xfId="12247" xr:uid="{00000000-0005-0000-0000-0000A0890000}"/>
    <cellStyle name="Normal 12 3 2 2 3 2 2" xfId="46406" xr:uid="{00000000-0005-0000-0000-0000A1890000}"/>
    <cellStyle name="Normal 12 3 2 2 3 2 3" xfId="33086" xr:uid="{00000000-0005-0000-0000-0000A2890000}"/>
    <cellStyle name="Normal 12 3 2 2 3 3" xfId="25633" xr:uid="{00000000-0005-0000-0000-0000A3890000}"/>
    <cellStyle name="Normal 12 3 2 2 3 4" xfId="38955" xr:uid="{00000000-0005-0000-0000-0000A4890000}"/>
    <cellStyle name="Normal 12 3 2 2 3 5" xfId="19779" xr:uid="{00000000-0005-0000-0000-0000A5890000}"/>
    <cellStyle name="Normal 12 3 2 2 4" xfId="6325" xr:uid="{00000000-0005-0000-0000-0000A6890000}"/>
    <cellStyle name="Normal 12 3 2 2 4 2" xfId="13790" xr:uid="{00000000-0005-0000-0000-0000A7890000}"/>
    <cellStyle name="Normal 12 3 2 2 4 2 2" xfId="47949" xr:uid="{00000000-0005-0000-0000-0000A8890000}"/>
    <cellStyle name="Normal 12 3 2 2 4 2 3" xfId="34629" xr:uid="{00000000-0005-0000-0000-0000A9890000}"/>
    <cellStyle name="Normal 12 3 2 2 4 3" xfId="27176" xr:uid="{00000000-0005-0000-0000-0000AA890000}"/>
    <cellStyle name="Normal 12 3 2 2 4 4" xfId="40498" xr:uid="{00000000-0005-0000-0000-0000AB890000}"/>
    <cellStyle name="Normal 12 3 2 2 4 5" xfId="21322" xr:uid="{00000000-0005-0000-0000-0000AC890000}"/>
    <cellStyle name="Normal 12 3 2 2 5" xfId="9213" xr:uid="{00000000-0005-0000-0000-0000AD890000}"/>
    <cellStyle name="Normal 12 3 2 2 5 2" xfId="30054" xr:uid="{00000000-0005-0000-0000-0000AE890000}"/>
    <cellStyle name="Normal 12 3 2 2 5 3" xfId="43374" xr:uid="{00000000-0005-0000-0000-0000AF890000}"/>
    <cellStyle name="Normal 12 3 2 2 5 4" xfId="16747" xr:uid="{00000000-0005-0000-0000-0000B0890000}"/>
    <cellStyle name="Normal 12 3 2 2 6" xfId="7939" xr:uid="{00000000-0005-0000-0000-0000B1890000}"/>
    <cellStyle name="Normal 12 3 2 2 6 2" xfId="42110" xr:uid="{00000000-0005-0000-0000-0000B2890000}"/>
    <cellStyle name="Normal 12 3 2 2 6 3" xfId="28790" xr:uid="{00000000-0005-0000-0000-0000B3890000}"/>
    <cellStyle name="Normal 12 3 2 2 7" xfId="22601" xr:uid="{00000000-0005-0000-0000-0000B4890000}"/>
    <cellStyle name="Normal 12 3 2 2 8" xfId="35923" xr:uid="{00000000-0005-0000-0000-0000B5890000}"/>
    <cellStyle name="Normal 12 3 2 2 9" xfId="15483" xr:uid="{00000000-0005-0000-0000-0000B6890000}"/>
    <cellStyle name="Normal 12 3 2 3" xfId="1932" xr:uid="{00000000-0005-0000-0000-0000B7890000}"/>
    <cellStyle name="Normal 12 3 2 3 2" xfId="3489" xr:uid="{00000000-0005-0000-0000-0000B8890000}"/>
    <cellStyle name="Normal 12 3 2 3 2 2" xfId="10954" xr:uid="{00000000-0005-0000-0000-0000B9890000}"/>
    <cellStyle name="Normal 12 3 2 3 2 2 2" xfId="45114" xr:uid="{00000000-0005-0000-0000-0000BA890000}"/>
    <cellStyle name="Normal 12 3 2 3 2 2 3" xfId="31794" xr:uid="{00000000-0005-0000-0000-0000BB890000}"/>
    <cellStyle name="Normal 12 3 2 3 2 3" xfId="24341" xr:uid="{00000000-0005-0000-0000-0000BC890000}"/>
    <cellStyle name="Normal 12 3 2 3 2 4" xfId="37663" xr:uid="{00000000-0005-0000-0000-0000BD890000}"/>
    <cellStyle name="Normal 12 3 2 3 2 5" xfId="18487" xr:uid="{00000000-0005-0000-0000-0000BE890000}"/>
    <cellStyle name="Normal 12 3 2 3 3" xfId="5013" xr:uid="{00000000-0005-0000-0000-0000BF890000}"/>
    <cellStyle name="Normal 12 3 2 3 3 2" xfId="12478" xr:uid="{00000000-0005-0000-0000-0000C0890000}"/>
    <cellStyle name="Normal 12 3 2 3 3 2 2" xfId="46637" xr:uid="{00000000-0005-0000-0000-0000C1890000}"/>
    <cellStyle name="Normal 12 3 2 3 3 2 3" xfId="33317" xr:uid="{00000000-0005-0000-0000-0000C2890000}"/>
    <cellStyle name="Normal 12 3 2 3 3 3" xfId="25864" xr:uid="{00000000-0005-0000-0000-0000C3890000}"/>
    <cellStyle name="Normal 12 3 2 3 3 4" xfId="39186" xr:uid="{00000000-0005-0000-0000-0000C4890000}"/>
    <cellStyle name="Normal 12 3 2 3 3 5" xfId="20010" xr:uid="{00000000-0005-0000-0000-0000C5890000}"/>
    <cellStyle name="Normal 12 3 2 3 4" xfId="6556" xr:uid="{00000000-0005-0000-0000-0000C6890000}"/>
    <cellStyle name="Normal 12 3 2 3 4 2" xfId="14021" xr:uid="{00000000-0005-0000-0000-0000C7890000}"/>
    <cellStyle name="Normal 12 3 2 3 4 2 2" xfId="48180" xr:uid="{00000000-0005-0000-0000-0000C8890000}"/>
    <cellStyle name="Normal 12 3 2 3 4 2 3" xfId="34860" xr:uid="{00000000-0005-0000-0000-0000C9890000}"/>
    <cellStyle name="Normal 12 3 2 3 4 3" xfId="27407" xr:uid="{00000000-0005-0000-0000-0000CA890000}"/>
    <cellStyle name="Normal 12 3 2 3 4 4" xfId="40729" xr:uid="{00000000-0005-0000-0000-0000CB890000}"/>
    <cellStyle name="Normal 12 3 2 3 4 5" xfId="21553" xr:uid="{00000000-0005-0000-0000-0000CC890000}"/>
    <cellStyle name="Normal 12 3 2 3 5" xfId="9444" xr:uid="{00000000-0005-0000-0000-0000CD890000}"/>
    <cellStyle name="Normal 12 3 2 3 5 2" xfId="30285" xr:uid="{00000000-0005-0000-0000-0000CE890000}"/>
    <cellStyle name="Normal 12 3 2 3 5 3" xfId="43605" xr:uid="{00000000-0005-0000-0000-0000CF890000}"/>
    <cellStyle name="Normal 12 3 2 3 5 4" xfId="16978" xr:uid="{00000000-0005-0000-0000-0000D0890000}"/>
    <cellStyle name="Normal 12 3 2 3 6" xfId="8170" xr:uid="{00000000-0005-0000-0000-0000D1890000}"/>
    <cellStyle name="Normal 12 3 2 3 6 2" xfId="42341" xr:uid="{00000000-0005-0000-0000-0000D2890000}"/>
    <cellStyle name="Normal 12 3 2 3 6 3" xfId="29021" xr:uid="{00000000-0005-0000-0000-0000D3890000}"/>
    <cellStyle name="Normal 12 3 2 3 7" xfId="22832" xr:uid="{00000000-0005-0000-0000-0000D4890000}"/>
    <cellStyle name="Normal 12 3 2 3 8" xfId="36154" xr:uid="{00000000-0005-0000-0000-0000D5890000}"/>
    <cellStyle name="Normal 12 3 2 3 9" xfId="15714" xr:uid="{00000000-0005-0000-0000-0000D6890000}"/>
    <cellStyle name="Normal 12 3 2 4" xfId="2246" xr:uid="{00000000-0005-0000-0000-0000D7890000}"/>
    <cellStyle name="Normal 12 3 2 4 2" xfId="3784" xr:uid="{00000000-0005-0000-0000-0000D8890000}"/>
    <cellStyle name="Normal 12 3 2 4 2 2" xfId="11249" xr:uid="{00000000-0005-0000-0000-0000D9890000}"/>
    <cellStyle name="Normal 12 3 2 4 2 2 2" xfId="45409" xr:uid="{00000000-0005-0000-0000-0000DA890000}"/>
    <cellStyle name="Normal 12 3 2 4 2 2 3" xfId="32089" xr:uid="{00000000-0005-0000-0000-0000DB890000}"/>
    <cellStyle name="Normal 12 3 2 4 2 3" xfId="24636" xr:uid="{00000000-0005-0000-0000-0000DC890000}"/>
    <cellStyle name="Normal 12 3 2 4 2 4" xfId="37958" xr:uid="{00000000-0005-0000-0000-0000DD890000}"/>
    <cellStyle name="Normal 12 3 2 4 2 5" xfId="18782" xr:uid="{00000000-0005-0000-0000-0000DE890000}"/>
    <cellStyle name="Normal 12 3 2 4 3" xfId="5308" xr:uid="{00000000-0005-0000-0000-0000DF890000}"/>
    <cellStyle name="Normal 12 3 2 4 3 2" xfId="12773" xr:uid="{00000000-0005-0000-0000-0000E0890000}"/>
    <cellStyle name="Normal 12 3 2 4 3 2 2" xfId="46932" xr:uid="{00000000-0005-0000-0000-0000E1890000}"/>
    <cellStyle name="Normal 12 3 2 4 3 2 3" xfId="33612" xr:uid="{00000000-0005-0000-0000-0000E2890000}"/>
    <cellStyle name="Normal 12 3 2 4 3 3" xfId="26159" xr:uid="{00000000-0005-0000-0000-0000E3890000}"/>
    <cellStyle name="Normal 12 3 2 4 3 4" xfId="39481" xr:uid="{00000000-0005-0000-0000-0000E4890000}"/>
    <cellStyle name="Normal 12 3 2 4 3 5" xfId="20305" xr:uid="{00000000-0005-0000-0000-0000E5890000}"/>
    <cellStyle name="Normal 12 3 2 4 4" xfId="6851" xr:uid="{00000000-0005-0000-0000-0000E6890000}"/>
    <cellStyle name="Normal 12 3 2 4 4 2" xfId="14316" xr:uid="{00000000-0005-0000-0000-0000E7890000}"/>
    <cellStyle name="Normal 12 3 2 4 4 2 2" xfId="48475" xr:uid="{00000000-0005-0000-0000-0000E8890000}"/>
    <cellStyle name="Normal 12 3 2 4 4 2 3" xfId="35155" xr:uid="{00000000-0005-0000-0000-0000E9890000}"/>
    <cellStyle name="Normal 12 3 2 4 4 3" xfId="27702" xr:uid="{00000000-0005-0000-0000-0000EA890000}"/>
    <cellStyle name="Normal 12 3 2 4 4 4" xfId="41024" xr:uid="{00000000-0005-0000-0000-0000EB890000}"/>
    <cellStyle name="Normal 12 3 2 4 4 5" xfId="21848" xr:uid="{00000000-0005-0000-0000-0000EC890000}"/>
    <cellStyle name="Normal 12 3 2 4 5" xfId="9753" xr:uid="{00000000-0005-0000-0000-0000ED890000}"/>
    <cellStyle name="Normal 12 3 2 4 5 2" xfId="30594" xr:uid="{00000000-0005-0000-0000-0000EE890000}"/>
    <cellStyle name="Normal 12 3 2 4 5 3" xfId="43914" xr:uid="{00000000-0005-0000-0000-0000EF890000}"/>
    <cellStyle name="Normal 12 3 2 4 5 4" xfId="17287" xr:uid="{00000000-0005-0000-0000-0000F0890000}"/>
    <cellStyle name="Normal 12 3 2 4 6" xfId="8465" xr:uid="{00000000-0005-0000-0000-0000F1890000}"/>
    <cellStyle name="Normal 12 3 2 4 6 2" xfId="42636" xr:uid="{00000000-0005-0000-0000-0000F2890000}"/>
    <cellStyle name="Normal 12 3 2 4 6 3" xfId="29316" xr:uid="{00000000-0005-0000-0000-0000F3890000}"/>
    <cellStyle name="Normal 12 3 2 4 7" xfId="23141" xr:uid="{00000000-0005-0000-0000-0000F4890000}"/>
    <cellStyle name="Normal 12 3 2 4 8" xfId="36463" xr:uid="{00000000-0005-0000-0000-0000F5890000}"/>
    <cellStyle name="Normal 12 3 2 4 9" xfId="16009" xr:uid="{00000000-0005-0000-0000-0000F6890000}"/>
    <cellStyle name="Normal 12 3 2 5" xfId="3042" xr:uid="{00000000-0005-0000-0000-0000F7890000}"/>
    <cellStyle name="Normal 12 3 2 5 2" xfId="4574" xr:uid="{00000000-0005-0000-0000-0000F8890000}"/>
    <cellStyle name="Normal 12 3 2 5 2 2" xfId="12039" xr:uid="{00000000-0005-0000-0000-0000F9890000}"/>
    <cellStyle name="Normal 12 3 2 5 2 2 2" xfId="46198" xr:uid="{00000000-0005-0000-0000-0000FA890000}"/>
    <cellStyle name="Normal 12 3 2 5 2 2 3" xfId="32878" xr:uid="{00000000-0005-0000-0000-0000FB890000}"/>
    <cellStyle name="Normal 12 3 2 5 2 3" xfId="25425" xr:uid="{00000000-0005-0000-0000-0000FC890000}"/>
    <cellStyle name="Normal 12 3 2 5 2 4" xfId="38747" xr:uid="{00000000-0005-0000-0000-0000FD890000}"/>
    <cellStyle name="Normal 12 3 2 5 2 5" xfId="19571" xr:uid="{00000000-0005-0000-0000-0000FE890000}"/>
    <cellStyle name="Normal 12 3 2 5 3" xfId="6117" xr:uid="{00000000-0005-0000-0000-0000FF890000}"/>
    <cellStyle name="Normal 12 3 2 5 3 2" xfId="13582" xr:uid="{00000000-0005-0000-0000-0000008A0000}"/>
    <cellStyle name="Normal 12 3 2 5 3 2 2" xfId="47741" xr:uid="{00000000-0005-0000-0000-0000018A0000}"/>
    <cellStyle name="Normal 12 3 2 5 3 2 3" xfId="34421" xr:uid="{00000000-0005-0000-0000-0000028A0000}"/>
    <cellStyle name="Normal 12 3 2 5 3 3" xfId="26968" xr:uid="{00000000-0005-0000-0000-0000038A0000}"/>
    <cellStyle name="Normal 12 3 2 5 3 4" xfId="40290" xr:uid="{00000000-0005-0000-0000-0000048A0000}"/>
    <cellStyle name="Normal 12 3 2 5 3 5" xfId="21114" xr:uid="{00000000-0005-0000-0000-0000058A0000}"/>
    <cellStyle name="Normal 12 3 2 5 4" xfId="10515" xr:uid="{00000000-0005-0000-0000-0000068A0000}"/>
    <cellStyle name="Normal 12 3 2 5 4 2" xfId="31355" xr:uid="{00000000-0005-0000-0000-0000078A0000}"/>
    <cellStyle name="Normal 12 3 2 5 4 3" xfId="44675" xr:uid="{00000000-0005-0000-0000-0000088A0000}"/>
    <cellStyle name="Normal 12 3 2 5 4 4" xfId="18048" xr:uid="{00000000-0005-0000-0000-0000098A0000}"/>
    <cellStyle name="Normal 12 3 2 5 5" xfId="7731" xr:uid="{00000000-0005-0000-0000-00000A8A0000}"/>
    <cellStyle name="Normal 12 3 2 5 5 2" xfId="41902" xr:uid="{00000000-0005-0000-0000-00000B8A0000}"/>
    <cellStyle name="Normal 12 3 2 5 5 3" xfId="28582" xr:uid="{00000000-0005-0000-0000-00000C8A0000}"/>
    <cellStyle name="Normal 12 3 2 5 6" xfId="23902" xr:uid="{00000000-0005-0000-0000-00000D8A0000}"/>
    <cellStyle name="Normal 12 3 2 5 7" xfId="37224" xr:uid="{00000000-0005-0000-0000-00000E8A0000}"/>
    <cellStyle name="Normal 12 3 2 5 8" xfId="15275" xr:uid="{00000000-0005-0000-0000-00000F8A0000}"/>
    <cellStyle name="Normal 12 3 2 6" xfId="2602" xr:uid="{00000000-0005-0000-0000-0000108A0000}"/>
    <cellStyle name="Normal 12 3 2 6 2" xfId="10109" xr:uid="{00000000-0005-0000-0000-0000118A0000}"/>
    <cellStyle name="Normal 12 3 2 6 2 2" xfId="44269" xr:uid="{00000000-0005-0000-0000-0000128A0000}"/>
    <cellStyle name="Normal 12 3 2 6 2 3" xfId="30949" xr:uid="{00000000-0005-0000-0000-0000138A0000}"/>
    <cellStyle name="Normal 12 3 2 6 3" xfId="23496" xr:uid="{00000000-0005-0000-0000-0000148A0000}"/>
    <cellStyle name="Normal 12 3 2 6 4" xfId="36818" xr:uid="{00000000-0005-0000-0000-0000158A0000}"/>
    <cellStyle name="Normal 12 3 2 6 5" xfId="17642" xr:uid="{00000000-0005-0000-0000-0000168A0000}"/>
    <cellStyle name="Normal 12 3 2 7" xfId="4161" xr:uid="{00000000-0005-0000-0000-0000178A0000}"/>
    <cellStyle name="Normal 12 3 2 7 2" xfId="11626" xr:uid="{00000000-0005-0000-0000-0000188A0000}"/>
    <cellStyle name="Normal 12 3 2 7 2 2" xfId="45785" xr:uid="{00000000-0005-0000-0000-0000198A0000}"/>
    <cellStyle name="Normal 12 3 2 7 2 3" xfId="32465" xr:uid="{00000000-0005-0000-0000-00001A8A0000}"/>
    <cellStyle name="Normal 12 3 2 7 3" xfId="25012" xr:uid="{00000000-0005-0000-0000-00001B8A0000}"/>
    <cellStyle name="Normal 12 3 2 7 4" xfId="38334" xr:uid="{00000000-0005-0000-0000-00001C8A0000}"/>
    <cellStyle name="Normal 12 3 2 7 5" xfId="19158" xr:uid="{00000000-0005-0000-0000-00001D8A0000}"/>
    <cellStyle name="Normal 12 3 2 8" xfId="5692" xr:uid="{00000000-0005-0000-0000-00001E8A0000}"/>
    <cellStyle name="Normal 12 3 2 8 2" xfId="13157" xr:uid="{00000000-0005-0000-0000-00001F8A0000}"/>
    <cellStyle name="Normal 12 3 2 8 2 2" xfId="47316" xr:uid="{00000000-0005-0000-0000-0000208A0000}"/>
    <cellStyle name="Normal 12 3 2 8 2 3" xfId="33996" xr:uid="{00000000-0005-0000-0000-0000218A0000}"/>
    <cellStyle name="Normal 12 3 2 8 3" xfId="26543" xr:uid="{00000000-0005-0000-0000-0000228A0000}"/>
    <cellStyle name="Normal 12 3 2 8 4" xfId="39865" xr:uid="{00000000-0005-0000-0000-0000238A0000}"/>
    <cellStyle name="Normal 12 3 2 8 5" xfId="20689" xr:uid="{00000000-0005-0000-0000-0000248A0000}"/>
    <cellStyle name="Normal 12 3 2 9" xfId="9005" xr:uid="{00000000-0005-0000-0000-0000258A0000}"/>
    <cellStyle name="Normal 12 3 2 9 2" xfId="29846" xr:uid="{00000000-0005-0000-0000-0000268A0000}"/>
    <cellStyle name="Normal 12 3 2 9 3" xfId="43166" xr:uid="{00000000-0005-0000-0000-0000278A0000}"/>
    <cellStyle name="Normal 12 3 2 9 4" xfId="16539" xr:uid="{00000000-0005-0000-0000-0000288A0000}"/>
    <cellStyle name="Normal 12 3 3" xfId="1222" xr:uid="{00000000-0005-0000-0000-0000298A0000}"/>
    <cellStyle name="Normal 12 3 3 2" xfId="3107" xr:uid="{00000000-0005-0000-0000-00002A8A0000}"/>
    <cellStyle name="Normal 12 3 3 2 2" xfId="10580" xr:uid="{00000000-0005-0000-0000-00002B8A0000}"/>
    <cellStyle name="Normal 12 3 3 2 2 2" xfId="44740" xr:uid="{00000000-0005-0000-0000-00002C8A0000}"/>
    <cellStyle name="Normal 12 3 3 2 2 3" xfId="31420" xr:uid="{00000000-0005-0000-0000-00002D8A0000}"/>
    <cellStyle name="Normal 12 3 3 2 3" xfId="23967" xr:uid="{00000000-0005-0000-0000-00002E8A0000}"/>
    <cellStyle name="Normal 12 3 3 2 4" xfId="37289" xr:uid="{00000000-0005-0000-0000-00002F8A0000}"/>
    <cellStyle name="Normal 12 3 3 2 5" xfId="18113" xr:uid="{00000000-0005-0000-0000-0000308A0000}"/>
    <cellStyle name="Normal 12 3 3 3" xfId="4639" xr:uid="{00000000-0005-0000-0000-0000318A0000}"/>
    <cellStyle name="Normal 12 3 3 3 2" xfId="12104" xr:uid="{00000000-0005-0000-0000-0000328A0000}"/>
    <cellStyle name="Normal 12 3 3 3 2 2" xfId="46263" xr:uid="{00000000-0005-0000-0000-0000338A0000}"/>
    <cellStyle name="Normal 12 3 3 3 2 3" xfId="32943" xr:uid="{00000000-0005-0000-0000-0000348A0000}"/>
    <cellStyle name="Normal 12 3 3 3 3" xfId="25490" xr:uid="{00000000-0005-0000-0000-0000358A0000}"/>
    <cellStyle name="Normal 12 3 3 3 4" xfId="38812" xr:uid="{00000000-0005-0000-0000-0000368A0000}"/>
    <cellStyle name="Normal 12 3 3 3 5" xfId="19636" xr:uid="{00000000-0005-0000-0000-0000378A0000}"/>
    <cellStyle name="Normal 12 3 3 4" xfId="6182" xr:uid="{00000000-0005-0000-0000-0000388A0000}"/>
    <cellStyle name="Normal 12 3 3 4 2" xfId="13647" xr:uid="{00000000-0005-0000-0000-0000398A0000}"/>
    <cellStyle name="Normal 12 3 3 4 2 2" xfId="47806" xr:uid="{00000000-0005-0000-0000-00003A8A0000}"/>
    <cellStyle name="Normal 12 3 3 4 2 3" xfId="34486" xr:uid="{00000000-0005-0000-0000-00003B8A0000}"/>
    <cellStyle name="Normal 12 3 3 4 3" xfId="27033" xr:uid="{00000000-0005-0000-0000-00003C8A0000}"/>
    <cellStyle name="Normal 12 3 3 4 4" xfId="40355" xr:uid="{00000000-0005-0000-0000-00003D8A0000}"/>
    <cellStyle name="Normal 12 3 3 4 5" xfId="21179" xr:uid="{00000000-0005-0000-0000-00003E8A0000}"/>
    <cellStyle name="Normal 12 3 3 5" xfId="9070" xr:uid="{00000000-0005-0000-0000-00003F8A0000}"/>
    <cellStyle name="Normal 12 3 3 5 2" xfId="29911" xr:uid="{00000000-0005-0000-0000-0000408A0000}"/>
    <cellStyle name="Normal 12 3 3 5 3" xfId="43231" xr:uid="{00000000-0005-0000-0000-0000418A0000}"/>
    <cellStyle name="Normal 12 3 3 5 4" xfId="16604" xr:uid="{00000000-0005-0000-0000-0000428A0000}"/>
    <cellStyle name="Normal 12 3 3 6" xfId="7796" xr:uid="{00000000-0005-0000-0000-0000438A0000}"/>
    <cellStyle name="Normal 12 3 3 6 2" xfId="41967" xr:uid="{00000000-0005-0000-0000-0000448A0000}"/>
    <cellStyle name="Normal 12 3 3 6 3" xfId="28647" xr:uid="{00000000-0005-0000-0000-0000458A0000}"/>
    <cellStyle name="Normal 12 3 3 7" xfId="22457" xr:uid="{00000000-0005-0000-0000-0000468A0000}"/>
    <cellStyle name="Normal 12 3 3 8" xfId="35780" xr:uid="{00000000-0005-0000-0000-0000478A0000}"/>
    <cellStyle name="Normal 12 3 3 9" xfId="15340" xr:uid="{00000000-0005-0000-0000-0000488A0000}"/>
    <cellStyle name="Normal 12 3 4" xfId="1282" xr:uid="{00000000-0005-0000-0000-0000498A0000}"/>
    <cellStyle name="Normal 12 3 4 2" xfId="3165" xr:uid="{00000000-0005-0000-0000-00004A8A0000}"/>
    <cellStyle name="Normal 12 3 4 2 2" xfId="10634" xr:uid="{00000000-0005-0000-0000-00004B8A0000}"/>
    <cellStyle name="Normal 12 3 4 2 2 2" xfId="44794" xr:uid="{00000000-0005-0000-0000-00004C8A0000}"/>
    <cellStyle name="Normal 12 3 4 2 2 3" xfId="31474" xr:uid="{00000000-0005-0000-0000-00004D8A0000}"/>
    <cellStyle name="Normal 12 3 4 2 3" xfId="24021" xr:uid="{00000000-0005-0000-0000-00004E8A0000}"/>
    <cellStyle name="Normal 12 3 4 2 4" xfId="37343" xr:uid="{00000000-0005-0000-0000-00004F8A0000}"/>
    <cellStyle name="Normal 12 3 4 2 5" xfId="18167" xr:uid="{00000000-0005-0000-0000-0000508A0000}"/>
    <cellStyle name="Normal 12 3 4 3" xfId="4693" xr:uid="{00000000-0005-0000-0000-0000518A0000}"/>
    <cellStyle name="Normal 12 3 4 3 2" xfId="12158" xr:uid="{00000000-0005-0000-0000-0000528A0000}"/>
    <cellStyle name="Normal 12 3 4 3 2 2" xfId="46317" xr:uid="{00000000-0005-0000-0000-0000538A0000}"/>
    <cellStyle name="Normal 12 3 4 3 2 3" xfId="32997" xr:uid="{00000000-0005-0000-0000-0000548A0000}"/>
    <cellStyle name="Normal 12 3 4 3 3" xfId="25544" xr:uid="{00000000-0005-0000-0000-0000558A0000}"/>
    <cellStyle name="Normal 12 3 4 3 4" xfId="38866" xr:uid="{00000000-0005-0000-0000-0000568A0000}"/>
    <cellStyle name="Normal 12 3 4 3 5" xfId="19690" xr:uid="{00000000-0005-0000-0000-0000578A0000}"/>
    <cellStyle name="Normal 12 3 4 4" xfId="6236" xr:uid="{00000000-0005-0000-0000-0000588A0000}"/>
    <cellStyle name="Normal 12 3 4 4 2" xfId="13701" xr:uid="{00000000-0005-0000-0000-0000598A0000}"/>
    <cellStyle name="Normal 12 3 4 4 2 2" xfId="47860" xr:uid="{00000000-0005-0000-0000-00005A8A0000}"/>
    <cellStyle name="Normal 12 3 4 4 2 3" xfId="34540" xr:uid="{00000000-0005-0000-0000-00005B8A0000}"/>
    <cellStyle name="Normal 12 3 4 4 3" xfId="27087" xr:uid="{00000000-0005-0000-0000-00005C8A0000}"/>
    <cellStyle name="Normal 12 3 4 4 4" xfId="40409" xr:uid="{00000000-0005-0000-0000-00005D8A0000}"/>
    <cellStyle name="Normal 12 3 4 4 5" xfId="21233" xr:uid="{00000000-0005-0000-0000-00005E8A0000}"/>
    <cellStyle name="Normal 12 3 4 5" xfId="9124" xr:uid="{00000000-0005-0000-0000-00005F8A0000}"/>
    <cellStyle name="Normal 12 3 4 5 2" xfId="29965" xr:uid="{00000000-0005-0000-0000-0000608A0000}"/>
    <cellStyle name="Normal 12 3 4 5 3" xfId="43285" xr:uid="{00000000-0005-0000-0000-0000618A0000}"/>
    <cellStyle name="Normal 12 3 4 5 4" xfId="16658" xr:uid="{00000000-0005-0000-0000-0000628A0000}"/>
    <cellStyle name="Normal 12 3 4 6" xfId="7850" xr:uid="{00000000-0005-0000-0000-0000638A0000}"/>
    <cellStyle name="Normal 12 3 4 6 2" xfId="42021" xr:uid="{00000000-0005-0000-0000-0000648A0000}"/>
    <cellStyle name="Normal 12 3 4 6 3" xfId="28701" xr:uid="{00000000-0005-0000-0000-0000658A0000}"/>
    <cellStyle name="Normal 12 3 4 7" xfId="22511" xr:uid="{00000000-0005-0000-0000-0000668A0000}"/>
    <cellStyle name="Normal 12 3 4 8" xfId="35834" xr:uid="{00000000-0005-0000-0000-0000678A0000}"/>
    <cellStyle name="Normal 12 3 4 9" xfId="15394" xr:uid="{00000000-0005-0000-0000-0000688A0000}"/>
    <cellStyle name="Normal 12 3 5" xfId="1845" xr:uid="{00000000-0005-0000-0000-0000698A0000}"/>
    <cellStyle name="Normal 12 3 5 2" xfId="3404" xr:uid="{00000000-0005-0000-0000-00006A8A0000}"/>
    <cellStyle name="Normal 12 3 5 2 2" xfId="10869" xr:uid="{00000000-0005-0000-0000-00006B8A0000}"/>
    <cellStyle name="Normal 12 3 5 2 2 2" xfId="45029" xr:uid="{00000000-0005-0000-0000-00006C8A0000}"/>
    <cellStyle name="Normal 12 3 5 2 2 3" xfId="31709" xr:uid="{00000000-0005-0000-0000-00006D8A0000}"/>
    <cellStyle name="Normal 12 3 5 2 3" xfId="24256" xr:uid="{00000000-0005-0000-0000-00006E8A0000}"/>
    <cellStyle name="Normal 12 3 5 2 4" xfId="37578" xr:uid="{00000000-0005-0000-0000-00006F8A0000}"/>
    <cellStyle name="Normal 12 3 5 2 5" xfId="18402" xr:uid="{00000000-0005-0000-0000-0000708A0000}"/>
    <cellStyle name="Normal 12 3 5 3" xfId="4928" xr:uid="{00000000-0005-0000-0000-0000718A0000}"/>
    <cellStyle name="Normal 12 3 5 3 2" xfId="12393" xr:uid="{00000000-0005-0000-0000-0000728A0000}"/>
    <cellStyle name="Normal 12 3 5 3 2 2" xfId="46552" xr:uid="{00000000-0005-0000-0000-0000738A0000}"/>
    <cellStyle name="Normal 12 3 5 3 2 3" xfId="33232" xr:uid="{00000000-0005-0000-0000-0000748A0000}"/>
    <cellStyle name="Normal 12 3 5 3 3" xfId="25779" xr:uid="{00000000-0005-0000-0000-0000758A0000}"/>
    <cellStyle name="Normal 12 3 5 3 4" xfId="39101" xr:uid="{00000000-0005-0000-0000-0000768A0000}"/>
    <cellStyle name="Normal 12 3 5 3 5" xfId="19925" xr:uid="{00000000-0005-0000-0000-0000778A0000}"/>
    <cellStyle name="Normal 12 3 5 4" xfId="6471" xr:uid="{00000000-0005-0000-0000-0000788A0000}"/>
    <cellStyle name="Normal 12 3 5 4 2" xfId="13936" xr:uid="{00000000-0005-0000-0000-0000798A0000}"/>
    <cellStyle name="Normal 12 3 5 4 2 2" xfId="48095" xr:uid="{00000000-0005-0000-0000-00007A8A0000}"/>
    <cellStyle name="Normal 12 3 5 4 2 3" xfId="34775" xr:uid="{00000000-0005-0000-0000-00007B8A0000}"/>
    <cellStyle name="Normal 12 3 5 4 3" xfId="27322" xr:uid="{00000000-0005-0000-0000-00007C8A0000}"/>
    <cellStyle name="Normal 12 3 5 4 4" xfId="40644" xr:uid="{00000000-0005-0000-0000-00007D8A0000}"/>
    <cellStyle name="Normal 12 3 5 4 5" xfId="21468" xr:uid="{00000000-0005-0000-0000-00007E8A0000}"/>
    <cellStyle name="Normal 12 3 5 5" xfId="9359" xr:uid="{00000000-0005-0000-0000-00007F8A0000}"/>
    <cellStyle name="Normal 12 3 5 5 2" xfId="30200" xr:uid="{00000000-0005-0000-0000-0000808A0000}"/>
    <cellStyle name="Normal 12 3 5 5 3" xfId="43520" xr:uid="{00000000-0005-0000-0000-0000818A0000}"/>
    <cellStyle name="Normal 12 3 5 5 4" xfId="16893" xr:uid="{00000000-0005-0000-0000-0000828A0000}"/>
    <cellStyle name="Normal 12 3 5 6" xfId="8085" xr:uid="{00000000-0005-0000-0000-0000838A0000}"/>
    <cellStyle name="Normal 12 3 5 6 2" xfId="42256" xr:uid="{00000000-0005-0000-0000-0000848A0000}"/>
    <cellStyle name="Normal 12 3 5 6 3" xfId="28936" xr:uid="{00000000-0005-0000-0000-0000858A0000}"/>
    <cellStyle name="Normal 12 3 5 7" xfId="22747" xr:uid="{00000000-0005-0000-0000-0000868A0000}"/>
    <cellStyle name="Normal 12 3 5 8" xfId="36069" xr:uid="{00000000-0005-0000-0000-0000878A0000}"/>
    <cellStyle name="Normal 12 3 5 9" xfId="15629" xr:uid="{00000000-0005-0000-0000-0000888A0000}"/>
    <cellStyle name="Normal 12 3 6" xfId="2161" xr:uid="{00000000-0005-0000-0000-0000898A0000}"/>
    <cellStyle name="Normal 12 3 6 2" xfId="3703" xr:uid="{00000000-0005-0000-0000-00008A8A0000}"/>
    <cellStyle name="Normal 12 3 6 2 2" xfId="11168" xr:uid="{00000000-0005-0000-0000-00008B8A0000}"/>
    <cellStyle name="Normal 12 3 6 2 2 2" xfId="45328" xr:uid="{00000000-0005-0000-0000-00008C8A0000}"/>
    <cellStyle name="Normal 12 3 6 2 2 3" xfId="32008" xr:uid="{00000000-0005-0000-0000-00008D8A0000}"/>
    <cellStyle name="Normal 12 3 6 2 3" xfId="24555" xr:uid="{00000000-0005-0000-0000-00008E8A0000}"/>
    <cellStyle name="Normal 12 3 6 2 4" xfId="37877" xr:uid="{00000000-0005-0000-0000-00008F8A0000}"/>
    <cellStyle name="Normal 12 3 6 2 5" xfId="18701" xr:uid="{00000000-0005-0000-0000-0000908A0000}"/>
    <cellStyle name="Normal 12 3 6 3" xfId="5227" xr:uid="{00000000-0005-0000-0000-0000918A0000}"/>
    <cellStyle name="Normal 12 3 6 3 2" xfId="12692" xr:uid="{00000000-0005-0000-0000-0000928A0000}"/>
    <cellStyle name="Normal 12 3 6 3 2 2" xfId="46851" xr:uid="{00000000-0005-0000-0000-0000938A0000}"/>
    <cellStyle name="Normal 12 3 6 3 2 3" xfId="33531" xr:uid="{00000000-0005-0000-0000-0000948A0000}"/>
    <cellStyle name="Normal 12 3 6 3 3" xfId="26078" xr:uid="{00000000-0005-0000-0000-0000958A0000}"/>
    <cellStyle name="Normal 12 3 6 3 4" xfId="39400" xr:uid="{00000000-0005-0000-0000-0000968A0000}"/>
    <cellStyle name="Normal 12 3 6 3 5" xfId="20224" xr:uid="{00000000-0005-0000-0000-0000978A0000}"/>
    <cellStyle name="Normal 12 3 6 4" xfId="6770" xr:uid="{00000000-0005-0000-0000-0000988A0000}"/>
    <cellStyle name="Normal 12 3 6 4 2" xfId="14235" xr:uid="{00000000-0005-0000-0000-0000998A0000}"/>
    <cellStyle name="Normal 12 3 6 4 2 2" xfId="48394" xr:uid="{00000000-0005-0000-0000-00009A8A0000}"/>
    <cellStyle name="Normal 12 3 6 4 2 3" xfId="35074" xr:uid="{00000000-0005-0000-0000-00009B8A0000}"/>
    <cellStyle name="Normal 12 3 6 4 3" xfId="27621" xr:uid="{00000000-0005-0000-0000-00009C8A0000}"/>
    <cellStyle name="Normal 12 3 6 4 4" xfId="40943" xr:uid="{00000000-0005-0000-0000-00009D8A0000}"/>
    <cellStyle name="Normal 12 3 6 4 5" xfId="21767" xr:uid="{00000000-0005-0000-0000-00009E8A0000}"/>
    <cellStyle name="Normal 12 3 6 5" xfId="9668" xr:uid="{00000000-0005-0000-0000-00009F8A0000}"/>
    <cellStyle name="Normal 12 3 6 5 2" xfId="30509" xr:uid="{00000000-0005-0000-0000-0000A08A0000}"/>
    <cellStyle name="Normal 12 3 6 5 3" xfId="43829" xr:uid="{00000000-0005-0000-0000-0000A18A0000}"/>
    <cellStyle name="Normal 12 3 6 5 4" xfId="17202" xr:uid="{00000000-0005-0000-0000-0000A28A0000}"/>
    <cellStyle name="Normal 12 3 6 6" xfId="8384" xr:uid="{00000000-0005-0000-0000-0000A38A0000}"/>
    <cellStyle name="Normal 12 3 6 6 2" xfId="42555" xr:uid="{00000000-0005-0000-0000-0000A48A0000}"/>
    <cellStyle name="Normal 12 3 6 6 3" xfId="29235" xr:uid="{00000000-0005-0000-0000-0000A58A0000}"/>
    <cellStyle name="Normal 12 3 6 7" xfId="23056" xr:uid="{00000000-0005-0000-0000-0000A68A0000}"/>
    <cellStyle name="Normal 12 3 6 8" xfId="36378" xr:uid="{00000000-0005-0000-0000-0000A78A0000}"/>
    <cellStyle name="Normal 12 3 6 9" xfId="15928" xr:uid="{00000000-0005-0000-0000-0000A88A0000}"/>
    <cellStyle name="Normal 12 3 7" xfId="2903" xr:uid="{00000000-0005-0000-0000-0000A98A0000}"/>
    <cellStyle name="Normal 12 3 7 2" xfId="4461" xr:uid="{00000000-0005-0000-0000-0000AA8A0000}"/>
    <cellStyle name="Normal 12 3 7 2 2" xfId="11926" xr:uid="{00000000-0005-0000-0000-0000AB8A0000}"/>
    <cellStyle name="Normal 12 3 7 2 2 2" xfId="46085" xr:uid="{00000000-0005-0000-0000-0000AC8A0000}"/>
    <cellStyle name="Normal 12 3 7 2 2 3" xfId="32765" xr:uid="{00000000-0005-0000-0000-0000AD8A0000}"/>
    <cellStyle name="Normal 12 3 7 2 3" xfId="25312" xr:uid="{00000000-0005-0000-0000-0000AE8A0000}"/>
    <cellStyle name="Normal 12 3 7 2 4" xfId="38634" xr:uid="{00000000-0005-0000-0000-0000AF8A0000}"/>
    <cellStyle name="Normal 12 3 7 2 5" xfId="19458" xr:uid="{00000000-0005-0000-0000-0000B08A0000}"/>
    <cellStyle name="Normal 12 3 7 3" xfId="6004" xr:uid="{00000000-0005-0000-0000-0000B18A0000}"/>
    <cellStyle name="Normal 12 3 7 3 2" xfId="13469" xr:uid="{00000000-0005-0000-0000-0000B28A0000}"/>
    <cellStyle name="Normal 12 3 7 3 2 2" xfId="47628" xr:uid="{00000000-0005-0000-0000-0000B38A0000}"/>
    <cellStyle name="Normal 12 3 7 3 2 3" xfId="34308" xr:uid="{00000000-0005-0000-0000-0000B48A0000}"/>
    <cellStyle name="Normal 12 3 7 3 3" xfId="26855" xr:uid="{00000000-0005-0000-0000-0000B58A0000}"/>
    <cellStyle name="Normal 12 3 7 3 4" xfId="40177" xr:uid="{00000000-0005-0000-0000-0000B68A0000}"/>
    <cellStyle name="Normal 12 3 7 3 5" xfId="21001" xr:uid="{00000000-0005-0000-0000-0000B78A0000}"/>
    <cellStyle name="Normal 12 3 7 4" xfId="10402" xr:uid="{00000000-0005-0000-0000-0000B88A0000}"/>
    <cellStyle name="Normal 12 3 7 4 2" xfId="31242" xr:uid="{00000000-0005-0000-0000-0000B98A0000}"/>
    <cellStyle name="Normal 12 3 7 4 3" xfId="44562" xr:uid="{00000000-0005-0000-0000-0000BA8A0000}"/>
    <cellStyle name="Normal 12 3 7 4 4" xfId="17935" xr:uid="{00000000-0005-0000-0000-0000BB8A0000}"/>
    <cellStyle name="Normal 12 3 7 5" xfId="7618" xr:uid="{00000000-0005-0000-0000-0000BC8A0000}"/>
    <cellStyle name="Normal 12 3 7 5 2" xfId="41789" xr:uid="{00000000-0005-0000-0000-0000BD8A0000}"/>
    <cellStyle name="Normal 12 3 7 5 3" xfId="28469" xr:uid="{00000000-0005-0000-0000-0000BE8A0000}"/>
    <cellStyle name="Normal 12 3 7 6" xfId="23789" xr:uid="{00000000-0005-0000-0000-0000BF8A0000}"/>
    <cellStyle name="Normal 12 3 7 7" xfId="37111" xr:uid="{00000000-0005-0000-0000-0000C08A0000}"/>
    <cellStyle name="Normal 12 3 7 8" xfId="15162" xr:uid="{00000000-0005-0000-0000-0000C18A0000}"/>
    <cellStyle name="Normal 12 3 8" xfId="2513" xr:uid="{00000000-0005-0000-0000-0000C28A0000}"/>
    <cellStyle name="Normal 12 3 8 2" xfId="10020" xr:uid="{00000000-0005-0000-0000-0000C38A0000}"/>
    <cellStyle name="Normal 12 3 8 2 2" xfId="44180" xr:uid="{00000000-0005-0000-0000-0000C48A0000}"/>
    <cellStyle name="Normal 12 3 8 2 3" xfId="30860" xr:uid="{00000000-0005-0000-0000-0000C58A0000}"/>
    <cellStyle name="Normal 12 3 8 3" xfId="23407" xr:uid="{00000000-0005-0000-0000-0000C68A0000}"/>
    <cellStyle name="Normal 12 3 8 4" xfId="36729" xr:uid="{00000000-0005-0000-0000-0000C78A0000}"/>
    <cellStyle name="Normal 12 3 8 5" xfId="17553" xr:uid="{00000000-0005-0000-0000-0000C88A0000}"/>
    <cellStyle name="Normal 12 3 9" xfId="4099" xr:uid="{00000000-0005-0000-0000-0000C98A0000}"/>
    <cellStyle name="Normal 12 3 9 2" xfId="11564" xr:uid="{00000000-0005-0000-0000-0000CA8A0000}"/>
    <cellStyle name="Normal 12 3 9 2 2" xfId="45723" xr:uid="{00000000-0005-0000-0000-0000CB8A0000}"/>
    <cellStyle name="Normal 12 3 9 2 3" xfId="32403" xr:uid="{00000000-0005-0000-0000-0000CC8A0000}"/>
    <cellStyle name="Normal 12 3 9 3" xfId="24950" xr:uid="{00000000-0005-0000-0000-0000CD8A0000}"/>
    <cellStyle name="Normal 12 3 9 4" xfId="38272" xr:uid="{00000000-0005-0000-0000-0000CE8A0000}"/>
    <cellStyle name="Normal 12 3 9 5" xfId="19096" xr:uid="{00000000-0005-0000-0000-0000CF8A0000}"/>
    <cellStyle name="Normal 12 4" xfId="603" xr:uid="{00000000-0005-0000-0000-0000D08A0000}"/>
    <cellStyle name="Normal 12 4 10" xfId="8978" xr:uid="{00000000-0005-0000-0000-0000D18A0000}"/>
    <cellStyle name="Normal 12 4 10 2" xfId="29819" xr:uid="{00000000-0005-0000-0000-0000D28A0000}"/>
    <cellStyle name="Normal 12 4 10 3" xfId="43139" xr:uid="{00000000-0005-0000-0000-0000D38A0000}"/>
    <cellStyle name="Normal 12 4 10 4" xfId="16512" xr:uid="{00000000-0005-0000-0000-0000D48A0000}"/>
    <cellStyle name="Normal 12 4 11" xfId="7247" xr:uid="{00000000-0005-0000-0000-0000D58A0000}"/>
    <cellStyle name="Normal 12 4 11 2" xfId="41420" xr:uid="{00000000-0005-0000-0000-0000D68A0000}"/>
    <cellStyle name="Normal 12 4 11 3" xfId="28098" xr:uid="{00000000-0005-0000-0000-0000D78A0000}"/>
    <cellStyle name="Normal 12 4 12" xfId="22364" xr:uid="{00000000-0005-0000-0000-0000D88A0000}"/>
    <cellStyle name="Normal 12 4 13" xfId="35688" xr:uid="{00000000-0005-0000-0000-0000D98A0000}"/>
    <cellStyle name="Normal 12 4 14" xfId="14793" xr:uid="{00000000-0005-0000-0000-0000DA8A0000}"/>
    <cellStyle name="Normal 12 4 2" xfId="1231" xr:uid="{00000000-0005-0000-0000-0000DB8A0000}"/>
    <cellStyle name="Normal 12 4 2 10" xfId="7333" xr:uid="{00000000-0005-0000-0000-0000DC8A0000}"/>
    <cellStyle name="Normal 12 4 2 10 2" xfId="41504" xr:uid="{00000000-0005-0000-0000-0000DD8A0000}"/>
    <cellStyle name="Normal 12 4 2 10 3" xfId="28184" xr:uid="{00000000-0005-0000-0000-0000DE8A0000}"/>
    <cellStyle name="Normal 12 4 2 11" xfId="22466" xr:uid="{00000000-0005-0000-0000-0000DF8A0000}"/>
    <cellStyle name="Normal 12 4 2 12" xfId="35789" xr:uid="{00000000-0005-0000-0000-0000E08A0000}"/>
    <cellStyle name="Normal 12 4 2 13" xfId="14877" xr:uid="{00000000-0005-0000-0000-0000E18A0000}"/>
    <cellStyle name="Normal 12 4 2 2" xfId="1581" xr:uid="{00000000-0005-0000-0000-0000E28A0000}"/>
    <cellStyle name="Normal 12 4 2 2 2" xfId="3273" xr:uid="{00000000-0005-0000-0000-0000E38A0000}"/>
    <cellStyle name="Normal 12 4 2 2 2 2" xfId="10738" xr:uid="{00000000-0005-0000-0000-0000E48A0000}"/>
    <cellStyle name="Normal 12 4 2 2 2 2 2" xfId="44898" xr:uid="{00000000-0005-0000-0000-0000E58A0000}"/>
    <cellStyle name="Normal 12 4 2 2 2 2 3" xfId="31578" xr:uid="{00000000-0005-0000-0000-0000E68A0000}"/>
    <cellStyle name="Normal 12 4 2 2 2 3" xfId="24125" xr:uid="{00000000-0005-0000-0000-0000E78A0000}"/>
    <cellStyle name="Normal 12 4 2 2 2 4" xfId="37447" xr:uid="{00000000-0005-0000-0000-0000E88A0000}"/>
    <cellStyle name="Normal 12 4 2 2 2 5" xfId="18271" xr:uid="{00000000-0005-0000-0000-0000E98A0000}"/>
    <cellStyle name="Normal 12 4 2 2 3" xfId="4797" xr:uid="{00000000-0005-0000-0000-0000EA8A0000}"/>
    <cellStyle name="Normal 12 4 2 2 3 2" xfId="12262" xr:uid="{00000000-0005-0000-0000-0000EB8A0000}"/>
    <cellStyle name="Normal 12 4 2 2 3 2 2" xfId="46421" xr:uid="{00000000-0005-0000-0000-0000EC8A0000}"/>
    <cellStyle name="Normal 12 4 2 2 3 2 3" xfId="33101" xr:uid="{00000000-0005-0000-0000-0000ED8A0000}"/>
    <cellStyle name="Normal 12 4 2 2 3 3" xfId="25648" xr:uid="{00000000-0005-0000-0000-0000EE8A0000}"/>
    <cellStyle name="Normal 12 4 2 2 3 4" xfId="38970" xr:uid="{00000000-0005-0000-0000-0000EF8A0000}"/>
    <cellStyle name="Normal 12 4 2 2 3 5" xfId="19794" xr:uid="{00000000-0005-0000-0000-0000F08A0000}"/>
    <cellStyle name="Normal 12 4 2 2 4" xfId="6340" xr:uid="{00000000-0005-0000-0000-0000F18A0000}"/>
    <cellStyle name="Normal 12 4 2 2 4 2" xfId="13805" xr:uid="{00000000-0005-0000-0000-0000F28A0000}"/>
    <cellStyle name="Normal 12 4 2 2 4 2 2" xfId="47964" xr:uid="{00000000-0005-0000-0000-0000F38A0000}"/>
    <cellStyle name="Normal 12 4 2 2 4 2 3" xfId="34644" xr:uid="{00000000-0005-0000-0000-0000F48A0000}"/>
    <cellStyle name="Normal 12 4 2 2 4 3" xfId="27191" xr:uid="{00000000-0005-0000-0000-0000F58A0000}"/>
    <cellStyle name="Normal 12 4 2 2 4 4" xfId="40513" xr:uid="{00000000-0005-0000-0000-0000F68A0000}"/>
    <cellStyle name="Normal 12 4 2 2 4 5" xfId="21337" xr:uid="{00000000-0005-0000-0000-0000F78A0000}"/>
    <cellStyle name="Normal 12 4 2 2 5" xfId="9228" xr:uid="{00000000-0005-0000-0000-0000F88A0000}"/>
    <cellStyle name="Normal 12 4 2 2 5 2" xfId="30069" xr:uid="{00000000-0005-0000-0000-0000F98A0000}"/>
    <cellStyle name="Normal 12 4 2 2 5 3" xfId="43389" xr:uid="{00000000-0005-0000-0000-0000FA8A0000}"/>
    <cellStyle name="Normal 12 4 2 2 5 4" xfId="16762" xr:uid="{00000000-0005-0000-0000-0000FB8A0000}"/>
    <cellStyle name="Normal 12 4 2 2 6" xfId="7954" xr:uid="{00000000-0005-0000-0000-0000FC8A0000}"/>
    <cellStyle name="Normal 12 4 2 2 6 2" xfId="42125" xr:uid="{00000000-0005-0000-0000-0000FD8A0000}"/>
    <cellStyle name="Normal 12 4 2 2 6 3" xfId="28805" xr:uid="{00000000-0005-0000-0000-0000FE8A0000}"/>
    <cellStyle name="Normal 12 4 2 2 7" xfId="22616" xr:uid="{00000000-0005-0000-0000-0000FF8A0000}"/>
    <cellStyle name="Normal 12 4 2 2 8" xfId="35938" xr:uid="{00000000-0005-0000-0000-0000008B0000}"/>
    <cellStyle name="Normal 12 4 2 2 9" xfId="15498" xr:uid="{00000000-0005-0000-0000-0000018B0000}"/>
    <cellStyle name="Normal 12 4 2 3" xfId="1947" xr:uid="{00000000-0005-0000-0000-0000028B0000}"/>
    <cellStyle name="Normal 12 4 2 3 2" xfId="3504" xr:uid="{00000000-0005-0000-0000-0000038B0000}"/>
    <cellStyle name="Normal 12 4 2 3 2 2" xfId="10969" xr:uid="{00000000-0005-0000-0000-0000048B0000}"/>
    <cellStyle name="Normal 12 4 2 3 2 2 2" xfId="45129" xr:uid="{00000000-0005-0000-0000-0000058B0000}"/>
    <cellStyle name="Normal 12 4 2 3 2 2 3" xfId="31809" xr:uid="{00000000-0005-0000-0000-0000068B0000}"/>
    <cellStyle name="Normal 12 4 2 3 2 3" xfId="24356" xr:uid="{00000000-0005-0000-0000-0000078B0000}"/>
    <cellStyle name="Normal 12 4 2 3 2 4" xfId="37678" xr:uid="{00000000-0005-0000-0000-0000088B0000}"/>
    <cellStyle name="Normal 12 4 2 3 2 5" xfId="18502" xr:uid="{00000000-0005-0000-0000-0000098B0000}"/>
    <cellStyle name="Normal 12 4 2 3 3" xfId="5028" xr:uid="{00000000-0005-0000-0000-00000A8B0000}"/>
    <cellStyle name="Normal 12 4 2 3 3 2" xfId="12493" xr:uid="{00000000-0005-0000-0000-00000B8B0000}"/>
    <cellStyle name="Normal 12 4 2 3 3 2 2" xfId="46652" xr:uid="{00000000-0005-0000-0000-00000C8B0000}"/>
    <cellStyle name="Normal 12 4 2 3 3 2 3" xfId="33332" xr:uid="{00000000-0005-0000-0000-00000D8B0000}"/>
    <cellStyle name="Normal 12 4 2 3 3 3" xfId="25879" xr:uid="{00000000-0005-0000-0000-00000E8B0000}"/>
    <cellStyle name="Normal 12 4 2 3 3 4" xfId="39201" xr:uid="{00000000-0005-0000-0000-00000F8B0000}"/>
    <cellStyle name="Normal 12 4 2 3 3 5" xfId="20025" xr:uid="{00000000-0005-0000-0000-0000108B0000}"/>
    <cellStyle name="Normal 12 4 2 3 4" xfId="6571" xr:uid="{00000000-0005-0000-0000-0000118B0000}"/>
    <cellStyle name="Normal 12 4 2 3 4 2" xfId="14036" xr:uid="{00000000-0005-0000-0000-0000128B0000}"/>
    <cellStyle name="Normal 12 4 2 3 4 2 2" xfId="48195" xr:uid="{00000000-0005-0000-0000-0000138B0000}"/>
    <cellStyle name="Normal 12 4 2 3 4 2 3" xfId="34875" xr:uid="{00000000-0005-0000-0000-0000148B0000}"/>
    <cellStyle name="Normal 12 4 2 3 4 3" xfId="27422" xr:uid="{00000000-0005-0000-0000-0000158B0000}"/>
    <cellStyle name="Normal 12 4 2 3 4 4" xfId="40744" xr:uid="{00000000-0005-0000-0000-0000168B0000}"/>
    <cellStyle name="Normal 12 4 2 3 4 5" xfId="21568" xr:uid="{00000000-0005-0000-0000-0000178B0000}"/>
    <cellStyle name="Normal 12 4 2 3 5" xfId="9459" xr:uid="{00000000-0005-0000-0000-0000188B0000}"/>
    <cellStyle name="Normal 12 4 2 3 5 2" xfId="30300" xr:uid="{00000000-0005-0000-0000-0000198B0000}"/>
    <cellStyle name="Normal 12 4 2 3 5 3" xfId="43620" xr:uid="{00000000-0005-0000-0000-00001A8B0000}"/>
    <cellStyle name="Normal 12 4 2 3 5 4" xfId="16993" xr:uid="{00000000-0005-0000-0000-00001B8B0000}"/>
    <cellStyle name="Normal 12 4 2 3 6" xfId="8185" xr:uid="{00000000-0005-0000-0000-00001C8B0000}"/>
    <cellStyle name="Normal 12 4 2 3 6 2" xfId="42356" xr:uid="{00000000-0005-0000-0000-00001D8B0000}"/>
    <cellStyle name="Normal 12 4 2 3 6 3" xfId="29036" xr:uid="{00000000-0005-0000-0000-00001E8B0000}"/>
    <cellStyle name="Normal 12 4 2 3 7" xfId="22847" xr:uid="{00000000-0005-0000-0000-00001F8B0000}"/>
    <cellStyle name="Normal 12 4 2 3 8" xfId="36169" xr:uid="{00000000-0005-0000-0000-0000208B0000}"/>
    <cellStyle name="Normal 12 4 2 3 9" xfId="15729" xr:uid="{00000000-0005-0000-0000-0000218B0000}"/>
    <cellStyle name="Normal 12 4 2 4" xfId="2261" xr:uid="{00000000-0005-0000-0000-0000228B0000}"/>
    <cellStyle name="Normal 12 4 2 4 2" xfId="3799" xr:uid="{00000000-0005-0000-0000-0000238B0000}"/>
    <cellStyle name="Normal 12 4 2 4 2 2" xfId="11264" xr:uid="{00000000-0005-0000-0000-0000248B0000}"/>
    <cellStyle name="Normal 12 4 2 4 2 2 2" xfId="45424" xr:uid="{00000000-0005-0000-0000-0000258B0000}"/>
    <cellStyle name="Normal 12 4 2 4 2 2 3" xfId="32104" xr:uid="{00000000-0005-0000-0000-0000268B0000}"/>
    <cellStyle name="Normal 12 4 2 4 2 3" xfId="24651" xr:uid="{00000000-0005-0000-0000-0000278B0000}"/>
    <cellStyle name="Normal 12 4 2 4 2 4" xfId="37973" xr:uid="{00000000-0005-0000-0000-0000288B0000}"/>
    <cellStyle name="Normal 12 4 2 4 2 5" xfId="18797" xr:uid="{00000000-0005-0000-0000-0000298B0000}"/>
    <cellStyle name="Normal 12 4 2 4 3" xfId="5323" xr:uid="{00000000-0005-0000-0000-00002A8B0000}"/>
    <cellStyle name="Normal 12 4 2 4 3 2" xfId="12788" xr:uid="{00000000-0005-0000-0000-00002B8B0000}"/>
    <cellStyle name="Normal 12 4 2 4 3 2 2" xfId="46947" xr:uid="{00000000-0005-0000-0000-00002C8B0000}"/>
    <cellStyle name="Normal 12 4 2 4 3 2 3" xfId="33627" xr:uid="{00000000-0005-0000-0000-00002D8B0000}"/>
    <cellStyle name="Normal 12 4 2 4 3 3" xfId="26174" xr:uid="{00000000-0005-0000-0000-00002E8B0000}"/>
    <cellStyle name="Normal 12 4 2 4 3 4" xfId="39496" xr:uid="{00000000-0005-0000-0000-00002F8B0000}"/>
    <cellStyle name="Normal 12 4 2 4 3 5" xfId="20320" xr:uid="{00000000-0005-0000-0000-0000308B0000}"/>
    <cellStyle name="Normal 12 4 2 4 4" xfId="6866" xr:uid="{00000000-0005-0000-0000-0000318B0000}"/>
    <cellStyle name="Normal 12 4 2 4 4 2" xfId="14331" xr:uid="{00000000-0005-0000-0000-0000328B0000}"/>
    <cellStyle name="Normal 12 4 2 4 4 2 2" xfId="48490" xr:uid="{00000000-0005-0000-0000-0000338B0000}"/>
    <cellStyle name="Normal 12 4 2 4 4 2 3" xfId="35170" xr:uid="{00000000-0005-0000-0000-0000348B0000}"/>
    <cellStyle name="Normal 12 4 2 4 4 3" xfId="27717" xr:uid="{00000000-0005-0000-0000-0000358B0000}"/>
    <cellStyle name="Normal 12 4 2 4 4 4" xfId="41039" xr:uid="{00000000-0005-0000-0000-0000368B0000}"/>
    <cellStyle name="Normal 12 4 2 4 4 5" xfId="21863" xr:uid="{00000000-0005-0000-0000-0000378B0000}"/>
    <cellStyle name="Normal 12 4 2 4 5" xfId="9768" xr:uid="{00000000-0005-0000-0000-0000388B0000}"/>
    <cellStyle name="Normal 12 4 2 4 5 2" xfId="30609" xr:uid="{00000000-0005-0000-0000-0000398B0000}"/>
    <cellStyle name="Normal 12 4 2 4 5 3" xfId="43929" xr:uid="{00000000-0005-0000-0000-00003A8B0000}"/>
    <cellStyle name="Normal 12 4 2 4 5 4" xfId="17302" xr:uid="{00000000-0005-0000-0000-00003B8B0000}"/>
    <cellStyle name="Normal 12 4 2 4 6" xfId="8480" xr:uid="{00000000-0005-0000-0000-00003C8B0000}"/>
    <cellStyle name="Normal 12 4 2 4 6 2" xfId="42651" xr:uid="{00000000-0005-0000-0000-00003D8B0000}"/>
    <cellStyle name="Normal 12 4 2 4 6 3" xfId="29331" xr:uid="{00000000-0005-0000-0000-00003E8B0000}"/>
    <cellStyle name="Normal 12 4 2 4 7" xfId="23156" xr:uid="{00000000-0005-0000-0000-00003F8B0000}"/>
    <cellStyle name="Normal 12 4 2 4 8" xfId="36478" xr:uid="{00000000-0005-0000-0000-0000408B0000}"/>
    <cellStyle name="Normal 12 4 2 4 9" xfId="16024" xr:uid="{00000000-0005-0000-0000-0000418B0000}"/>
    <cellStyle name="Normal 12 4 2 5" xfId="3116" xr:uid="{00000000-0005-0000-0000-0000428B0000}"/>
    <cellStyle name="Normal 12 4 2 5 2" xfId="4648" xr:uid="{00000000-0005-0000-0000-0000438B0000}"/>
    <cellStyle name="Normal 12 4 2 5 2 2" xfId="12113" xr:uid="{00000000-0005-0000-0000-0000448B0000}"/>
    <cellStyle name="Normal 12 4 2 5 2 2 2" xfId="46272" xr:uid="{00000000-0005-0000-0000-0000458B0000}"/>
    <cellStyle name="Normal 12 4 2 5 2 2 3" xfId="32952" xr:uid="{00000000-0005-0000-0000-0000468B0000}"/>
    <cellStyle name="Normal 12 4 2 5 2 3" xfId="25499" xr:uid="{00000000-0005-0000-0000-0000478B0000}"/>
    <cellStyle name="Normal 12 4 2 5 2 4" xfId="38821" xr:uid="{00000000-0005-0000-0000-0000488B0000}"/>
    <cellStyle name="Normal 12 4 2 5 2 5" xfId="19645" xr:uid="{00000000-0005-0000-0000-0000498B0000}"/>
    <cellStyle name="Normal 12 4 2 5 3" xfId="6191" xr:uid="{00000000-0005-0000-0000-00004A8B0000}"/>
    <cellStyle name="Normal 12 4 2 5 3 2" xfId="13656" xr:uid="{00000000-0005-0000-0000-00004B8B0000}"/>
    <cellStyle name="Normal 12 4 2 5 3 2 2" xfId="47815" xr:uid="{00000000-0005-0000-0000-00004C8B0000}"/>
    <cellStyle name="Normal 12 4 2 5 3 2 3" xfId="34495" xr:uid="{00000000-0005-0000-0000-00004D8B0000}"/>
    <cellStyle name="Normal 12 4 2 5 3 3" xfId="27042" xr:uid="{00000000-0005-0000-0000-00004E8B0000}"/>
    <cellStyle name="Normal 12 4 2 5 3 4" xfId="40364" xr:uid="{00000000-0005-0000-0000-00004F8B0000}"/>
    <cellStyle name="Normal 12 4 2 5 3 5" xfId="21188" xr:uid="{00000000-0005-0000-0000-0000508B0000}"/>
    <cellStyle name="Normal 12 4 2 5 4" xfId="10589" xr:uid="{00000000-0005-0000-0000-0000518B0000}"/>
    <cellStyle name="Normal 12 4 2 5 4 2" xfId="31429" xr:uid="{00000000-0005-0000-0000-0000528B0000}"/>
    <cellStyle name="Normal 12 4 2 5 4 3" xfId="44749" xr:uid="{00000000-0005-0000-0000-0000538B0000}"/>
    <cellStyle name="Normal 12 4 2 5 4 4" xfId="18122" xr:uid="{00000000-0005-0000-0000-0000548B0000}"/>
    <cellStyle name="Normal 12 4 2 5 5" xfId="7805" xr:uid="{00000000-0005-0000-0000-0000558B0000}"/>
    <cellStyle name="Normal 12 4 2 5 5 2" xfId="41976" xr:uid="{00000000-0005-0000-0000-0000568B0000}"/>
    <cellStyle name="Normal 12 4 2 5 5 3" xfId="28656" xr:uid="{00000000-0005-0000-0000-0000578B0000}"/>
    <cellStyle name="Normal 12 4 2 5 6" xfId="23976" xr:uid="{00000000-0005-0000-0000-0000588B0000}"/>
    <cellStyle name="Normal 12 4 2 5 7" xfId="37298" xr:uid="{00000000-0005-0000-0000-0000598B0000}"/>
    <cellStyle name="Normal 12 4 2 5 8" xfId="15349" xr:uid="{00000000-0005-0000-0000-00005A8B0000}"/>
    <cellStyle name="Normal 12 4 2 6" xfId="2617" xr:uid="{00000000-0005-0000-0000-00005B8B0000}"/>
    <cellStyle name="Normal 12 4 2 6 2" xfId="10124" xr:uid="{00000000-0005-0000-0000-00005C8B0000}"/>
    <cellStyle name="Normal 12 4 2 6 2 2" xfId="44284" xr:uid="{00000000-0005-0000-0000-00005D8B0000}"/>
    <cellStyle name="Normal 12 4 2 6 2 3" xfId="30964" xr:uid="{00000000-0005-0000-0000-00005E8B0000}"/>
    <cellStyle name="Normal 12 4 2 6 3" xfId="23511" xr:uid="{00000000-0005-0000-0000-00005F8B0000}"/>
    <cellStyle name="Normal 12 4 2 6 4" xfId="36833" xr:uid="{00000000-0005-0000-0000-0000608B0000}"/>
    <cellStyle name="Normal 12 4 2 6 5" xfId="17657" xr:uid="{00000000-0005-0000-0000-0000618B0000}"/>
    <cellStyle name="Normal 12 4 2 7" xfId="4176" xr:uid="{00000000-0005-0000-0000-0000628B0000}"/>
    <cellStyle name="Normal 12 4 2 7 2" xfId="11641" xr:uid="{00000000-0005-0000-0000-0000638B0000}"/>
    <cellStyle name="Normal 12 4 2 7 2 2" xfId="45800" xr:uid="{00000000-0005-0000-0000-0000648B0000}"/>
    <cellStyle name="Normal 12 4 2 7 2 3" xfId="32480" xr:uid="{00000000-0005-0000-0000-0000658B0000}"/>
    <cellStyle name="Normal 12 4 2 7 3" xfId="25027" xr:uid="{00000000-0005-0000-0000-0000668B0000}"/>
    <cellStyle name="Normal 12 4 2 7 4" xfId="38349" xr:uid="{00000000-0005-0000-0000-0000678B0000}"/>
    <cellStyle name="Normal 12 4 2 7 5" xfId="19173" xr:uid="{00000000-0005-0000-0000-0000688B0000}"/>
    <cellStyle name="Normal 12 4 2 8" xfId="5707" xr:uid="{00000000-0005-0000-0000-0000698B0000}"/>
    <cellStyle name="Normal 12 4 2 8 2" xfId="13172" xr:uid="{00000000-0005-0000-0000-00006A8B0000}"/>
    <cellStyle name="Normal 12 4 2 8 2 2" xfId="47331" xr:uid="{00000000-0005-0000-0000-00006B8B0000}"/>
    <cellStyle name="Normal 12 4 2 8 2 3" xfId="34011" xr:uid="{00000000-0005-0000-0000-00006C8B0000}"/>
    <cellStyle name="Normal 12 4 2 8 3" xfId="26558" xr:uid="{00000000-0005-0000-0000-00006D8B0000}"/>
    <cellStyle name="Normal 12 4 2 8 4" xfId="39880" xr:uid="{00000000-0005-0000-0000-00006E8B0000}"/>
    <cellStyle name="Normal 12 4 2 8 5" xfId="20704" xr:uid="{00000000-0005-0000-0000-00006F8B0000}"/>
    <cellStyle name="Normal 12 4 2 9" xfId="9079" xr:uid="{00000000-0005-0000-0000-0000708B0000}"/>
    <cellStyle name="Normal 12 4 2 9 2" xfId="29920" xr:uid="{00000000-0005-0000-0000-0000718B0000}"/>
    <cellStyle name="Normal 12 4 2 9 3" xfId="43240" xr:uid="{00000000-0005-0000-0000-0000728B0000}"/>
    <cellStyle name="Normal 12 4 2 9 4" xfId="16613" xr:uid="{00000000-0005-0000-0000-0000738B0000}"/>
    <cellStyle name="Normal 12 4 3" xfId="1298" xr:uid="{00000000-0005-0000-0000-0000748B0000}"/>
    <cellStyle name="Normal 12 4 3 2" xfId="3181" xr:uid="{00000000-0005-0000-0000-0000758B0000}"/>
    <cellStyle name="Normal 12 4 3 2 2" xfId="10650" xr:uid="{00000000-0005-0000-0000-0000768B0000}"/>
    <cellStyle name="Normal 12 4 3 2 2 2" xfId="44810" xr:uid="{00000000-0005-0000-0000-0000778B0000}"/>
    <cellStyle name="Normal 12 4 3 2 2 3" xfId="31490" xr:uid="{00000000-0005-0000-0000-0000788B0000}"/>
    <cellStyle name="Normal 12 4 3 2 3" xfId="24037" xr:uid="{00000000-0005-0000-0000-0000798B0000}"/>
    <cellStyle name="Normal 12 4 3 2 4" xfId="37359" xr:uid="{00000000-0005-0000-0000-00007A8B0000}"/>
    <cellStyle name="Normal 12 4 3 2 5" xfId="18183" xr:uid="{00000000-0005-0000-0000-00007B8B0000}"/>
    <cellStyle name="Normal 12 4 3 3" xfId="4709" xr:uid="{00000000-0005-0000-0000-00007C8B0000}"/>
    <cellStyle name="Normal 12 4 3 3 2" xfId="12174" xr:uid="{00000000-0005-0000-0000-00007D8B0000}"/>
    <cellStyle name="Normal 12 4 3 3 2 2" xfId="46333" xr:uid="{00000000-0005-0000-0000-00007E8B0000}"/>
    <cellStyle name="Normal 12 4 3 3 2 3" xfId="33013" xr:uid="{00000000-0005-0000-0000-00007F8B0000}"/>
    <cellStyle name="Normal 12 4 3 3 3" xfId="25560" xr:uid="{00000000-0005-0000-0000-0000808B0000}"/>
    <cellStyle name="Normal 12 4 3 3 4" xfId="38882" xr:uid="{00000000-0005-0000-0000-0000818B0000}"/>
    <cellStyle name="Normal 12 4 3 3 5" xfId="19706" xr:uid="{00000000-0005-0000-0000-0000828B0000}"/>
    <cellStyle name="Normal 12 4 3 4" xfId="6252" xr:uid="{00000000-0005-0000-0000-0000838B0000}"/>
    <cellStyle name="Normal 12 4 3 4 2" xfId="13717" xr:uid="{00000000-0005-0000-0000-0000848B0000}"/>
    <cellStyle name="Normal 12 4 3 4 2 2" xfId="47876" xr:uid="{00000000-0005-0000-0000-0000858B0000}"/>
    <cellStyle name="Normal 12 4 3 4 2 3" xfId="34556" xr:uid="{00000000-0005-0000-0000-0000868B0000}"/>
    <cellStyle name="Normal 12 4 3 4 3" xfId="27103" xr:uid="{00000000-0005-0000-0000-0000878B0000}"/>
    <cellStyle name="Normal 12 4 3 4 4" xfId="40425" xr:uid="{00000000-0005-0000-0000-0000888B0000}"/>
    <cellStyle name="Normal 12 4 3 4 5" xfId="21249" xr:uid="{00000000-0005-0000-0000-0000898B0000}"/>
    <cellStyle name="Normal 12 4 3 5" xfId="9140" xr:uid="{00000000-0005-0000-0000-00008A8B0000}"/>
    <cellStyle name="Normal 12 4 3 5 2" xfId="29981" xr:uid="{00000000-0005-0000-0000-00008B8B0000}"/>
    <cellStyle name="Normal 12 4 3 5 3" xfId="43301" xr:uid="{00000000-0005-0000-0000-00008C8B0000}"/>
    <cellStyle name="Normal 12 4 3 5 4" xfId="16674" xr:uid="{00000000-0005-0000-0000-00008D8B0000}"/>
    <cellStyle name="Normal 12 4 3 6" xfId="7866" xr:uid="{00000000-0005-0000-0000-00008E8B0000}"/>
    <cellStyle name="Normal 12 4 3 6 2" xfId="42037" xr:uid="{00000000-0005-0000-0000-00008F8B0000}"/>
    <cellStyle name="Normal 12 4 3 6 3" xfId="28717" xr:uid="{00000000-0005-0000-0000-0000908B0000}"/>
    <cellStyle name="Normal 12 4 3 7" xfId="22527" xr:uid="{00000000-0005-0000-0000-0000918B0000}"/>
    <cellStyle name="Normal 12 4 3 8" xfId="35850" xr:uid="{00000000-0005-0000-0000-0000928B0000}"/>
    <cellStyle name="Normal 12 4 3 9" xfId="15410" xr:uid="{00000000-0005-0000-0000-0000938B0000}"/>
    <cellStyle name="Normal 12 4 4" xfId="1861" xr:uid="{00000000-0005-0000-0000-0000948B0000}"/>
    <cellStyle name="Normal 12 4 4 2" xfId="3420" xr:uid="{00000000-0005-0000-0000-0000958B0000}"/>
    <cellStyle name="Normal 12 4 4 2 2" xfId="10885" xr:uid="{00000000-0005-0000-0000-0000968B0000}"/>
    <cellStyle name="Normal 12 4 4 2 2 2" xfId="45045" xr:uid="{00000000-0005-0000-0000-0000978B0000}"/>
    <cellStyle name="Normal 12 4 4 2 2 3" xfId="31725" xr:uid="{00000000-0005-0000-0000-0000988B0000}"/>
    <cellStyle name="Normal 12 4 4 2 3" xfId="24272" xr:uid="{00000000-0005-0000-0000-0000998B0000}"/>
    <cellStyle name="Normal 12 4 4 2 4" xfId="37594" xr:uid="{00000000-0005-0000-0000-00009A8B0000}"/>
    <cellStyle name="Normal 12 4 4 2 5" xfId="18418" xr:uid="{00000000-0005-0000-0000-00009B8B0000}"/>
    <cellStyle name="Normal 12 4 4 3" xfId="4944" xr:uid="{00000000-0005-0000-0000-00009C8B0000}"/>
    <cellStyle name="Normal 12 4 4 3 2" xfId="12409" xr:uid="{00000000-0005-0000-0000-00009D8B0000}"/>
    <cellStyle name="Normal 12 4 4 3 2 2" xfId="46568" xr:uid="{00000000-0005-0000-0000-00009E8B0000}"/>
    <cellStyle name="Normal 12 4 4 3 2 3" xfId="33248" xr:uid="{00000000-0005-0000-0000-00009F8B0000}"/>
    <cellStyle name="Normal 12 4 4 3 3" xfId="25795" xr:uid="{00000000-0005-0000-0000-0000A08B0000}"/>
    <cellStyle name="Normal 12 4 4 3 4" xfId="39117" xr:uid="{00000000-0005-0000-0000-0000A18B0000}"/>
    <cellStyle name="Normal 12 4 4 3 5" xfId="19941" xr:uid="{00000000-0005-0000-0000-0000A28B0000}"/>
    <cellStyle name="Normal 12 4 4 4" xfId="6487" xr:uid="{00000000-0005-0000-0000-0000A38B0000}"/>
    <cellStyle name="Normal 12 4 4 4 2" xfId="13952" xr:uid="{00000000-0005-0000-0000-0000A48B0000}"/>
    <cellStyle name="Normal 12 4 4 4 2 2" xfId="48111" xr:uid="{00000000-0005-0000-0000-0000A58B0000}"/>
    <cellStyle name="Normal 12 4 4 4 2 3" xfId="34791" xr:uid="{00000000-0005-0000-0000-0000A68B0000}"/>
    <cellStyle name="Normal 12 4 4 4 3" xfId="27338" xr:uid="{00000000-0005-0000-0000-0000A78B0000}"/>
    <cellStyle name="Normal 12 4 4 4 4" xfId="40660" xr:uid="{00000000-0005-0000-0000-0000A88B0000}"/>
    <cellStyle name="Normal 12 4 4 4 5" xfId="21484" xr:uid="{00000000-0005-0000-0000-0000A98B0000}"/>
    <cellStyle name="Normal 12 4 4 5" xfId="9375" xr:uid="{00000000-0005-0000-0000-0000AA8B0000}"/>
    <cellStyle name="Normal 12 4 4 5 2" xfId="30216" xr:uid="{00000000-0005-0000-0000-0000AB8B0000}"/>
    <cellStyle name="Normal 12 4 4 5 3" xfId="43536" xr:uid="{00000000-0005-0000-0000-0000AC8B0000}"/>
    <cellStyle name="Normal 12 4 4 5 4" xfId="16909" xr:uid="{00000000-0005-0000-0000-0000AD8B0000}"/>
    <cellStyle name="Normal 12 4 4 6" xfId="8101" xr:uid="{00000000-0005-0000-0000-0000AE8B0000}"/>
    <cellStyle name="Normal 12 4 4 6 2" xfId="42272" xr:uid="{00000000-0005-0000-0000-0000AF8B0000}"/>
    <cellStyle name="Normal 12 4 4 6 3" xfId="28952" xr:uid="{00000000-0005-0000-0000-0000B08B0000}"/>
    <cellStyle name="Normal 12 4 4 7" xfId="22763" xr:uid="{00000000-0005-0000-0000-0000B18B0000}"/>
    <cellStyle name="Normal 12 4 4 8" xfId="36085" xr:uid="{00000000-0005-0000-0000-0000B28B0000}"/>
    <cellStyle name="Normal 12 4 4 9" xfId="15645" xr:uid="{00000000-0005-0000-0000-0000B38B0000}"/>
    <cellStyle name="Normal 12 4 5" xfId="2177" xr:uid="{00000000-0005-0000-0000-0000B48B0000}"/>
    <cellStyle name="Normal 12 4 5 2" xfId="3718" xr:uid="{00000000-0005-0000-0000-0000B58B0000}"/>
    <cellStyle name="Normal 12 4 5 2 2" xfId="11183" xr:uid="{00000000-0005-0000-0000-0000B68B0000}"/>
    <cellStyle name="Normal 12 4 5 2 2 2" xfId="45343" xr:uid="{00000000-0005-0000-0000-0000B78B0000}"/>
    <cellStyle name="Normal 12 4 5 2 2 3" xfId="32023" xr:uid="{00000000-0005-0000-0000-0000B88B0000}"/>
    <cellStyle name="Normal 12 4 5 2 3" xfId="24570" xr:uid="{00000000-0005-0000-0000-0000B98B0000}"/>
    <cellStyle name="Normal 12 4 5 2 4" xfId="37892" xr:uid="{00000000-0005-0000-0000-0000BA8B0000}"/>
    <cellStyle name="Normal 12 4 5 2 5" xfId="18716" xr:uid="{00000000-0005-0000-0000-0000BB8B0000}"/>
    <cellStyle name="Normal 12 4 5 3" xfId="5242" xr:uid="{00000000-0005-0000-0000-0000BC8B0000}"/>
    <cellStyle name="Normal 12 4 5 3 2" xfId="12707" xr:uid="{00000000-0005-0000-0000-0000BD8B0000}"/>
    <cellStyle name="Normal 12 4 5 3 2 2" xfId="46866" xr:uid="{00000000-0005-0000-0000-0000BE8B0000}"/>
    <cellStyle name="Normal 12 4 5 3 2 3" xfId="33546" xr:uid="{00000000-0005-0000-0000-0000BF8B0000}"/>
    <cellStyle name="Normal 12 4 5 3 3" xfId="26093" xr:uid="{00000000-0005-0000-0000-0000C08B0000}"/>
    <cellStyle name="Normal 12 4 5 3 4" xfId="39415" xr:uid="{00000000-0005-0000-0000-0000C18B0000}"/>
    <cellStyle name="Normal 12 4 5 3 5" xfId="20239" xr:uid="{00000000-0005-0000-0000-0000C28B0000}"/>
    <cellStyle name="Normal 12 4 5 4" xfId="6785" xr:uid="{00000000-0005-0000-0000-0000C38B0000}"/>
    <cellStyle name="Normal 12 4 5 4 2" xfId="14250" xr:uid="{00000000-0005-0000-0000-0000C48B0000}"/>
    <cellStyle name="Normal 12 4 5 4 2 2" xfId="48409" xr:uid="{00000000-0005-0000-0000-0000C58B0000}"/>
    <cellStyle name="Normal 12 4 5 4 2 3" xfId="35089" xr:uid="{00000000-0005-0000-0000-0000C68B0000}"/>
    <cellStyle name="Normal 12 4 5 4 3" xfId="27636" xr:uid="{00000000-0005-0000-0000-0000C78B0000}"/>
    <cellStyle name="Normal 12 4 5 4 4" xfId="40958" xr:uid="{00000000-0005-0000-0000-0000C88B0000}"/>
    <cellStyle name="Normal 12 4 5 4 5" xfId="21782" xr:uid="{00000000-0005-0000-0000-0000C98B0000}"/>
    <cellStyle name="Normal 12 4 5 5" xfId="9684" xr:uid="{00000000-0005-0000-0000-0000CA8B0000}"/>
    <cellStyle name="Normal 12 4 5 5 2" xfId="30525" xr:uid="{00000000-0005-0000-0000-0000CB8B0000}"/>
    <cellStyle name="Normal 12 4 5 5 3" xfId="43845" xr:uid="{00000000-0005-0000-0000-0000CC8B0000}"/>
    <cellStyle name="Normal 12 4 5 5 4" xfId="17218" xr:uid="{00000000-0005-0000-0000-0000CD8B0000}"/>
    <cellStyle name="Normal 12 4 5 6" xfId="8399" xr:uid="{00000000-0005-0000-0000-0000CE8B0000}"/>
    <cellStyle name="Normal 12 4 5 6 2" xfId="42570" xr:uid="{00000000-0005-0000-0000-0000CF8B0000}"/>
    <cellStyle name="Normal 12 4 5 6 3" xfId="29250" xr:uid="{00000000-0005-0000-0000-0000D08B0000}"/>
    <cellStyle name="Normal 12 4 5 7" xfId="23072" xr:uid="{00000000-0005-0000-0000-0000D18B0000}"/>
    <cellStyle name="Normal 12 4 5 8" xfId="36394" xr:uid="{00000000-0005-0000-0000-0000D28B0000}"/>
    <cellStyle name="Normal 12 4 5 9" xfId="15943" xr:uid="{00000000-0005-0000-0000-0000D38B0000}"/>
    <cellStyle name="Normal 12 4 6" xfId="2916" xr:uid="{00000000-0005-0000-0000-0000D48B0000}"/>
    <cellStyle name="Normal 12 4 6 2" xfId="4473" xr:uid="{00000000-0005-0000-0000-0000D58B0000}"/>
    <cellStyle name="Normal 12 4 6 2 2" xfId="11938" xr:uid="{00000000-0005-0000-0000-0000D68B0000}"/>
    <cellStyle name="Normal 12 4 6 2 2 2" xfId="46097" xr:uid="{00000000-0005-0000-0000-0000D78B0000}"/>
    <cellStyle name="Normal 12 4 6 2 2 3" xfId="32777" xr:uid="{00000000-0005-0000-0000-0000D88B0000}"/>
    <cellStyle name="Normal 12 4 6 2 3" xfId="25324" xr:uid="{00000000-0005-0000-0000-0000D98B0000}"/>
    <cellStyle name="Normal 12 4 6 2 4" xfId="38646" xr:uid="{00000000-0005-0000-0000-0000DA8B0000}"/>
    <cellStyle name="Normal 12 4 6 2 5" xfId="19470" xr:uid="{00000000-0005-0000-0000-0000DB8B0000}"/>
    <cellStyle name="Normal 12 4 6 3" xfId="6016" xr:uid="{00000000-0005-0000-0000-0000DC8B0000}"/>
    <cellStyle name="Normal 12 4 6 3 2" xfId="13481" xr:uid="{00000000-0005-0000-0000-0000DD8B0000}"/>
    <cellStyle name="Normal 12 4 6 3 2 2" xfId="47640" xr:uid="{00000000-0005-0000-0000-0000DE8B0000}"/>
    <cellStyle name="Normal 12 4 6 3 2 3" xfId="34320" xr:uid="{00000000-0005-0000-0000-0000DF8B0000}"/>
    <cellStyle name="Normal 12 4 6 3 3" xfId="26867" xr:uid="{00000000-0005-0000-0000-0000E08B0000}"/>
    <cellStyle name="Normal 12 4 6 3 4" xfId="40189" xr:uid="{00000000-0005-0000-0000-0000E18B0000}"/>
    <cellStyle name="Normal 12 4 6 3 5" xfId="21013" xr:uid="{00000000-0005-0000-0000-0000E28B0000}"/>
    <cellStyle name="Normal 12 4 6 4" xfId="10414" xr:uid="{00000000-0005-0000-0000-0000E38B0000}"/>
    <cellStyle name="Normal 12 4 6 4 2" xfId="31254" xr:uid="{00000000-0005-0000-0000-0000E48B0000}"/>
    <cellStyle name="Normal 12 4 6 4 3" xfId="44574" xr:uid="{00000000-0005-0000-0000-0000E58B0000}"/>
    <cellStyle name="Normal 12 4 6 4 4" xfId="17947" xr:uid="{00000000-0005-0000-0000-0000E68B0000}"/>
    <cellStyle name="Normal 12 4 6 5" xfId="7630" xr:uid="{00000000-0005-0000-0000-0000E78B0000}"/>
    <cellStyle name="Normal 12 4 6 5 2" xfId="41801" xr:uid="{00000000-0005-0000-0000-0000E88B0000}"/>
    <cellStyle name="Normal 12 4 6 5 3" xfId="28481" xr:uid="{00000000-0005-0000-0000-0000E98B0000}"/>
    <cellStyle name="Normal 12 4 6 6" xfId="23801" xr:uid="{00000000-0005-0000-0000-0000EA8B0000}"/>
    <cellStyle name="Normal 12 4 6 7" xfId="37123" xr:uid="{00000000-0005-0000-0000-0000EB8B0000}"/>
    <cellStyle name="Normal 12 4 6 8" xfId="15174" xr:uid="{00000000-0005-0000-0000-0000EC8B0000}"/>
    <cellStyle name="Normal 12 4 7" xfId="2517" xr:uid="{00000000-0005-0000-0000-0000ED8B0000}"/>
    <cellStyle name="Normal 12 4 7 2" xfId="10024" xr:uid="{00000000-0005-0000-0000-0000EE8B0000}"/>
    <cellStyle name="Normal 12 4 7 2 2" xfId="44184" xr:uid="{00000000-0005-0000-0000-0000EF8B0000}"/>
    <cellStyle name="Normal 12 4 7 2 3" xfId="30864" xr:uid="{00000000-0005-0000-0000-0000F08B0000}"/>
    <cellStyle name="Normal 12 4 7 3" xfId="23411" xr:uid="{00000000-0005-0000-0000-0000F18B0000}"/>
    <cellStyle name="Normal 12 4 7 4" xfId="36733" xr:uid="{00000000-0005-0000-0000-0000F28B0000}"/>
    <cellStyle name="Normal 12 4 7 5" xfId="17557" xr:uid="{00000000-0005-0000-0000-0000F38B0000}"/>
    <cellStyle name="Normal 12 4 8" xfId="4079" xr:uid="{00000000-0005-0000-0000-0000F48B0000}"/>
    <cellStyle name="Normal 12 4 8 2" xfId="11544" xr:uid="{00000000-0005-0000-0000-0000F58B0000}"/>
    <cellStyle name="Normal 12 4 8 2 2" xfId="45704" xr:uid="{00000000-0005-0000-0000-0000F68B0000}"/>
    <cellStyle name="Normal 12 4 8 2 3" xfId="32384" xr:uid="{00000000-0005-0000-0000-0000F78B0000}"/>
    <cellStyle name="Normal 12 4 8 3" xfId="24931" xr:uid="{00000000-0005-0000-0000-0000F88B0000}"/>
    <cellStyle name="Normal 12 4 8 4" xfId="38253" xr:uid="{00000000-0005-0000-0000-0000F98B0000}"/>
    <cellStyle name="Normal 12 4 8 5" xfId="19077" xr:uid="{00000000-0005-0000-0000-0000FA8B0000}"/>
    <cellStyle name="Normal 12 4 9" xfId="5623" xr:uid="{00000000-0005-0000-0000-0000FB8B0000}"/>
    <cellStyle name="Normal 12 4 9 2" xfId="13088" xr:uid="{00000000-0005-0000-0000-0000FC8B0000}"/>
    <cellStyle name="Normal 12 4 9 2 2" xfId="47247" xr:uid="{00000000-0005-0000-0000-0000FD8B0000}"/>
    <cellStyle name="Normal 12 4 9 2 3" xfId="33927" xr:uid="{00000000-0005-0000-0000-0000FE8B0000}"/>
    <cellStyle name="Normal 12 4 9 3" xfId="26474" xr:uid="{00000000-0005-0000-0000-0000FF8B0000}"/>
    <cellStyle name="Normal 12 4 9 4" xfId="39796" xr:uid="{00000000-0005-0000-0000-0000008C0000}"/>
    <cellStyle name="Normal 12 4 9 5" xfId="20620" xr:uid="{00000000-0005-0000-0000-0000018C0000}"/>
    <cellStyle name="Normal 12 5" xfId="1188" xr:uid="{00000000-0005-0000-0000-0000028C0000}"/>
    <cellStyle name="Normal 12 5 10" xfId="9037" xr:uid="{00000000-0005-0000-0000-0000038C0000}"/>
    <cellStyle name="Normal 12 5 10 2" xfId="29878" xr:uid="{00000000-0005-0000-0000-0000048C0000}"/>
    <cellStyle name="Normal 12 5 10 3" xfId="43198" xr:uid="{00000000-0005-0000-0000-0000058C0000}"/>
    <cellStyle name="Normal 12 5 10 4" xfId="16571" xr:uid="{00000000-0005-0000-0000-0000068C0000}"/>
    <cellStyle name="Normal 12 5 11" xfId="7269" xr:uid="{00000000-0005-0000-0000-0000078C0000}"/>
    <cellStyle name="Normal 12 5 11 2" xfId="41441" xr:uid="{00000000-0005-0000-0000-0000088C0000}"/>
    <cellStyle name="Normal 12 5 11 3" xfId="28120" xr:uid="{00000000-0005-0000-0000-0000098C0000}"/>
    <cellStyle name="Normal 12 5 12" xfId="22424" xr:uid="{00000000-0005-0000-0000-00000A8C0000}"/>
    <cellStyle name="Normal 12 5 13" xfId="35747" xr:uid="{00000000-0005-0000-0000-00000B8C0000}"/>
    <cellStyle name="Normal 12 5 14" xfId="14814" xr:uid="{00000000-0005-0000-0000-00000C8C0000}"/>
    <cellStyle name="Normal 12 5 2" xfId="1730" xr:uid="{00000000-0005-0000-0000-00000D8C0000}"/>
    <cellStyle name="Normal 12 5 2 10" xfId="22634" xr:uid="{00000000-0005-0000-0000-00000E8C0000}"/>
    <cellStyle name="Normal 12 5 2 11" xfId="35956" xr:uid="{00000000-0005-0000-0000-00000F8C0000}"/>
    <cellStyle name="Normal 12 5 2 12" xfId="14895" xr:uid="{00000000-0005-0000-0000-0000108C0000}"/>
    <cellStyle name="Normal 12 5 2 2" xfId="1965" xr:uid="{00000000-0005-0000-0000-0000118C0000}"/>
    <cellStyle name="Normal 12 5 2 2 2" xfId="3522" xr:uid="{00000000-0005-0000-0000-0000128C0000}"/>
    <cellStyle name="Normal 12 5 2 2 2 2" xfId="10987" xr:uid="{00000000-0005-0000-0000-0000138C0000}"/>
    <cellStyle name="Normal 12 5 2 2 2 2 2" xfId="45147" xr:uid="{00000000-0005-0000-0000-0000148C0000}"/>
    <cellStyle name="Normal 12 5 2 2 2 2 3" xfId="31827" xr:uid="{00000000-0005-0000-0000-0000158C0000}"/>
    <cellStyle name="Normal 12 5 2 2 2 3" xfId="24374" xr:uid="{00000000-0005-0000-0000-0000168C0000}"/>
    <cellStyle name="Normal 12 5 2 2 2 4" xfId="37696" xr:uid="{00000000-0005-0000-0000-0000178C0000}"/>
    <cellStyle name="Normal 12 5 2 2 2 5" xfId="18520" xr:uid="{00000000-0005-0000-0000-0000188C0000}"/>
    <cellStyle name="Normal 12 5 2 2 3" xfId="5046" xr:uid="{00000000-0005-0000-0000-0000198C0000}"/>
    <cellStyle name="Normal 12 5 2 2 3 2" xfId="12511" xr:uid="{00000000-0005-0000-0000-00001A8C0000}"/>
    <cellStyle name="Normal 12 5 2 2 3 2 2" xfId="46670" xr:uid="{00000000-0005-0000-0000-00001B8C0000}"/>
    <cellStyle name="Normal 12 5 2 2 3 2 3" xfId="33350" xr:uid="{00000000-0005-0000-0000-00001C8C0000}"/>
    <cellStyle name="Normal 12 5 2 2 3 3" xfId="25897" xr:uid="{00000000-0005-0000-0000-00001D8C0000}"/>
    <cellStyle name="Normal 12 5 2 2 3 4" xfId="39219" xr:uid="{00000000-0005-0000-0000-00001E8C0000}"/>
    <cellStyle name="Normal 12 5 2 2 3 5" xfId="20043" xr:uid="{00000000-0005-0000-0000-00001F8C0000}"/>
    <cellStyle name="Normal 12 5 2 2 4" xfId="6589" xr:uid="{00000000-0005-0000-0000-0000208C0000}"/>
    <cellStyle name="Normal 12 5 2 2 4 2" xfId="14054" xr:uid="{00000000-0005-0000-0000-0000218C0000}"/>
    <cellStyle name="Normal 12 5 2 2 4 2 2" xfId="48213" xr:uid="{00000000-0005-0000-0000-0000228C0000}"/>
    <cellStyle name="Normal 12 5 2 2 4 2 3" xfId="34893" xr:uid="{00000000-0005-0000-0000-0000238C0000}"/>
    <cellStyle name="Normal 12 5 2 2 4 3" xfId="27440" xr:uid="{00000000-0005-0000-0000-0000248C0000}"/>
    <cellStyle name="Normal 12 5 2 2 4 4" xfId="40762" xr:uid="{00000000-0005-0000-0000-0000258C0000}"/>
    <cellStyle name="Normal 12 5 2 2 4 5" xfId="21586" xr:uid="{00000000-0005-0000-0000-0000268C0000}"/>
    <cellStyle name="Normal 12 5 2 2 5" xfId="9477" xr:uid="{00000000-0005-0000-0000-0000278C0000}"/>
    <cellStyle name="Normal 12 5 2 2 5 2" xfId="30318" xr:uid="{00000000-0005-0000-0000-0000288C0000}"/>
    <cellStyle name="Normal 12 5 2 2 5 3" xfId="43638" xr:uid="{00000000-0005-0000-0000-0000298C0000}"/>
    <cellStyle name="Normal 12 5 2 2 5 4" xfId="17011" xr:uid="{00000000-0005-0000-0000-00002A8C0000}"/>
    <cellStyle name="Normal 12 5 2 2 6" xfId="8203" xr:uid="{00000000-0005-0000-0000-00002B8C0000}"/>
    <cellStyle name="Normal 12 5 2 2 6 2" xfId="42374" xr:uid="{00000000-0005-0000-0000-00002C8C0000}"/>
    <cellStyle name="Normal 12 5 2 2 6 3" xfId="29054" xr:uid="{00000000-0005-0000-0000-00002D8C0000}"/>
    <cellStyle name="Normal 12 5 2 2 7" xfId="22865" xr:uid="{00000000-0005-0000-0000-00002E8C0000}"/>
    <cellStyle name="Normal 12 5 2 2 8" xfId="36187" xr:uid="{00000000-0005-0000-0000-00002F8C0000}"/>
    <cellStyle name="Normal 12 5 2 2 9" xfId="15747" xr:uid="{00000000-0005-0000-0000-0000308C0000}"/>
    <cellStyle name="Normal 12 5 2 3" xfId="2279" xr:uid="{00000000-0005-0000-0000-0000318C0000}"/>
    <cellStyle name="Normal 12 5 2 3 2" xfId="3817" xr:uid="{00000000-0005-0000-0000-0000328C0000}"/>
    <cellStyle name="Normal 12 5 2 3 2 2" xfId="11282" xr:uid="{00000000-0005-0000-0000-0000338C0000}"/>
    <cellStyle name="Normal 12 5 2 3 2 2 2" xfId="45442" xr:uid="{00000000-0005-0000-0000-0000348C0000}"/>
    <cellStyle name="Normal 12 5 2 3 2 2 3" xfId="32122" xr:uid="{00000000-0005-0000-0000-0000358C0000}"/>
    <cellStyle name="Normal 12 5 2 3 2 3" xfId="24669" xr:uid="{00000000-0005-0000-0000-0000368C0000}"/>
    <cellStyle name="Normal 12 5 2 3 2 4" xfId="37991" xr:uid="{00000000-0005-0000-0000-0000378C0000}"/>
    <cellStyle name="Normal 12 5 2 3 2 5" xfId="18815" xr:uid="{00000000-0005-0000-0000-0000388C0000}"/>
    <cellStyle name="Normal 12 5 2 3 3" xfId="5341" xr:uid="{00000000-0005-0000-0000-0000398C0000}"/>
    <cellStyle name="Normal 12 5 2 3 3 2" xfId="12806" xr:uid="{00000000-0005-0000-0000-00003A8C0000}"/>
    <cellStyle name="Normal 12 5 2 3 3 2 2" xfId="46965" xr:uid="{00000000-0005-0000-0000-00003B8C0000}"/>
    <cellStyle name="Normal 12 5 2 3 3 2 3" xfId="33645" xr:uid="{00000000-0005-0000-0000-00003C8C0000}"/>
    <cellStyle name="Normal 12 5 2 3 3 3" xfId="26192" xr:uid="{00000000-0005-0000-0000-00003D8C0000}"/>
    <cellStyle name="Normal 12 5 2 3 3 4" xfId="39514" xr:uid="{00000000-0005-0000-0000-00003E8C0000}"/>
    <cellStyle name="Normal 12 5 2 3 3 5" xfId="20338" xr:uid="{00000000-0005-0000-0000-00003F8C0000}"/>
    <cellStyle name="Normal 12 5 2 3 4" xfId="6884" xr:uid="{00000000-0005-0000-0000-0000408C0000}"/>
    <cellStyle name="Normal 12 5 2 3 4 2" xfId="14349" xr:uid="{00000000-0005-0000-0000-0000418C0000}"/>
    <cellStyle name="Normal 12 5 2 3 4 2 2" xfId="48508" xr:uid="{00000000-0005-0000-0000-0000428C0000}"/>
    <cellStyle name="Normal 12 5 2 3 4 2 3" xfId="35188" xr:uid="{00000000-0005-0000-0000-0000438C0000}"/>
    <cellStyle name="Normal 12 5 2 3 4 3" xfId="27735" xr:uid="{00000000-0005-0000-0000-0000448C0000}"/>
    <cellStyle name="Normal 12 5 2 3 4 4" xfId="41057" xr:uid="{00000000-0005-0000-0000-0000458C0000}"/>
    <cellStyle name="Normal 12 5 2 3 4 5" xfId="21881" xr:uid="{00000000-0005-0000-0000-0000468C0000}"/>
    <cellStyle name="Normal 12 5 2 3 5" xfId="9786" xr:uid="{00000000-0005-0000-0000-0000478C0000}"/>
    <cellStyle name="Normal 12 5 2 3 5 2" xfId="30627" xr:uid="{00000000-0005-0000-0000-0000488C0000}"/>
    <cellStyle name="Normal 12 5 2 3 5 3" xfId="43947" xr:uid="{00000000-0005-0000-0000-0000498C0000}"/>
    <cellStyle name="Normal 12 5 2 3 5 4" xfId="17320" xr:uid="{00000000-0005-0000-0000-00004A8C0000}"/>
    <cellStyle name="Normal 12 5 2 3 6" xfId="8498" xr:uid="{00000000-0005-0000-0000-00004B8C0000}"/>
    <cellStyle name="Normal 12 5 2 3 6 2" xfId="42669" xr:uid="{00000000-0005-0000-0000-00004C8C0000}"/>
    <cellStyle name="Normal 12 5 2 3 6 3" xfId="29349" xr:uid="{00000000-0005-0000-0000-00004D8C0000}"/>
    <cellStyle name="Normal 12 5 2 3 7" xfId="23174" xr:uid="{00000000-0005-0000-0000-00004E8C0000}"/>
    <cellStyle name="Normal 12 5 2 3 8" xfId="36496" xr:uid="{00000000-0005-0000-0000-00004F8C0000}"/>
    <cellStyle name="Normal 12 5 2 3 9" xfId="16042" xr:uid="{00000000-0005-0000-0000-0000508C0000}"/>
    <cellStyle name="Normal 12 5 2 4" xfId="3291" xr:uid="{00000000-0005-0000-0000-0000518C0000}"/>
    <cellStyle name="Normal 12 5 2 4 2" xfId="4815" xr:uid="{00000000-0005-0000-0000-0000528C0000}"/>
    <cellStyle name="Normal 12 5 2 4 2 2" xfId="12280" xr:uid="{00000000-0005-0000-0000-0000538C0000}"/>
    <cellStyle name="Normal 12 5 2 4 2 2 2" xfId="46439" xr:uid="{00000000-0005-0000-0000-0000548C0000}"/>
    <cellStyle name="Normal 12 5 2 4 2 2 3" xfId="33119" xr:uid="{00000000-0005-0000-0000-0000558C0000}"/>
    <cellStyle name="Normal 12 5 2 4 2 3" xfId="25666" xr:uid="{00000000-0005-0000-0000-0000568C0000}"/>
    <cellStyle name="Normal 12 5 2 4 2 4" xfId="38988" xr:uid="{00000000-0005-0000-0000-0000578C0000}"/>
    <cellStyle name="Normal 12 5 2 4 2 5" xfId="19812" xr:uid="{00000000-0005-0000-0000-0000588C0000}"/>
    <cellStyle name="Normal 12 5 2 4 3" xfId="6358" xr:uid="{00000000-0005-0000-0000-0000598C0000}"/>
    <cellStyle name="Normal 12 5 2 4 3 2" xfId="13823" xr:uid="{00000000-0005-0000-0000-00005A8C0000}"/>
    <cellStyle name="Normal 12 5 2 4 3 2 2" xfId="47982" xr:uid="{00000000-0005-0000-0000-00005B8C0000}"/>
    <cellStyle name="Normal 12 5 2 4 3 2 3" xfId="34662" xr:uid="{00000000-0005-0000-0000-00005C8C0000}"/>
    <cellStyle name="Normal 12 5 2 4 3 3" xfId="27209" xr:uid="{00000000-0005-0000-0000-00005D8C0000}"/>
    <cellStyle name="Normal 12 5 2 4 3 4" xfId="40531" xr:uid="{00000000-0005-0000-0000-00005E8C0000}"/>
    <cellStyle name="Normal 12 5 2 4 3 5" xfId="21355" xr:uid="{00000000-0005-0000-0000-00005F8C0000}"/>
    <cellStyle name="Normal 12 5 2 4 4" xfId="10756" xr:uid="{00000000-0005-0000-0000-0000608C0000}"/>
    <cellStyle name="Normal 12 5 2 4 4 2" xfId="31596" xr:uid="{00000000-0005-0000-0000-0000618C0000}"/>
    <cellStyle name="Normal 12 5 2 4 4 3" xfId="44916" xr:uid="{00000000-0005-0000-0000-0000628C0000}"/>
    <cellStyle name="Normal 12 5 2 4 4 4" xfId="18289" xr:uid="{00000000-0005-0000-0000-0000638C0000}"/>
    <cellStyle name="Normal 12 5 2 4 5" xfId="7972" xr:uid="{00000000-0005-0000-0000-0000648C0000}"/>
    <cellStyle name="Normal 12 5 2 4 5 2" xfId="42143" xr:uid="{00000000-0005-0000-0000-0000658C0000}"/>
    <cellStyle name="Normal 12 5 2 4 5 3" xfId="28823" xr:uid="{00000000-0005-0000-0000-0000668C0000}"/>
    <cellStyle name="Normal 12 5 2 4 6" xfId="24143" xr:uid="{00000000-0005-0000-0000-0000678C0000}"/>
    <cellStyle name="Normal 12 5 2 4 7" xfId="37465" xr:uid="{00000000-0005-0000-0000-0000688C0000}"/>
    <cellStyle name="Normal 12 5 2 4 8" xfId="15516" xr:uid="{00000000-0005-0000-0000-0000698C0000}"/>
    <cellStyle name="Normal 12 5 2 5" xfId="2635" xr:uid="{00000000-0005-0000-0000-00006A8C0000}"/>
    <cellStyle name="Normal 12 5 2 5 2" xfId="10142" xr:uid="{00000000-0005-0000-0000-00006B8C0000}"/>
    <cellStyle name="Normal 12 5 2 5 2 2" xfId="44302" xr:uid="{00000000-0005-0000-0000-00006C8C0000}"/>
    <cellStyle name="Normal 12 5 2 5 2 3" xfId="30982" xr:uid="{00000000-0005-0000-0000-00006D8C0000}"/>
    <cellStyle name="Normal 12 5 2 5 3" xfId="23529" xr:uid="{00000000-0005-0000-0000-00006E8C0000}"/>
    <cellStyle name="Normal 12 5 2 5 4" xfId="36851" xr:uid="{00000000-0005-0000-0000-00006F8C0000}"/>
    <cellStyle name="Normal 12 5 2 5 5" xfId="17675" xr:uid="{00000000-0005-0000-0000-0000708C0000}"/>
    <cellStyle name="Normal 12 5 2 6" xfId="4194" xr:uid="{00000000-0005-0000-0000-0000718C0000}"/>
    <cellStyle name="Normal 12 5 2 6 2" xfId="11659" xr:uid="{00000000-0005-0000-0000-0000728C0000}"/>
    <cellStyle name="Normal 12 5 2 6 2 2" xfId="45818" xr:uid="{00000000-0005-0000-0000-0000738C0000}"/>
    <cellStyle name="Normal 12 5 2 6 2 3" xfId="32498" xr:uid="{00000000-0005-0000-0000-0000748C0000}"/>
    <cellStyle name="Normal 12 5 2 6 3" xfId="25045" xr:uid="{00000000-0005-0000-0000-0000758C0000}"/>
    <cellStyle name="Normal 12 5 2 6 4" xfId="38367" xr:uid="{00000000-0005-0000-0000-0000768C0000}"/>
    <cellStyle name="Normal 12 5 2 6 5" xfId="19191" xr:uid="{00000000-0005-0000-0000-0000778C0000}"/>
    <cellStyle name="Normal 12 5 2 7" xfId="5725" xr:uid="{00000000-0005-0000-0000-0000788C0000}"/>
    <cellStyle name="Normal 12 5 2 7 2" xfId="13190" xr:uid="{00000000-0005-0000-0000-0000798C0000}"/>
    <cellStyle name="Normal 12 5 2 7 2 2" xfId="47349" xr:uid="{00000000-0005-0000-0000-00007A8C0000}"/>
    <cellStyle name="Normal 12 5 2 7 2 3" xfId="34029" xr:uid="{00000000-0005-0000-0000-00007B8C0000}"/>
    <cellStyle name="Normal 12 5 2 7 3" xfId="26576" xr:uid="{00000000-0005-0000-0000-00007C8C0000}"/>
    <cellStyle name="Normal 12 5 2 7 4" xfId="39898" xr:uid="{00000000-0005-0000-0000-00007D8C0000}"/>
    <cellStyle name="Normal 12 5 2 7 5" xfId="20722" xr:uid="{00000000-0005-0000-0000-00007E8C0000}"/>
    <cellStyle name="Normal 12 5 2 8" xfId="9246" xr:uid="{00000000-0005-0000-0000-00007F8C0000}"/>
    <cellStyle name="Normal 12 5 2 8 2" xfId="30087" xr:uid="{00000000-0005-0000-0000-0000808C0000}"/>
    <cellStyle name="Normal 12 5 2 8 3" xfId="43407" xr:uid="{00000000-0005-0000-0000-0000818C0000}"/>
    <cellStyle name="Normal 12 5 2 8 4" xfId="16780" xr:uid="{00000000-0005-0000-0000-0000828C0000}"/>
    <cellStyle name="Normal 12 5 2 9" xfId="7351" xr:uid="{00000000-0005-0000-0000-0000838C0000}"/>
    <cellStyle name="Normal 12 5 2 9 2" xfId="41522" xr:uid="{00000000-0005-0000-0000-0000848C0000}"/>
    <cellStyle name="Normal 12 5 2 9 3" xfId="28202" xr:uid="{00000000-0005-0000-0000-0000858C0000}"/>
    <cellStyle name="Normal 12 5 3" xfId="1325" xr:uid="{00000000-0005-0000-0000-0000868C0000}"/>
    <cellStyle name="Normal 12 5 3 2" xfId="3208" xr:uid="{00000000-0005-0000-0000-0000878C0000}"/>
    <cellStyle name="Normal 12 5 3 2 2" xfId="10675" xr:uid="{00000000-0005-0000-0000-0000888C0000}"/>
    <cellStyle name="Normal 12 5 3 2 2 2" xfId="44835" xr:uid="{00000000-0005-0000-0000-0000898C0000}"/>
    <cellStyle name="Normal 12 5 3 2 2 3" xfId="31515" xr:uid="{00000000-0005-0000-0000-00008A8C0000}"/>
    <cellStyle name="Normal 12 5 3 2 3" xfId="24062" xr:uid="{00000000-0005-0000-0000-00008B8C0000}"/>
    <cellStyle name="Normal 12 5 3 2 4" xfId="37384" xr:uid="{00000000-0005-0000-0000-00008C8C0000}"/>
    <cellStyle name="Normal 12 5 3 2 5" xfId="18208" xr:uid="{00000000-0005-0000-0000-00008D8C0000}"/>
    <cellStyle name="Normal 12 5 3 3" xfId="4734" xr:uid="{00000000-0005-0000-0000-00008E8C0000}"/>
    <cellStyle name="Normal 12 5 3 3 2" xfId="12199" xr:uid="{00000000-0005-0000-0000-00008F8C0000}"/>
    <cellStyle name="Normal 12 5 3 3 2 2" xfId="46358" xr:uid="{00000000-0005-0000-0000-0000908C0000}"/>
    <cellStyle name="Normal 12 5 3 3 2 3" xfId="33038" xr:uid="{00000000-0005-0000-0000-0000918C0000}"/>
    <cellStyle name="Normal 12 5 3 3 3" xfId="25585" xr:uid="{00000000-0005-0000-0000-0000928C0000}"/>
    <cellStyle name="Normal 12 5 3 3 4" xfId="38907" xr:uid="{00000000-0005-0000-0000-0000938C0000}"/>
    <cellStyle name="Normal 12 5 3 3 5" xfId="19731" xr:uid="{00000000-0005-0000-0000-0000948C0000}"/>
    <cellStyle name="Normal 12 5 3 4" xfId="6277" xr:uid="{00000000-0005-0000-0000-0000958C0000}"/>
    <cellStyle name="Normal 12 5 3 4 2" xfId="13742" xr:uid="{00000000-0005-0000-0000-0000968C0000}"/>
    <cellStyle name="Normal 12 5 3 4 2 2" xfId="47901" xr:uid="{00000000-0005-0000-0000-0000978C0000}"/>
    <cellStyle name="Normal 12 5 3 4 2 3" xfId="34581" xr:uid="{00000000-0005-0000-0000-0000988C0000}"/>
    <cellStyle name="Normal 12 5 3 4 3" xfId="27128" xr:uid="{00000000-0005-0000-0000-0000998C0000}"/>
    <cellStyle name="Normal 12 5 3 4 4" xfId="40450" xr:uid="{00000000-0005-0000-0000-00009A8C0000}"/>
    <cellStyle name="Normal 12 5 3 4 5" xfId="21274" xr:uid="{00000000-0005-0000-0000-00009B8C0000}"/>
    <cellStyle name="Normal 12 5 3 5" xfId="9165" xr:uid="{00000000-0005-0000-0000-00009C8C0000}"/>
    <cellStyle name="Normal 12 5 3 5 2" xfId="30006" xr:uid="{00000000-0005-0000-0000-00009D8C0000}"/>
    <cellStyle name="Normal 12 5 3 5 3" xfId="43326" xr:uid="{00000000-0005-0000-0000-00009E8C0000}"/>
    <cellStyle name="Normal 12 5 3 5 4" xfId="16699" xr:uid="{00000000-0005-0000-0000-00009F8C0000}"/>
    <cellStyle name="Normal 12 5 3 6" xfId="7891" xr:uid="{00000000-0005-0000-0000-0000A08C0000}"/>
    <cellStyle name="Normal 12 5 3 6 2" xfId="42062" xr:uid="{00000000-0005-0000-0000-0000A18C0000}"/>
    <cellStyle name="Normal 12 5 3 6 3" xfId="28742" xr:uid="{00000000-0005-0000-0000-0000A28C0000}"/>
    <cellStyle name="Normal 12 5 3 7" xfId="22552" xr:uid="{00000000-0005-0000-0000-0000A38C0000}"/>
    <cellStyle name="Normal 12 5 3 8" xfId="35875" xr:uid="{00000000-0005-0000-0000-0000A48C0000}"/>
    <cellStyle name="Normal 12 5 3 9" xfId="15435" xr:uid="{00000000-0005-0000-0000-0000A58C0000}"/>
    <cellStyle name="Normal 12 5 4" xfId="1883" xr:uid="{00000000-0005-0000-0000-0000A68C0000}"/>
    <cellStyle name="Normal 12 5 4 2" xfId="3441" xr:uid="{00000000-0005-0000-0000-0000A78C0000}"/>
    <cellStyle name="Normal 12 5 4 2 2" xfId="10906" xr:uid="{00000000-0005-0000-0000-0000A88C0000}"/>
    <cellStyle name="Normal 12 5 4 2 2 2" xfId="45066" xr:uid="{00000000-0005-0000-0000-0000A98C0000}"/>
    <cellStyle name="Normal 12 5 4 2 2 3" xfId="31746" xr:uid="{00000000-0005-0000-0000-0000AA8C0000}"/>
    <cellStyle name="Normal 12 5 4 2 3" xfId="24293" xr:uid="{00000000-0005-0000-0000-0000AB8C0000}"/>
    <cellStyle name="Normal 12 5 4 2 4" xfId="37615" xr:uid="{00000000-0005-0000-0000-0000AC8C0000}"/>
    <cellStyle name="Normal 12 5 4 2 5" xfId="18439" xr:uid="{00000000-0005-0000-0000-0000AD8C0000}"/>
    <cellStyle name="Normal 12 5 4 3" xfId="4965" xr:uid="{00000000-0005-0000-0000-0000AE8C0000}"/>
    <cellStyle name="Normal 12 5 4 3 2" xfId="12430" xr:uid="{00000000-0005-0000-0000-0000AF8C0000}"/>
    <cellStyle name="Normal 12 5 4 3 2 2" xfId="46589" xr:uid="{00000000-0005-0000-0000-0000B08C0000}"/>
    <cellStyle name="Normal 12 5 4 3 2 3" xfId="33269" xr:uid="{00000000-0005-0000-0000-0000B18C0000}"/>
    <cellStyle name="Normal 12 5 4 3 3" xfId="25816" xr:uid="{00000000-0005-0000-0000-0000B28C0000}"/>
    <cellStyle name="Normal 12 5 4 3 4" xfId="39138" xr:uid="{00000000-0005-0000-0000-0000B38C0000}"/>
    <cellStyle name="Normal 12 5 4 3 5" xfId="19962" xr:uid="{00000000-0005-0000-0000-0000B48C0000}"/>
    <cellStyle name="Normal 12 5 4 4" xfId="6508" xr:uid="{00000000-0005-0000-0000-0000B58C0000}"/>
    <cellStyle name="Normal 12 5 4 4 2" xfId="13973" xr:uid="{00000000-0005-0000-0000-0000B68C0000}"/>
    <cellStyle name="Normal 12 5 4 4 2 2" xfId="48132" xr:uid="{00000000-0005-0000-0000-0000B78C0000}"/>
    <cellStyle name="Normal 12 5 4 4 2 3" xfId="34812" xr:uid="{00000000-0005-0000-0000-0000B88C0000}"/>
    <cellStyle name="Normal 12 5 4 4 3" xfId="27359" xr:uid="{00000000-0005-0000-0000-0000B98C0000}"/>
    <cellStyle name="Normal 12 5 4 4 4" xfId="40681" xr:uid="{00000000-0005-0000-0000-0000BA8C0000}"/>
    <cellStyle name="Normal 12 5 4 4 5" xfId="21505" xr:uid="{00000000-0005-0000-0000-0000BB8C0000}"/>
    <cellStyle name="Normal 12 5 4 5" xfId="9396" xr:uid="{00000000-0005-0000-0000-0000BC8C0000}"/>
    <cellStyle name="Normal 12 5 4 5 2" xfId="30237" xr:uid="{00000000-0005-0000-0000-0000BD8C0000}"/>
    <cellStyle name="Normal 12 5 4 5 3" xfId="43557" xr:uid="{00000000-0005-0000-0000-0000BE8C0000}"/>
    <cellStyle name="Normal 12 5 4 5 4" xfId="16930" xr:uid="{00000000-0005-0000-0000-0000BF8C0000}"/>
    <cellStyle name="Normal 12 5 4 6" xfId="8122" xr:uid="{00000000-0005-0000-0000-0000C08C0000}"/>
    <cellStyle name="Normal 12 5 4 6 2" xfId="42293" xr:uid="{00000000-0005-0000-0000-0000C18C0000}"/>
    <cellStyle name="Normal 12 5 4 6 3" xfId="28973" xr:uid="{00000000-0005-0000-0000-0000C28C0000}"/>
    <cellStyle name="Normal 12 5 4 7" xfId="22784" xr:uid="{00000000-0005-0000-0000-0000C38C0000}"/>
    <cellStyle name="Normal 12 5 4 8" xfId="36106" xr:uid="{00000000-0005-0000-0000-0000C48C0000}"/>
    <cellStyle name="Normal 12 5 4 9" xfId="15666" xr:uid="{00000000-0005-0000-0000-0000C58C0000}"/>
    <cellStyle name="Normal 12 5 5" xfId="2198" xr:uid="{00000000-0005-0000-0000-0000C68C0000}"/>
    <cellStyle name="Normal 12 5 5 2" xfId="3736" xr:uid="{00000000-0005-0000-0000-0000C78C0000}"/>
    <cellStyle name="Normal 12 5 5 2 2" xfId="11201" xr:uid="{00000000-0005-0000-0000-0000C88C0000}"/>
    <cellStyle name="Normal 12 5 5 2 2 2" xfId="45361" xr:uid="{00000000-0005-0000-0000-0000C98C0000}"/>
    <cellStyle name="Normal 12 5 5 2 2 3" xfId="32041" xr:uid="{00000000-0005-0000-0000-0000CA8C0000}"/>
    <cellStyle name="Normal 12 5 5 2 3" xfId="24588" xr:uid="{00000000-0005-0000-0000-0000CB8C0000}"/>
    <cellStyle name="Normal 12 5 5 2 4" xfId="37910" xr:uid="{00000000-0005-0000-0000-0000CC8C0000}"/>
    <cellStyle name="Normal 12 5 5 2 5" xfId="18734" xr:uid="{00000000-0005-0000-0000-0000CD8C0000}"/>
    <cellStyle name="Normal 12 5 5 3" xfId="5260" xr:uid="{00000000-0005-0000-0000-0000CE8C0000}"/>
    <cellStyle name="Normal 12 5 5 3 2" xfId="12725" xr:uid="{00000000-0005-0000-0000-0000CF8C0000}"/>
    <cellStyle name="Normal 12 5 5 3 2 2" xfId="46884" xr:uid="{00000000-0005-0000-0000-0000D08C0000}"/>
    <cellStyle name="Normal 12 5 5 3 2 3" xfId="33564" xr:uid="{00000000-0005-0000-0000-0000D18C0000}"/>
    <cellStyle name="Normal 12 5 5 3 3" xfId="26111" xr:uid="{00000000-0005-0000-0000-0000D28C0000}"/>
    <cellStyle name="Normal 12 5 5 3 4" xfId="39433" xr:uid="{00000000-0005-0000-0000-0000D38C0000}"/>
    <cellStyle name="Normal 12 5 5 3 5" xfId="20257" xr:uid="{00000000-0005-0000-0000-0000D48C0000}"/>
    <cellStyle name="Normal 12 5 5 4" xfId="6803" xr:uid="{00000000-0005-0000-0000-0000D58C0000}"/>
    <cellStyle name="Normal 12 5 5 4 2" xfId="14268" xr:uid="{00000000-0005-0000-0000-0000D68C0000}"/>
    <cellStyle name="Normal 12 5 5 4 2 2" xfId="48427" xr:uid="{00000000-0005-0000-0000-0000D78C0000}"/>
    <cellStyle name="Normal 12 5 5 4 2 3" xfId="35107" xr:uid="{00000000-0005-0000-0000-0000D88C0000}"/>
    <cellStyle name="Normal 12 5 5 4 3" xfId="27654" xr:uid="{00000000-0005-0000-0000-0000D98C0000}"/>
    <cellStyle name="Normal 12 5 5 4 4" xfId="40976" xr:uid="{00000000-0005-0000-0000-0000DA8C0000}"/>
    <cellStyle name="Normal 12 5 5 4 5" xfId="21800" xr:uid="{00000000-0005-0000-0000-0000DB8C0000}"/>
    <cellStyle name="Normal 12 5 5 5" xfId="9705" xr:uid="{00000000-0005-0000-0000-0000DC8C0000}"/>
    <cellStyle name="Normal 12 5 5 5 2" xfId="30546" xr:uid="{00000000-0005-0000-0000-0000DD8C0000}"/>
    <cellStyle name="Normal 12 5 5 5 3" xfId="43866" xr:uid="{00000000-0005-0000-0000-0000DE8C0000}"/>
    <cellStyle name="Normal 12 5 5 5 4" xfId="17239" xr:uid="{00000000-0005-0000-0000-0000DF8C0000}"/>
    <cellStyle name="Normal 12 5 5 6" xfId="8417" xr:uid="{00000000-0005-0000-0000-0000E08C0000}"/>
    <cellStyle name="Normal 12 5 5 6 2" xfId="42588" xr:uid="{00000000-0005-0000-0000-0000E18C0000}"/>
    <cellStyle name="Normal 12 5 5 6 3" xfId="29268" xr:uid="{00000000-0005-0000-0000-0000E28C0000}"/>
    <cellStyle name="Normal 12 5 5 7" xfId="23093" xr:uid="{00000000-0005-0000-0000-0000E38C0000}"/>
    <cellStyle name="Normal 12 5 5 8" xfId="36415" xr:uid="{00000000-0005-0000-0000-0000E48C0000}"/>
    <cellStyle name="Normal 12 5 5 9" xfId="15961" xr:uid="{00000000-0005-0000-0000-0000E58C0000}"/>
    <cellStyle name="Normal 12 5 6" xfId="3074" xr:uid="{00000000-0005-0000-0000-0000E68C0000}"/>
    <cellStyle name="Normal 12 5 6 2" xfId="4606" xr:uid="{00000000-0005-0000-0000-0000E78C0000}"/>
    <cellStyle name="Normal 12 5 6 2 2" xfId="12071" xr:uid="{00000000-0005-0000-0000-0000E88C0000}"/>
    <cellStyle name="Normal 12 5 6 2 2 2" xfId="46230" xr:uid="{00000000-0005-0000-0000-0000E98C0000}"/>
    <cellStyle name="Normal 12 5 6 2 2 3" xfId="32910" xr:uid="{00000000-0005-0000-0000-0000EA8C0000}"/>
    <cellStyle name="Normal 12 5 6 2 3" xfId="25457" xr:uid="{00000000-0005-0000-0000-0000EB8C0000}"/>
    <cellStyle name="Normal 12 5 6 2 4" xfId="38779" xr:uid="{00000000-0005-0000-0000-0000EC8C0000}"/>
    <cellStyle name="Normal 12 5 6 2 5" xfId="19603" xr:uid="{00000000-0005-0000-0000-0000ED8C0000}"/>
    <cellStyle name="Normal 12 5 6 3" xfId="6149" xr:uid="{00000000-0005-0000-0000-0000EE8C0000}"/>
    <cellStyle name="Normal 12 5 6 3 2" xfId="13614" xr:uid="{00000000-0005-0000-0000-0000EF8C0000}"/>
    <cellStyle name="Normal 12 5 6 3 2 2" xfId="47773" xr:uid="{00000000-0005-0000-0000-0000F08C0000}"/>
    <cellStyle name="Normal 12 5 6 3 2 3" xfId="34453" xr:uid="{00000000-0005-0000-0000-0000F18C0000}"/>
    <cellStyle name="Normal 12 5 6 3 3" xfId="27000" xr:uid="{00000000-0005-0000-0000-0000F28C0000}"/>
    <cellStyle name="Normal 12 5 6 3 4" xfId="40322" xr:uid="{00000000-0005-0000-0000-0000F38C0000}"/>
    <cellStyle name="Normal 12 5 6 3 5" xfId="21146" xr:uid="{00000000-0005-0000-0000-0000F48C0000}"/>
    <cellStyle name="Normal 12 5 6 4" xfId="10547" xr:uid="{00000000-0005-0000-0000-0000F58C0000}"/>
    <cellStyle name="Normal 12 5 6 4 2" xfId="31387" xr:uid="{00000000-0005-0000-0000-0000F68C0000}"/>
    <cellStyle name="Normal 12 5 6 4 3" xfId="44707" xr:uid="{00000000-0005-0000-0000-0000F78C0000}"/>
    <cellStyle name="Normal 12 5 6 4 4" xfId="18080" xr:uid="{00000000-0005-0000-0000-0000F88C0000}"/>
    <cellStyle name="Normal 12 5 6 5" xfId="7763" xr:uid="{00000000-0005-0000-0000-0000F98C0000}"/>
    <cellStyle name="Normal 12 5 6 5 2" xfId="41934" xr:uid="{00000000-0005-0000-0000-0000FA8C0000}"/>
    <cellStyle name="Normal 12 5 6 5 3" xfId="28614" xr:uid="{00000000-0005-0000-0000-0000FB8C0000}"/>
    <cellStyle name="Normal 12 5 6 6" xfId="23934" xr:uid="{00000000-0005-0000-0000-0000FC8C0000}"/>
    <cellStyle name="Normal 12 5 6 7" xfId="37256" xr:uid="{00000000-0005-0000-0000-0000FD8C0000}"/>
    <cellStyle name="Normal 12 5 6 8" xfId="15307" xr:uid="{00000000-0005-0000-0000-0000FE8C0000}"/>
    <cellStyle name="Normal 12 5 7" xfId="2554" xr:uid="{00000000-0005-0000-0000-0000FF8C0000}"/>
    <cellStyle name="Normal 12 5 7 2" xfId="10061" xr:uid="{00000000-0005-0000-0000-0000008D0000}"/>
    <cellStyle name="Normal 12 5 7 2 2" xfId="44221" xr:uid="{00000000-0005-0000-0000-0000018D0000}"/>
    <cellStyle name="Normal 12 5 7 2 3" xfId="30901" xr:uid="{00000000-0005-0000-0000-0000028D0000}"/>
    <cellStyle name="Normal 12 5 7 3" xfId="23448" xr:uid="{00000000-0005-0000-0000-0000038D0000}"/>
    <cellStyle name="Normal 12 5 7 4" xfId="36770" xr:uid="{00000000-0005-0000-0000-0000048D0000}"/>
    <cellStyle name="Normal 12 5 7 5" xfId="17594" xr:uid="{00000000-0005-0000-0000-0000058D0000}"/>
    <cellStyle name="Normal 12 5 8" xfId="4113" xr:uid="{00000000-0005-0000-0000-0000068D0000}"/>
    <cellStyle name="Normal 12 5 8 2" xfId="11578" xr:uid="{00000000-0005-0000-0000-0000078D0000}"/>
    <cellStyle name="Normal 12 5 8 2 2" xfId="45737" xr:uid="{00000000-0005-0000-0000-0000088D0000}"/>
    <cellStyle name="Normal 12 5 8 2 3" xfId="32417" xr:uid="{00000000-0005-0000-0000-0000098D0000}"/>
    <cellStyle name="Normal 12 5 8 3" xfId="24964" xr:uid="{00000000-0005-0000-0000-00000A8D0000}"/>
    <cellStyle name="Normal 12 5 8 4" xfId="38286" xr:uid="{00000000-0005-0000-0000-00000B8D0000}"/>
    <cellStyle name="Normal 12 5 8 5" xfId="19110" xr:uid="{00000000-0005-0000-0000-00000C8D0000}"/>
    <cellStyle name="Normal 12 5 9" xfId="5644" xr:uid="{00000000-0005-0000-0000-00000D8D0000}"/>
    <cellStyle name="Normal 12 5 9 2" xfId="13109" xr:uid="{00000000-0005-0000-0000-00000E8D0000}"/>
    <cellStyle name="Normal 12 5 9 2 2" xfId="47268" xr:uid="{00000000-0005-0000-0000-00000F8D0000}"/>
    <cellStyle name="Normal 12 5 9 2 3" xfId="33948" xr:uid="{00000000-0005-0000-0000-0000108D0000}"/>
    <cellStyle name="Normal 12 5 9 3" xfId="26495" xr:uid="{00000000-0005-0000-0000-0000118D0000}"/>
    <cellStyle name="Normal 12 5 9 4" xfId="39817" xr:uid="{00000000-0005-0000-0000-0000128D0000}"/>
    <cellStyle name="Normal 12 5 9 5" xfId="20641" xr:uid="{00000000-0005-0000-0000-0000138D0000}"/>
    <cellStyle name="Normal 12 6" xfId="1378" xr:uid="{00000000-0005-0000-0000-0000148D0000}"/>
    <cellStyle name="Normal 12 7" xfId="1346" xr:uid="{00000000-0005-0000-0000-0000158D0000}"/>
    <cellStyle name="Normal 12 7 10" xfId="22573" xr:uid="{00000000-0005-0000-0000-0000168D0000}"/>
    <cellStyle name="Normal 12 7 11" xfId="35896" xr:uid="{00000000-0005-0000-0000-0000178D0000}"/>
    <cellStyle name="Normal 12 7 12" xfId="14835" xr:uid="{00000000-0005-0000-0000-0000188D0000}"/>
    <cellStyle name="Normal 12 7 2" xfId="1904" xr:uid="{00000000-0005-0000-0000-0000198D0000}"/>
    <cellStyle name="Normal 12 7 2 2" xfId="3462" xr:uid="{00000000-0005-0000-0000-00001A8D0000}"/>
    <cellStyle name="Normal 12 7 2 2 2" xfId="10927" xr:uid="{00000000-0005-0000-0000-00001B8D0000}"/>
    <cellStyle name="Normal 12 7 2 2 2 2" xfId="45087" xr:uid="{00000000-0005-0000-0000-00001C8D0000}"/>
    <cellStyle name="Normal 12 7 2 2 2 3" xfId="31767" xr:uid="{00000000-0005-0000-0000-00001D8D0000}"/>
    <cellStyle name="Normal 12 7 2 2 3" xfId="24314" xr:uid="{00000000-0005-0000-0000-00001E8D0000}"/>
    <cellStyle name="Normal 12 7 2 2 4" xfId="37636" xr:uid="{00000000-0005-0000-0000-00001F8D0000}"/>
    <cellStyle name="Normal 12 7 2 2 5" xfId="18460" xr:uid="{00000000-0005-0000-0000-0000208D0000}"/>
    <cellStyle name="Normal 12 7 2 3" xfId="4986" xr:uid="{00000000-0005-0000-0000-0000218D0000}"/>
    <cellStyle name="Normal 12 7 2 3 2" xfId="12451" xr:uid="{00000000-0005-0000-0000-0000228D0000}"/>
    <cellStyle name="Normal 12 7 2 3 2 2" xfId="46610" xr:uid="{00000000-0005-0000-0000-0000238D0000}"/>
    <cellStyle name="Normal 12 7 2 3 2 3" xfId="33290" xr:uid="{00000000-0005-0000-0000-0000248D0000}"/>
    <cellStyle name="Normal 12 7 2 3 3" xfId="25837" xr:uid="{00000000-0005-0000-0000-0000258D0000}"/>
    <cellStyle name="Normal 12 7 2 3 4" xfId="39159" xr:uid="{00000000-0005-0000-0000-0000268D0000}"/>
    <cellStyle name="Normal 12 7 2 3 5" xfId="19983" xr:uid="{00000000-0005-0000-0000-0000278D0000}"/>
    <cellStyle name="Normal 12 7 2 4" xfId="6529" xr:uid="{00000000-0005-0000-0000-0000288D0000}"/>
    <cellStyle name="Normal 12 7 2 4 2" xfId="13994" xr:uid="{00000000-0005-0000-0000-0000298D0000}"/>
    <cellStyle name="Normal 12 7 2 4 2 2" xfId="48153" xr:uid="{00000000-0005-0000-0000-00002A8D0000}"/>
    <cellStyle name="Normal 12 7 2 4 2 3" xfId="34833" xr:uid="{00000000-0005-0000-0000-00002B8D0000}"/>
    <cellStyle name="Normal 12 7 2 4 3" xfId="27380" xr:uid="{00000000-0005-0000-0000-00002C8D0000}"/>
    <cellStyle name="Normal 12 7 2 4 4" xfId="40702" xr:uid="{00000000-0005-0000-0000-00002D8D0000}"/>
    <cellStyle name="Normal 12 7 2 4 5" xfId="21526" xr:uid="{00000000-0005-0000-0000-00002E8D0000}"/>
    <cellStyle name="Normal 12 7 2 5" xfId="9417" xr:uid="{00000000-0005-0000-0000-00002F8D0000}"/>
    <cellStyle name="Normal 12 7 2 5 2" xfId="30258" xr:uid="{00000000-0005-0000-0000-0000308D0000}"/>
    <cellStyle name="Normal 12 7 2 5 3" xfId="43578" xr:uid="{00000000-0005-0000-0000-0000318D0000}"/>
    <cellStyle name="Normal 12 7 2 5 4" xfId="16951" xr:uid="{00000000-0005-0000-0000-0000328D0000}"/>
    <cellStyle name="Normal 12 7 2 6" xfId="8143" xr:uid="{00000000-0005-0000-0000-0000338D0000}"/>
    <cellStyle name="Normal 12 7 2 6 2" xfId="42314" xr:uid="{00000000-0005-0000-0000-0000348D0000}"/>
    <cellStyle name="Normal 12 7 2 6 3" xfId="28994" xr:uid="{00000000-0005-0000-0000-0000358D0000}"/>
    <cellStyle name="Normal 12 7 2 7" xfId="22805" xr:uid="{00000000-0005-0000-0000-0000368D0000}"/>
    <cellStyle name="Normal 12 7 2 8" xfId="36127" xr:uid="{00000000-0005-0000-0000-0000378D0000}"/>
    <cellStyle name="Normal 12 7 2 9" xfId="15687" xr:uid="{00000000-0005-0000-0000-0000388D0000}"/>
    <cellStyle name="Normal 12 7 3" xfId="2219" xr:uid="{00000000-0005-0000-0000-0000398D0000}"/>
    <cellStyle name="Normal 12 7 3 2" xfId="3757" xr:uid="{00000000-0005-0000-0000-00003A8D0000}"/>
    <cellStyle name="Normal 12 7 3 2 2" xfId="11222" xr:uid="{00000000-0005-0000-0000-00003B8D0000}"/>
    <cellStyle name="Normal 12 7 3 2 2 2" xfId="45382" xr:uid="{00000000-0005-0000-0000-00003C8D0000}"/>
    <cellStyle name="Normal 12 7 3 2 2 3" xfId="32062" xr:uid="{00000000-0005-0000-0000-00003D8D0000}"/>
    <cellStyle name="Normal 12 7 3 2 3" xfId="24609" xr:uid="{00000000-0005-0000-0000-00003E8D0000}"/>
    <cellStyle name="Normal 12 7 3 2 4" xfId="37931" xr:uid="{00000000-0005-0000-0000-00003F8D0000}"/>
    <cellStyle name="Normal 12 7 3 2 5" xfId="18755" xr:uid="{00000000-0005-0000-0000-0000408D0000}"/>
    <cellStyle name="Normal 12 7 3 3" xfId="5281" xr:uid="{00000000-0005-0000-0000-0000418D0000}"/>
    <cellStyle name="Normal 12 7 3 3 2" xfId="12746" xr:uid="{00000000-0005-0000-0000-0000428D0000}"/>
    <cellStyle name="Normal 12 7 3 3 2 2" xfId="46905" xr:uid="{00000000-0005-0000-0000-0000438D0000}"/>
    <cellStyle name="Normal 12 7 3 3 2 3" xfId="33585" xr:uid="{00000000-0005-0000-0000-0000448D0000}"/>
    <cellStyle name="Normal 12 7 3 3 3" xfId="26132" xr:uid="{00000000-0005-0000-0000-0000458D0000}"/>
    <cellStyle name="Normal 12 7 3 3 4" xfId="39454" xr:uid="{00000000-0005-0000-0000-0000468D0000}"/>
    <cellStyle name="Normal 12 7 3 3 5" xfId="20278" xr:uid="{00000000-0005-0000-0000-0000478D0000}"/>
    <cellStyle name="Normal 12 7 3 4" xfId="6824" xr:uid="{00000000-0005-0000-0000-0000488D0000}"/>
    <cellStyle name="Normal 12 7 3 4 2" xfId="14289" xr:uid="{00000000-0005-0000-0000-0000498D0000}"/>
    <cellStyle name="Normal 12 7 3 4 2 2" xfId="48448" xr:uid="{00000000-0005-0000-0000-00004A8D0000}"/>
    <cellStyle name="Normal 12 7 3 4 2 3" xfId="35128" xr:uid="{00000000-0005-0000-0000-00004B8D0000}"/>
    <cellStyle name="Normal 12 7 3 4 3" xfId="27675" xr:uid="{00000000-0005-0000-0000-00004C8D0000}"/>
    <cellStyle name="Normal 12 7 3 4 4" xfId="40997" xr:uid="{00000000-0005-0000-0000-00004D8D0000}"/>
    <cellStyle name="Normal 12 7 3 4 5" xfId="21821" xr:uid="{00000000-0005-0000-0000-00004E8D0000}"/>
    <cellStyle name="Normal 12 7 3 5" xfId="9726" xr:uid="{00000000-0005-0000-0000-00004F8D0000}"/>
    <cellStyle name="Normal 12 7 3 5 2" xfId="30567" xr:uid="{00000000-0005-0000-0000-0000508D0000}"/>
    <cellStyle name="Normal 12 7 3 5 3" xfId="43887" xr:uid="{00000000-0005-0000-0000-0000518D0000}"/>
    <cellStyle name="Normal 12 7 3 5 4" xfId="17260" xr:uid="{00000000-0005-0000-0000-0000528D0000}"/>
    <cellStyle name="Normal 12 7 3 6" xfId="8438" xr:uid="{00000000-0005-0000-0000-0000538D0000}"/>
    <cellStyle name="Normal 12 7 3 6 2" xfId="42609" xr:uid="{00000000-0005-0000-0000-0000548D0000}"/>
    <cellStyle name="Normal 12 7 3 6 3" xfId="29289" xr:uid="{00000000-0005-0000-0000-0000558D0000}"/>
    <cellStyle name="Normal 12 7 3 7" xfId="23114" xr:uid="{00000000-0005-0000-0000-0000568D0000}"/>
    <cellStyle name="Normal 12 7 3 8" xfId="36436" xr:uid="{00000000-0005-0000-0000-0000578D0000}"/>
    <cellStyle name="Normal 12 7 3 9" xfId="15982" xr:uid="{00000000-0005-0000-0000-0000588D0000}"/>
    <cellStyle name="Normal 12 7 4" xfId="3229" xr:uid="{00000000-0005-0000-0000-0000598D0000}"/>
    <cellStyle name="Normal 12 7 4 2" xfId="4755" xr:uid="{00000000-0005-0000-0000-00005A8D0000}"/>
    <cellStyle name="Normal 12 7 4 2 2" xfId="12220" xr:uid="{00000000-0005-0000-0000-00005B8D0000}"/>
    <cellStyle name="Normal 12 7 4 2 2 2" xfId="46379" xr:uid="{00000000-0005-0000-0000-00005C8D0000}"/>
    <cellStyle name="Normal 12 7 4 2 2 3" xfId="33059" xr:uid="{00000000-0005-0000-0000-00005D8D0000}"/>
    <cellStyle name="Normal 12 7 4 2 3" xfId="25606" xr:uid="{00000000-0005-0000-0000-00005E8D0000}"/>
    <cellStyle name="Normal 12 7 4 2 4" xfId="38928" xr:uid="{00000000-0005-0000-0000-00005F8D0000}"/>
    <cellStyle name="Normal 12 7 4 2 5" xfId="19752" xr:uid="{00000000-0005-0000-0000-0000608D0000}"/>
    <cellStyle name="Normal 12 7 4 3" xfId="6298" xr:uid="{00000000-0005-0000-0000-0000618D0000}"/>
    <cellStyle name="Normal 12 7 4 3 2" xfId="13763" xr:uid="{00000000-0005-0000-0000-0000628D0000}"/>
    <cellStyle name="Normal 12 7 4 3 2 2" xfId="47922" xr:uid="{00000000-0005-0000-0000-0000638D0000}"/>
    <cellStyle name="Normal 12 7 4 3 2 3" xfId="34602" xr:uid="{00000000-0005-0000-0000-0000648D0000}"/>
    <cellStyle name="Normal 12 7 4 3 3" xfId="27149" xr:uid="{00000000-0005-0000-0000-0000658D0000}"/>
    <cellStyle name="Normal 12 7 4 3 4" xfId="40471" xr:uid="{00000000-0005-0000-0000-0000668D0000}"/>
    <cellStyle name="Normal 12 7 4 3 5" xfId="21295" xr:uid="{00000000-0005-0000-0000-0000678D0000}"/>
    <cellStyle name="Normal 12 7 4 4" xfId="10696" xr:uid="{00000000-0005-0000-0000-0000688D0000}"/>
    <cellStyle name="Normal 12 7 4 4 2" xfId="31536" xr:uid="{00000000-0005-0000-0000-0000698D0000}"/>
    <cellStyle name="Normal 12 7 4 4 3" xfId="44856" xr:uid="{00000000-0005-0000-0000-00006A8D0000}"/>
    <cellStyle name="Normal 12 7 4 4 4" xfId="18229" xr:uid="{00000000-0005-0000-0000-00006B8D0000}"/>
    <cellStyle name="Normal 12 7 4 5" xfId="7912" xr:uid="{00000000-0005-0000-0000-00006C8D0000}"/>
    <cellStyle name="Normal 12 7 4 5 2" xfId="42083" xr:uid="{00000000-0005-0000-0000-00006D8D0000}"/>
    <cellStyle name="Normal 12 7 4 5 3" xfId="28763" xr:uid="{00000000-0005-0000-0000-00006E8D0000}"/>
    <cellStyle name="Normal 12 7 4 6" xfId="24083" xr:uid="{00000000-0005-0000-0000-00006F8D0000}"/>
    <cellStyle name="Normal 12 7 4 7" xfId="37405" xr:uid="{00000000-0005-0000-0000-0000708D0000}"/>
    <cellStyle name="Normal 12 7 4 8" xfId="15456" xr:uid="{00000000-0005-0000-0000-0000718D0000}"/>
    <cellStyle name="Normal 12 7 5" xfId="2575" xr:uid="{00000000-0005-0000-0000-0000728D0000}"/>
    <cellStyle name="Normal 12 7 5 2" xfId="10082" xr:uid="{00000000-0005-0000-0000-0000738D0000}"/>
    <cellStyle name="Normal 12 7 5 2 2" xfId="44242" xr:uid="{00000000-0005-0000-0000-0000748D0000}"/>
    <cellStyle name="Normal 12 7 5 2 3" xfId="30922" xr:uid="{00000000-0005-0000-0000-0000758D0000}"/>
    <cellStyle name="Normal 12 7 5 3" xfId="23469" xr:uid="{00000000-0005-0000-0000-0000768D0000}"/>
    <cellStyle name="Normal 12 7 5 4" xfId="36791" xr:uid="{00000000-0005-0000-0000-0000778D0000}"/>
    <cellStyle name="Normal 12 7 5 5" xfId="17615" xr:uid="{00000000-0005-0000-0000-0000788D0000}"/>
    <cellStyle name="Normal 12 7 6" xfId="4134" xr:uid="{00000000-0005-0000-0000-0000798D0000}"/>
    <cellStyle name="Normal 12 7 6 2" xfId="11599" xr:uid="{00000000-0005-0000-0000-00007A8D0000}"/>
    <cellStyle name="Normal 12 7 6 2 2" xfId="45758" xr:uid="{00000000-0005-0000-0000-00007B8D0000}"/>
    <cellStyle name="Normal 12 7 6 2 3" xfId="32438" xr:uid="{00000000-0005-0000-0000-00007C8D0000}"/>
    <cellStyle name="Normal 12 7 6 3" xfId="24985" xr:uid="{00000000-0005-0000-0000-00007D8D0000}"/>
    <cellStyle name="Normal 12 7 6 4" xfId="38307" xr:uid="{00000000-0005-0000-0000-00007E8D0000}"/>
    <cellStyle name="Normal 12 7 6 5" xfId="19131" xr:uid="{00000000-0005-0000-0000-00007F8D0000}"/>
    <cellStyle name="Normal 12 7 7" xfId="5665" xr:uid="{00000000-0005-0000-0000-0000808D0000}"/>
    <cellStyle name="Normal 12 7 7 2" xfId="13130" xr:uid="{00000000-0005-0000-0000-0000818D0000}"/>
    <cellStyle name="Normal 12 7 7 2 2" xfId="47289" xr:uid="{00000000-0005-0000-0000-0000828D0000}"/>
    <cellStyle name="Normal 12 7 7 2 3" xfId="33969" xr:uid="{00000000-0005-0000-0000-0000838D0000}"/>
    <cellStyle name="Normal 12 7 7 3" xfId="26516" xr:uid="{00000000-0005-0000-0000-0000848D0000}"/>
    <cellStyle name="Normal 12 7 7 4" xfId="39838" xr:uid="{00000000-0005-0000-0000-0000858D0000}"/>
    <cellStyle name="Normal 12 7 7 5" xfId="20662" xr:uid="{00000000-0005-0000-0000-0000868D0000}"/>
    <cellStyle name="Normal 12 7 8" xfId="9186" xr:uid="{00000000-0005-0000-0000-0000878D0000}"/>
    <cellStyle name="Normal 12 7 8 2" xfId="30027" xr:uid="{00000000-0005-0000-0000-0000888D0000}"/>
    <cellStyle name="Normal 12 7 8 3" xfId="43347" xr:uid="{00000000-0005-0000-0000-0000898D0000}"/>
    <cellStyle name="Normal 12 7 8 4" xfId="16720" xr:uid="{00000000-0005-0000-0000-00008A8D0000}"/>
    <cellStyle name="Normal 12 7 9" xfId="7290" xr:uid="{00000000-0005-0000-0000-00008B8D0000}"/>
    <cellStyle name="Normal 12 7 9 2" xfId="41462" xr:uid="{00000000-0005-0000-0000-00008C8D0000}"/>
    <cellStyle name="Normal 12 7 9 3" xfId="28141" xr:uid="{00000000-0005-0000-0000-00008D8D0000}"/>
    <cellStyle name="Normal 12 8" xfId="1986" xr:uid="{00000000-0005-0000-0000-00008E8D0000}"/>
    <cellStyle name="Normal 12 8 10" xfId="36208" xr:uid="{00000000-0005-0000-0000-00008F8D0000}"/>
    <cellStyle name="Normal 12 8 11" xfId="14916" xr:uid="{00000000-0005-0000-0000-0000908D0000}"/>
    <cellStyle name="Normal 12 8 2" xfId="2300" xr:uid="{00000000-0005-0000-0000-0000918D0000}"/>
    <cellStyle name="Normal 12 8 2 2" xfId="3838" xr:uid="{00000000-0005-0000-0000-0000928D0000}"/>
    <cellStyle name="Normal 12 8 2 2 2" xfId="11303" xr:uid="{00000000-0005-0000-0000-0000938D0000}"/>
    <cellStyle name="Normal 12 8 2 2 2 2" xfId="45463" xr:uid="{00000000-0005-0000-0000-0000948D0000}"/>
    <cellStyle name="Normal 12 8 2 2 2 3" xfId="32143" xr:uid="{00000000-0005-0000-0000-0000958D0000}"/>
    <cellStyle name="Normal 12 8 2 2 3" xfId="24690" xr:uid="{00000000-0005-0000-0000-0000968D0000}"/>
    <cellStyle name="Normal 12 8 2 2 4" xfId="38012" xr:uid="{00000000-0005-0000-0000-0000978D0000}"/>
    <cellStyle name="Normal 12 8 2 2 5" xfId="18836" xr:uid="{00000000-0005-0000-0000-0000988D0000}"/>
    <cellStyle name="Normal 12 8 2 3" xfId="5362" xr:uid="{00000000-0005-0000-0000-0000998D0000}"/>
    <cellStyle name="Normal 12 8 2 3 2" xfId="12827" xr:uid="{00000000-0005-0000-0000-00009A8D0000}"/>
    <cellStyle name="Normal 12 8 2 3 2 2" xfId="46986" xr:uid="{00000000-0005-0000-0000-00009B8D0000}"/>
    <cellStyle name="Normal 12 8 2 3 2 3" xfId="33666" xr:uid="{00000000-0005-0000-0000-00009C8D0000}"/>
    <cellStyle name="Normal 12 8 2 3 3" xfId="26213" xr:uid="{00000000-0005-0000-0000-00009D8D0000}"/>
    <cellStyle name="Normal 12 8 2 3 4" xfId="39535" xr:uid="{00000000-0005-0000-0000-00009E8D0000}"/>
    <cellStyle name="Normal 12 8 2 3 5" xfId="20359" xr:uid="{00000000-0005-0000-0000-00009F8D0000}"/>
    <cellStyle name="Normal 12 8 2 4" xfId="6905" xr:uid="{00000000-0005-0000-0000-0000A08D0000}"/>
    <cellStyle name="Normal 12 8 2 4 2" xfId="14370" xr:uid="{00000000-0005-0000-0000-0000A18D0000}"/>
    <cellStyle name="Normal 12 8 2 4 2 2" xfId="48529" xr:uid="{00000000-0005-0000-0000-0000A28D0000}"/>
    <cellStyle name="Normal 12 8 2 4 2 3" xfId="35209" xr:uid="{00000000-0005-0000-0000-0000A38D0000}"/>
    <cellStyle name="Normal 12 8 2 4 3" xfId="27756" xr:uid="{00000000-0005-0000-0000-0000A48D0000}"/>
    <cellStyle name="Normal 12 8 2 4 4" xfId="41078" xr:uid="{00000000-0005-0000-0000-0000A58D0000}"/>
    <cellStyle name="Normal 12 8 2 4 5" xfId="21902" xr:uid="{00000000-0005-0000-0000-0000A68D0000}"/>
    <cellStyle name="Normal 12 8 2 5" xfId="9807" xr:uid="{00000000-0005-0000-0000-0000A78D0000}"/>
    <cellStyle name="Normal 12 8 2 5 2" xfId="30648" xr:uid="{00000000-0005-0000-0000-0000A88D0000}"/>
    <cellStyle name="Normal 12 8 2 5 3" xfId="43968" xr:uid="{00000000-0005-0000-0000-0000A98D0000}"/>
    <cellStyle name="Normal 12 8 2 5 4" xfId="17341" xr:uid="{00000000-0005-0000-0000-0000AA8D0000}"/>
    <cellStyle name="Normal 12 8 2 6" xfId="8519" xr:uid="{00000000-0005-0000-0000-0000AB8D0000}"/>
    <cellStyle name="Normal 12 8 2 6 2" xfId="42690" xr:uid="{00000000-0005-0000-0000-0000AC8D0000}"/>
    <cellStyle name="Normal 12 8 2 6 3" xfId="29370" xr:uid="{00000000-0005-0000-0000-0000AD8D0000}"/>
    <cellStyle name="Normal 12 8 2 7" xfId="23195" xr:uid="{00000000-0005-0000-0000-0000AE8D0000}"/>
    <cellStyle name="Normal 12 8 2 8" xfId="36517" xr:uid="{00000000-0005-0000-0000-0000AF8D0000}"/>
    <cellStyle name="Normal 12 8 2 9" xfId="16063" xr:uid="{00000000-0005-0000-0000-0000B08D0000}"/>
    <cellStyle name="Normal 12 8 3" xfId="3543" xr:uid="{00000000-0005-0000-0000-0000B18D0000}"/>
    <cellStyle name="Normal 12 8 3 2" xfId="5067" xr:uid="{00000000-0005-0000-0000-0000B28D0000}"/>
    <cellStyle name="Normal 12 8 3 2 2" xfId="12532" xr:uid="{00000000-0005-0000-0000-0000B38D0000}"/>
    <cellStyle name="Normal 12 8 3 2 2 2" xfId="46691" xr:uid="{00000000-0005-0000-0000-0000B48D0000}"/>
    <cellStyle name="Normal 12 8 3 2 2 3" xfId="33371" xr:uid="{00000000-0005-0000-0000-0000B58D0000}"/>
    <cellStyle name="Normal 12 8 3 2 3" xfId="25918" xr:uid="{00000000-0005-0000-0000-0000B68D0000}"/>
    <cellStyle name="Normal 12 8 3 2 4" xfId="39240" xr:uid="{00000000-0005-0000-0000-0000B78D0000}"/>
    <cellStyle name="Normal 12 8 3 2 5" xfId="20064" xr:uid="{00000000-0005-0000-0000-0000B88D0000}"/>
    <cellStyle name="Normal 12 8 3 3" xfId="6610" xr:uid="{00000000-0005-0000-0000-0000B98D0000}"/>
    <cellStyle name="Normal 12 8 3 3 2" xfId="14075" xr:uid="{00000000-0005-0000-0000-0000BA8D0000}"/>
    <cellStyle name="Normal 12 8 3 3 2 2" xfId="48234" xr:uid="{00000000-0005-0000-0000-0000BB8D0000}"/>
    <cellStyle name="Normal 12 8 3 3 2 3" xfId="34914" xr:uid="{00000000-0005-0000-0000-0000BC8D0000}"/>
    <cellStyle name="Normal 12 8 3 3 3" xfId="27461" xr:uid="{00000000-0005-0000-0000-0000BD8D0000}"/>
    <cellStyle name="Normal 12 8 3 3 4" xfId="40783" xr:uid="{00000000-0005-0000-0000-0000BE8D0000}"/>
    <cellStyle name="Normal 12 8 3 3 5" xfId="21607" xr:uid="{00000000-0005-0000-0000-0000BF8D0000}"/>
    <cellStyle name="Normal 12 8 3 4" xfId="11008" xr:uid="{00000000-0005-0000-0000-0000C08D0000}"/>
    <cellStyle name="Normal 12 8 3 4 2" xfId="31848" xr:uid="{00000000-0005-0000-0000-0000C18D0000}"/>
    <cellStyle name="Normal 12 8 3 4 3" xfId="45168" xr:uid="{00000000-0005-0000-0000-0000C28D0000}"/>
    <cellStyle name="Normal 12 8 3 4 4" xfId="18541" xr:uid="{00000000-0005-0000-0000-0000C38D0000}"/>
    <cellStyle name="Normal 12 8 3 5" xfId="8224" xr:uid="{00000000-0005-0000-0000-0000C48D0000}"/>
    <cellStyle name="Normal 12 8 3 5 2" xfId="42395" xr:uid="{00000000-0005-0000-0000-0000C58D0000}"/>
    <cellStyle name="Normal 12 8 3 5 3" xfId="29075" xr:uid="{00000000-0005-0000-0000-0000C68D0000}"/>
    <cellStyle name="Normal 12 8 3 6" xfId="24395" xr:uid="{00000000-0005-0000-0000-0000C78D0000}"/>
    <cellStyle name="Normal 12 8 3 7" xfId="37717" xr:uid="{00000000-0005-0000-0000-0000C88D0000}"/>
    <cellStyle name="Normal 12 8 3 8" xfId="15768" xr:uid="{00000000-0005-0000-0000-0000C98D0000}"/>
    <cellStyle name="Normal 12 8 4" xfId="2656" xr:uid="{00000000-0005-0000-0000-0000CA8D0000}"/>
    <cellStyle name="Normal 12 8 4 2" xfId="10163" xr:uid="{00000000-0005-0000-0000-0000CB8D0000}"/>
    <cellStyle name="Normal 12 8 4 2 2" xfId="44323" xr:uid="{00000000-0005-0000-0000-0000CC8D0000}"/>
    <cellStyle name="Normal 12 8 4 2 3" xfId="31003" xr:uid="{00000000-0005-0000-0000-0000CD8D0000}"/>
    <cellStyle name="Normal 12 8 4 3" xfId="23550" xr:uid="{00000000-0005-0000-0000-0000CE8D0000}"/>
    <cellStyle name="Normal 12 8 4 4" xfId="36872" xr:uid="{00000000-0005-0000-0000-0000CF8D0000}"/>
    <cellStyle name="Normal 12 8 4 5" xfId="17696" xr:uid="{00000000-0005-0000-0000-0000D08D0000}"/>
    <cellStyle name="Normal 12 8 5" xfId="4215" xr:uid="{00000000-0005-0000-0000-0000D18D0000}"/>
    <cellStyle name="Normal 12 8 5 2" xfId="11680" xr:uid="{00000000-0005-0000-0000-0000D28D0000}"/>
    <cellStyle name="Normal 12 8 5 2 2" xfId="45839" xr:uid="{00000000-0005-0000-0000-0000D38D0000}"/>
    <cellStyle name="Normal 12 8 5 2 3" xfId="32519" xr:uid="{00000000-0005-0000-0000-0000D48D0000}"/>
    <cellStyle name="Normal 12 8 5 3" xfId="25066" xr:uid="{00000000-0005-0000-0000-0000D58D0000}"/>
    <cellStyle name="Normal 12 8 5 4" xfId="38388" xr:uid="{00000000-0005-0000-0000-0000D68D0000}"/>
    <cellStyle name="Normal 12 8 5 5" xfId="19212" xr:uid="{00000000-0005-0000-0000-0000D78D0000}"/>
    <cellStyle name="Normal 12 8 6" xfId="5746" xr:uid="{00000000-0005-0000-0000-0000D88D0000}"/>
    <cellStyle name="Normal 12 8 6 2" xfId="13211" xr:uid="{00000000-0005-0000-0000-0000D98D0000}"/>
    <cellStyle name="Normal 12 8 6 2 2" xfId="47370" xr:uid="{00000000-0005-0000-0000-0000DA8D0000}"/>
    <cellStyle name="Normal 12 8 6 2 3" xfId="34050" xr:uid="{00000000-0005-0000-0000-0000DB8D0000}"/>
    <cellStyle name="Normal 12 8 6 3" xfId="26597" xr:uid="{00000000-0005-0000-0000-0000DC8D0000}"/>
    <cellStyle name="Normal 12 8 6 4" xfId="39919" xr:uid="{00000000-0005-0000-0000-0000DD8D0000}"/>
    <cellStyle name="Normal 12 8 6 5" xfId="20743" xr:uid="{00000000-0005-0000-0000-0000DE8D0000}"/>
    <cellStyle name="Normal 12 8 7" xfId="9498" xr:uid="{00000000-0005-0000-0000-0000DF8D0000}"/>
    <cellStyle name="Normal 12 8 7 2" xfId="30339" xr:uid="{00000000-0005-0000-0000-0000E08D0000}"/>
    <cellStyle name="Normal 12 8 7 3" xfId="43659" xr:uid="{00000000-0005-0000-0000-0000E18D0000}"/>
    <cellStyle name="Normal 12 8 7 4" xfId="17032" xr:uid="{00000000-0005-0000-0000-0000E28D0000}"/>
    <cellStyle name="Normal 12 8 8" xfId="7372" xr:uid="{00000000-0005-0000-0000-0000E38D0000}"/>
    <cellStyle name="Normal 12 8 8 2" xfId="41543" xr:uid="{00000000-0005-0000-0000-0000E48D0000}"/>
    <cellStyle name="Normal 12 8 8 3" xfId="28223" xr:uid="{00000000-0005-0000-0000-0000E58D0000}"/>
    <cellStyle name="Normal 12 8 9" xfId="22886" xr:uid="{00000000-0005-0000-0000-0000E68D0000}"/>
    <cellStyle name="Normal 12 9" xfId="2011" xr:uid="{00000000-0005-0000-0000-0000E78D0000}"/>
    <cellStyle name="Normal 12 9 10" xfId="36229" xr:uid="{00000000-0005-0000-0000-0000E88D0000}"/>
    <cellStyle name="Normal 12 9 11" xfId="14937" xr:uid="{00000000-0005-0000-0000-0000E98D0000}"/>
    <cellStyle name="Normal 12 9 2" xfId="2321" xr:uid="{00000000-0005-0000-0000-0000EA8D0000}"/>
    <cellStyle name="Normal 12 9 2 2" xfId="3859" xr:uid="{00000000-0005-0000-0000-0000EB8D0000}"/>
    <cellStyle name="Normal 12 9 2 2 2" xfId="11324" xr:uid="{00000000-0005-0000-0000-0000EC8D0000}"/>
    <cellStyle name="Normal 12 9 2 2 2 2" xfId="45484" xr:uid="{00000000-0005-0000-0000-0000ED8D0000}"/>
    <cellStyle name="Normal 12 9 2 2 2 3" xfId="32164" xr:uid="{00000000-0005-0000-0000-0000EE8D0000}"/>
    <cellStyle name="Normal 12 9 2 2 3" xfId="24711" xr:uid="{00000000-0005-0000-0000-0000EF8D0000}"/>
    <cellStyle name="Normal 12 9 2 2 4" xfId="38033" xr:uid="{00000000-0005-0000-0000-0000F08D0000}"/>
    <cellStyle name="Normal 12 9 2 2 5" xfId="18857" xr:uid="{00000000-0005-0000-0000-0000F18D0000}"/>
    <cellStyle name="Normal 12 9 2 3" xfId="5383" xr:uid="{00000000-0005-0000-0000-0000F28D0000}"/>
    <cellStyle name="Normal 12 9 2 3 2" xfId="12848" xr:uid="{00000000-0005-0000-0000-0000F38D0000}"/>
    <cellStyle name="Normal 12 9 2 3 2 2" xfId="47007" xr:uid="{00000000-0005-0000-0000-0000F48D0000}"/>
    <cellStyle name="Normal 12 9 2 3 2 3" xfId="33687" xr:uid="{00000000-0005-0000-0000-0000F58D0000}"/>
    <cellStyle name="Normal 12 9 2 3 3" xfId="26234" xr:uid="{00000000-0005-0000-0000-0000F68D0000}"/>
    <cellStyle name="Normal 12 9 2 3 4" xfId="39556" xr:uid="{00000000-0005-0000-0000-0000F78D0000}"/>
    <cellStyle name="Normal 12 9 2 3 5" xfId="20380" xr:uid="{00000000-0005-0000-0000-0000F88D0000}"/>
    <cellStyle name="Normal 12 9 2 4" xfId="6926" xr:uid="{00000000-0005-0000-0000-0000F98D0000}"/>
    <cellStyle name="Normal 12 9 2 4 2" xfId="14391" xr:uid="{00000000-0005-0000-0000-0000FA8D0000}"/>
    <cellStyle name="Normal 12 9 2 4 2 2" xfId="48550" xr:uid="{00000000-0005-0000-0000-0000FB8D0000}"/>
    <cellStyle name="Normal 12 9 2 4 2 3" xfId="35230" xr:uid="{00000000-0005-0000-0000-0000FC8D0000}"/>
    <cellStyle name="Normal 12 9 2 4 3" xfId="27777" xr:uid="{00000000-0005-0000-0000-0000FD8D0000}"/>
    <cellStyle name="Normal 12 9 2 4 4" xfId="41099" xr:uid="{00000000-0005-0000-0000-0000FE8D0000}"/>
    <cellStyle name="Normal 12 9 2 4 5" xfId="21923" xr:uid="{00000000-0005-0000-0000-0000FF8D0000}"/>
    <cellStyle name="Normal 12 9 2 5" xfId="9828" xr:uid="{00000000-0005-0000-0000-0000008E0000}"/>
    <cellStyle name="Normal 12 9 2 5 2" xfId="30669" xr:uid="{00000000-0005-0000-0000-0000018E0000}"/>
    <cellStyle name="Normal 12 9 2 5 3" xfId="43989" xr:uid="{00000000-0005-0000-0000-0000028E0000}"/>
    <cellStyle name="Normal 12 9 2 5 4" xfId="17362" xr:uid="{00000000-0005-0000-0000-0000038E0000}"/>
    <cellStyle name="Normal 12 9 2 6" xfId="8540" xr:uid="{00000000-0005-0000-0000-0000048E0000}"/>
    <cellStyle name="Normal 12 9 2 6 2" xfId="42711" xr:uid="{00000000-0005-0000-0000-0000058E0000}"/>
    <cellStyle name="Normal 12 9 2 6 3" xfId="29391" xr:uid="{00000000-0005-0000-0000-0000068E0000}"/>
    <cellStyle name="Normal 12 9 2 7" xfId="23216" xr:uid="{00000000-0005-0000-0000-0000078E0000}"/>
    <cellStyle name="Normal 12 9 2 8" xfId="36538" xr:uid="{00000000-0005-0000-0000-0000088E0000}"/>
    <cellStyle name="Normal 12 9 2 9" xfId="16084" xr:uid="{00000000-0005-0000-0000-0000098E0000}"/>
    <cellStyle name="Normal 12 9 3" xfId="3564" xr:uid="{00000000-0005-0000-0000-00000A8E0000}"/>
    <cellStyle name="Normal 12 9 3 2" xfId="5088" xr:uid="{00000000-0005-0000-0000-00000B8E0000}"/>
    <cellStyle name="Normal 12 9 3 2 2" xfId="12553" xr:uid="{00000000-0005-0000-0000-00000C8E0000}"/>
    <cellStyle name="Normal 12 9 3 2 2 2" xfId="46712" xr:uid="{00000000-0005-0000-0000-00000D8E0000}"/>
    <cellStyle name="Normal 12 9 3 2 2 3" xfId="33392" xr:uid="{00000000-0005-0000-0000-00000E8E0000}"/>
    <cellStyle name="Normal 12 9 3 2 3" xfId="25939" xr:uid="{00000000-0005-0000-0000-00000F8E0000}"/>
    <cellStyle name="Normal 12 9 3 2 4" xfId="39261" xr:uid="{00000000-0005-0000-0000-0000108E0000}"/>
    <cellStyle name="Normal 12 9 3 2 5" xfId="20085" xr:uid="{00000000-0005-0000-0000-0000118E0000}"/>
    <cellStyle name="Normal 12 9 3 3" xfId="6631" xr:uid="{00000000-0005-0000-0000-0000128E0000}"/>
    <cellStyle name="Normal 12 9 3 3 2" xfId="14096" xr:uid="{00000000-0005-0000-0000-0000138E0000}"/>
    <cellStyle name="Normal 12 9 3 3 2 2" xfId="48255" xr:uid="{00000000-0005-0000-0000-0000148E0000}"/>
    <cellStyle name="Normal 12 9 3 3 2 3" xfId="34935" xr:uid="{00000000-0005-0000-0000-0000158E0000}"/>
    <cellStyle name="Normal 12 9 3 3 3" xfId="27482" xr:uid="{00000000-0005-0000-0000-0000168E0000}"/>
    <cellStyle name="Normal 12 9 3 3 4" xfId="40804" xr:uid="{00000000-0005-0000-0000-0000178E0000}"/>
    <cellStyle name="Normal 12 9 3 3 5" xfId="21628" xr:uid="{00000000-0005-0000-0000-0000188E0000}"/>
    <cellStyle name="Normal 12 9 3 4" xfId="11029" xr:uid="{00000000-0005-0000-0000-0000198E0000}"/>
    <cellStyle name="Normal 12 9 3 4 2" xfId="31869" xr:uid="{00000000-0005-0000-0000-00001A8E0000}"/>
    <cellStyle name="Normal 12 9 3 4 3" xfId="45189" xr:uid="{00000000-0005-0000-0000-00001B8E0000}"/>
    <cellStyle name="Normal 12 9 3 4 4" xfId="18562" xr:uid="{00000000-0005-0000-0000-00001C8E0000}"/>
    <cellStyle name="Normal 12 9 3 5" xfId="8245" xr:uid="{00000000-0005-0000-0000-00001D8E0000}"/>
    <cellStyle name="Normal 12 9 3 5 2" xfId="42416" xr:uid="{00000000-0005-0000-0000-00001E8E0000}"/>
    <cellStyle name="Normal 12 9 3 5 3" xfId="29096" xr:uid="{00000000-0005-0000-0000-00001F8E0000}"/>
    <cellStyle name="Normal 12 9 3 6" xfId="24416" xr:uid="{00000000-0005-0000-0000-0000208E0000}"/>
    <cellStyle name="Normal 12 9 3 7" xfId="37738" xr:uid="{00000000-0005-0000-0000-0000218E0000}"/>
    <cellStyle name="Normal 12 9 3 8" xfId="15789" xr:uid="{00000000-0005-0000-0000-0000228E0000}"/>
    <cellStyle name="Normal 12 9 4" xfId="2677" xr:uid="{00000000-0005-0000-0000-0000238E0000}"/>
    <cellStyle name="Normal 12 9 4 2" xfId="10184" xr:uid="{00000000-0005-0000-0000-0000248E0000}"/>
    <cellStyle name="Normal 12 9 4 2 2" xfId="44344" xr:uid="{00000000-0005-0000-0000-0000258E0000}"/>
    <cellStyle name="Normal 12 9 4 2 3" xfId="31024" xr:uid="{00000000-0005-0000-0000-0000268E0000}"/>
    <cellStyle name="Normal 12 9 4 3" xfId="23571" xr:uid="{00000000-0005-0000-0000-0000278E0000}"/>
    <cellStyle name="Normal 12 9 4 4" xfId="36893" xr:uid="{00000000-0005-0000-0000-0000288E0000}"/>
    <cellStyle name="Normal 12 9 4 5" xfId="17717" xr:uid="{00000000-0005-0000-0000-0000298E0000}"/>
    <cellStyle name="Normal 12 9 5" xfId="4236" xr:uid="{00000000-0005-0000-0000-00002A8E0000}"/>
    <cellStyle name="Normal 12 9 5 2" xfId="11701" xr:uid="{00000000-0005-0000-0000-00002B8E0000}"/>
    <cellStyle name="Normal 12 9 5 2 2" xfId="45860" xr:uid="{00000000-0005-0000-0000-00002C8E0000}"/>
    <cellStyle name="Normal 12 9 5 2 3" xfId="32540" xr:uid="{00000000-0005-0000-0000-00002D8E0000}"/>
    <cellStyle name="Normal 12 9 5 3" xfId="25087" xr:uid="{00000000-0005-0000-0000-00002E8E0000}"/>
    <cellStyle name="Normal 12 9 5 4" xfId="38409" xr:uid="{00000000-0005-0000-0000-00002F8E0000}"/>
    <cellStyle name="Normal 12 9 5 5" xfId="19233" xr:uid="{00000000-0005-0000-0000-0000308E0000}"/>
    <cellStyle name="Normal 12 9 6" xfId="5767" xr:uid="{00000000-0005-0000-0000-0000318E0000}"/>
    <cellStyle name="Normal 12 9 6 2" xfId="13232" xr:uid="{00000000-0005-0000-0000-0000328E0000}"/>
    <cellStyle name="Normal 12 9 6 2 2" xfId="47391" xr:uid="{00000000-0005-0000-0000-0000338E0000}"/>
    <cellStyle name="Normal 12 9 6 2 3" xfId="34071" xr:uid="{00000000-0005-0000-0000-0000348E0000}"/>
    <cellStyle name="Normal 12 9 6 3" xfId="26618" xr:uid="{00000000-0005-0000-0000-0000358E0000}"/>
    <cellStyle name="Normal 12 9 6 4" xfId="39940" xr:uid="{00000000-0005-0000-0000-0000368E0000}"/>
    <cellStyle name="Normal 12 9 6 5" xfId="20764" xr:uid="{00000000-0005-0000-0000-0000378E0000}"/>
    <cellStyle name="Normal 12 9 7" xfId="9519" xr:uid="{00000000-0005-0000-0000-0000388E0000}"/>
    <cellStyle name="Normal 12 9 7 2" xfId="30360" xr:uid="{00000000-0005-0000-0000-0000398E0000}"/>
    <cellStyle name="Normal 12 9 7 3" xfId="43680" xr:uid="{00000000-0005-0000-0000-00003A8E0000}"/>
    <cellStyle name="Normal 12 9 7 4" xfId="17053" xr:uid="{00000000-0005-0000-0000-00003B8E0000}"/>
    <cellStyle name="Normal 12 9 8" xfId="7393" xr:uid="{00000000-0005-0000-0000-00003C8E0000}"/>
    <cellStyle name="Normal 12 9 8 2" xfId="41564" xr:uid="{00000000-0005-0000-0000-00003D8E0000}"/>
    <cellStyle name="Normal 12 9 8 3" xfId="28244" xr:uid="{00000000-0005-0000-0000-00003E8E0000}"/>
    <cellStyle name="Normal 12 9 9" xfId="22907" xr:uid="{00000000-0005-0000-0000-00003F8E0000}"/>
    <cellStyle name="Normal 120" xfId="14701" xr:uid="{00000000-0005-0000-0000-0000408E0000}"/>
    <cellStyle name="Normal 120 2" xfId="48860" xr:uid="{00000000-0005-0000-0000-0000418E0000}"/>
    <cellStyle name="Normal 121" xfId="14702" xr:uid="{00000000-0005-0000-0000-0000428E0000}"/>
    <cellStyle name="Normal 121 2" xfId="48861" xr:uid="{00000000-0005-0000-0000-0000438E0000}"/>
    <cellStyle name="Normal 122" xfId="14719" xr:uid="{00000000-0005-0000-0000-0000448E0000}"/>
    <cellStyle name="Normal 122 2" xfId="48878" xr:uid="{00000000-0005-0000-0000-0000458E0000}"/>
    <cellStyle name="Normal 123" xfId="14732" xr:uid="{00000000-0005-0000-0000-0000468E0000}"/>
    <cellStyle name="Normal 123 2" xfId="35573" xr:uid="{00000000-0005-0000-0000-0000478E0000}"/>
    <cellStyle name="Normal 124" xfId="14735" xr:uid="{00000000-0005-0000-0000-0000488E0000}"/>
    <cellStyle name="Normal 125" xfId="14733" xr:uid="{00000000-0005-0000-0000-0000498E0000}"/>
    <cellStyle name="Normal 126" xfId="14734" xr:uid="{00000000-0005-0000-0000-00004A8E0000}"/>
    <cellStyle name="Normal 127" xfId="14747" xr:uid="{00000000-0005-0000-0000-00004B8E0000}"/>
    <cellStyle name="Normal 128" xfId="48891" xr:uid="{00000000-0005-0000-0000-00004C8E0000}"/>
    <cellStyle name="Normal 129" xfId="48894" xr:uid="{00000000-0005-0000-0000-00004D8E0000}"/>
    <cellStyle name="Normal 13" xfId="88" xr:uid="{00000000-0005-0000-0000-00004E8E0000}"/>
    <cellStyle name="Normal 13 10" xfId="22231" xr:uid="{00000000-0005-0000-0000-00004F8E0000}"/>
    <cellStyle name="Normal 13 2" xfId="152" xr:uid="{00000000-0005-0000-0000-0000508E0000}"/>
    <cellStyle name="Normal 13 2 2" xfId="153" xr:uid="{00000000-0005-0000-0000-0000518E0000}"/>
    <cellStyle name="Normal 13 2 2 2" xfId="625" xr:uid="{00000000-0005-0000-0000-0000528E0000}"/>
    <cellStyle name="Normal 13 2 2 2 2" xfId="1594" xr:uid="{00000000-0005-0000-0000-0000538E0000}"/>
    <cellStyle name="Normal 13 2 2 3" xfId="990" xr:uid="{00000000-0005-0000-0000-0000548E0000}"/>
    <cellStyle name="Normal 13 2 2 4" xfId="1418" xr:uid="{00000000-0005-0000-0000-0000558E0000}"/>
    <cellStyle name="Normal 13 2 2_MONC Jan19" xfId="769" xr:uid="{00000000-0005-0000-0000-0000568E0000}"/>
    <cellStyle name="Normal 13 2 3" xfId="624" xr:uid="{00000000-0005-0000-0000-0000578E0000}"/>
    <cellStyle name="Normal 13 2 3 2" xfId="1593" xr:uid="{00000000-0005-0000-0000-0000588E0000}"/>
    <cellStyle name="Normal 13 2 4" xfId="989" xr:uid="{00000000-0005-0000-0000-0000598E0000}"/>
    <cellStyle name="Normal 13 2 5" xfId="1417" xr:uid="{00000000-0005-0000-0000-00005A8E0000}"/>
    <cellStyle name="Normal 13 2_2011 07 28 Execution Report for Vossloh" xfId="154" xr:uid="{00000000-0005-0000-0000-00005B8E0000}"/>
    <cellStyle name="Normal 13 3" xfId="155" xr:uid="{00000000-0005-0000-0000-00005C8E0000}"/>
    <cellStyle name="Normal 13 3 2" xfId="626" xr:uid="{00000000-0005-0000-0000-00005D8E0000}"/>
    <cellStyle name="Normal 13 3 2 2" xfId="1595" xr:uid="{00000000-0005-0000-0000-00005E8E0000}"/>
    <cellStyle name="Normal 13 3 3" xfId="991" xr:uid="{00000000-0005-0000-0000-00005F8E0000}"/>
    <cellStyle name="Normal 13 3 4" xfId="1419" xr:uid="{00000000-0005-0000-0000-0000608E0000}"/>
    <cellStyle name="Normal 13 3_MONC Jan19" xfId="770" xr:uid="{00000000-0005-0000-0000-0000618E0000}"/>
    <cellStyle name="Normal 13 4" xfId="151" xr:uid="{00000000-0005-0000-0000-0000628E0000}"/>
    <cellStyle name="Normal 13 4 2" xfId="1127" xr:uid="{00000000-0005-0000-0000-0000638E0000}"/>
    <cellStyle name="Normal 13 4 3" xfId="1416" xr:uid="{00000000-0005-0000-0000-0000648E0000}"/>
    <cellStyle name="Normal 13 5" xfId="988" xr:uid="{00000000-0005-0000-0000-0000658E0000}"/>
    <cellStyle name="Normal 13 6" xfId="1379" xr:uid="{00000000-0005-0000-0000-0000668E0000}"/>
    <cellStyle name="Normal 13 7" xfId="2863" xr:uid="{00000000-0005-0000-0000-0000678E0000}"/>
    <cellStyle name="Normal 13 8" xfId="3010" xr:uid="{00000000-0005-0000-0000-0000688E0000}"/>
    <cellStyle name="Normal 13 9" xfId="8846" xr:uid="{00000000-0005-0000-0000-0000698E0000}"/>
    <cellStyle name="Normal 13_2011 07 28 Execution Report for Vossloh" xfId="156" xr:uid="{00000000-0005-0000-0000-00006A8E0000}"/>
    <cellStyle name="Normal 130" xfId="48892" xr:uid="{00000000-0005-0000-0000-00006B8E0000}"/>
    <cellStyle name="Normal 131" xfId="48893" xr:uid="{00000000-0005-0000-0000-00006C8E0000}"/>
    <cellStyle name="Normal 132" xfId="48909" xr:uid="{00000000-0005-0000-0000-00006D8E0000}"/>
    <cellStyle name="Normal 133" xfId="48912" xr:uid="{00000000-0005-0000-0000-00006E8E0000}"/>
    <cellStyle name="Normal 134" xfId="48910" xr:uid="{00000000-0005-0000-0000-00006F8E0000}"/>
    <cellStyle name="Normal 135" xfId="48911" xr:uid="{00000000-0005-0000-0000-0000708E0000}"/>
    <cellStyle name="Normal 136" xfId="48926" xr:uid="{00000000-0005-0000-0000-0000718E0000}"/>
    <cellStyle name="Normal 137" xfId="48940" xr:uid="{00000000-0005-0000-0000-0000728E0000}"/>
    <cellStyle name="Normal 138" xfId="48954" xr:uid="{00000000-0005-0000-0000-0000738E0000}"/>
    <cellStyle name="Normal 139" xfId="48968" xr:uid="{00000000-0005-0000-0000-0000748E0000}"/>
    <cellStyle name="Normal 14" xfId="89" xr:uid="{00000000-0005-0000-0000-0000758E0000}"/>
    <cellStyle name="Normal 14 10" xfId="2033" xr:uid="{00000000-0005-0000-0000-0000768E0000}"/>
    <cellStyle name="Normal 14 10 10" xfId="36251" xr:uid="{00000000-0005-0000-0000-0000778E0000}"/>
    <cellStyle name="Normal 14 10 11" xfId="14959" xr:uid="{00000000-0005-0000-0000-0000788E0000}"/>
    <cellStyle name="Normal 14 10 2" xfId="2343" xr:uid="{00000000-0005-0000-0000-0000798E0000}"/>
    <cellStyle name="Normal 14 10 2 2" xfId="3881" xr:uid="{00000000-0005-0000-0000-00007A8E0000}"/>
    <cellStyle name="Normal 14 10 2 2 2" xfId="11346" xr:uid="{00000000-0005-0000-0000-00007B8E0000}"/>
    <cellStyle name="Normal 14 10 2 2 2 2" xfId="45506" xr:uid="{00000000-0005-0000-0000-00007C8E0000}"/>
    <cellStyle name="Normal 14 10 2 2 2 3" xfId="32186" xr:uid="{00000000-0005-0000-0000-00007D8E0000}"/>
    <cellStyle name="Normal 14 10 2 2 3" xfId="24733" xr:uid="{00000000-0005-0000-0000-00007E8E0000}"/>
    <cellStyle name="Normal 14 10 2 2 4" xfId="38055" xr:uid="{00000000-0005-0000-0000-00007F8E0000}"/>
    <cellStyle name="Normal 14 10 2 2 5" xfId="18879" xr:uid="{00000000-0005-0000-0000-0000808E0000}"/>
    <cellStyle name="Normal 14 10 2 3" xfId="5405" xr:uid="{00000000-0005-0000-0000-0000818E0000}"/>
    <cellStyle name="Normal 14 10 2 3 2" xfId="12870" xr:uid="{00000000-0005-0000-0000-0000828E0000}"/>
    <cellStyle name="Normal 14 10 2 3 2 2" xfId="47029" xr:uid="{00000000-0005-0000-0000-0000838E0000}"/>
    <cellStyle name="Normal 14 10 2 3 2 3" xfId="33709" xr:uid="{00000000-0005-0000-0000-0000848E0000}"/>
    <cellStyle name="Normal 14 10 2 3 3" xfId="26256" xr:uid="{00000000-0005-0000-0000-0000858E0000}"/>
    <cellStyle name="Normal 14 10 2 3 4" xfId="39578" xr:uid="{00000000-0005-0000-0000-0000868E0000}"/>
    <cellStyle name="Normal 14 10 2 3 5" xfId="20402" xr:uid="{00000000-0005-0000-0000-0000878E0000}"/>
    <cellStyle name="Normal 14 10 2 4" xfId="6948" xr:uid="{00000000-0005-0000-0000-0000888E0000}"/>
    <cellStyle name="Normal 14 10 2 4 2" xfId="14413" xr:uid="{00000000-0005-0000-0000-0000898E0000}"/>
    <cellStyle name="Normal 14 10 2 4 2 2" xfId="48572" xr:uid="{00000000-0005-0000-0000-00008A8E0000}"/>
    <cellStyle name="Normal 14 10 2 4 2 3" xfId="35252" xr:uid="{00000000-0005-0000-0000-00008B8E0000}"/>
    <cellStyle name="Normal 14 10 2 4 3" xfId="27799" xr:uid="{00000000-0005-0000-0000-00008C8E0000}"/>
    <cellStyle name="Normal 14 10 2 4 4" xfId="41121" xr:uid="{00000000-0005-0000-0000-00008D8E0000}"/>
    <cellStyle name="Normal 14 10 2 4 5" xfId="21945" xr:uid="{00000000-0005-0000-0000-00008E8E0000}"/>
    <cellStyle name="Normal 14 10 2 5" xfId="9850" xr:uid="{00000000-0005-0000-0000-00008F8E0000}"/>
    <cellStyle name="Normal 14 10 2 5 2" xfId="30691" xr:uid="{00000000-0005-0000-0000-0000908E0000}"/>
    <cellStyle name="Normal 14 10 2 5 3" xfId="44011" xr:uid="{00000000-0005-0000-0000-0000918E0000}"/>
    <cellStyle name="Normal 14 10 2 5 4" xfId="17384" xr:uid="{00000000-0005-0000-0000-0000928E0000}"/>
    <cellStyle name="Normal 14 10 2 6" xfId="8562" xr:uid="{00000000-0005-0000-0000-0000938E0000}"/>
    <cellStyle name="Normal 14 10 2 6 2" xfId="42733" xr:uid="{00000000-0005-0000-0000-0000948E0000}"/>
    <cellStyle name="Normal 14 10 2 6 3" xfId="29413" xr:uid="{00000000-0005-0000-0000-0000958E0000}"/>
    <cellStyle name="Normal 14 10 2 7" xfId="23238" xr:uid="{00000000-0005-0000-0000-0000968E0000}"/>
    <cellStyle name="Normal 14 10 2 8" xfId="36560" xr:uid="{00000000-0005-0000-0000-0000978E0000}"/>
    <cellStyle name="Normal 14 10 2 9" xfId="16106" xr:uid="{00000000-0005-0000-0000-0000988E0000}"/>
    <cellStyle name="Normal 14 10 3" xfId="3586" xr:uid="{00000000-0005-0000-0000-0000998E0000}"/>
    <cellStyle name="Normal 14 10 3 2" xfId="5110" xr:uid="{00000000-0005-0000-0000-00009A8E0000}"/>
    <cellStyle name="Normal 14 10 3 2 2" xfId="12575" xr:uid="{00000000-0005-0000-0000-00009B8E0000}"/>
    <cellStyle name="Normal 14 10 3 2 2 2" xfId="46734" xr:uid="{00000000-0005-0000-0000-00009C8E0000}"/>
    <cellStyle name="Normal 14 10 3 2 2 3" xfId="33414" xr:uid="{00000000-0005-0000-0000-00009D8E0000}"/>
    <cellStyle name="Normal 14 10 3 2 3" xfId="25961" xr:uid="{00000000-0005-0000-0000-00009E8E0000}"/>
    <cellStyle name="Normal 14 10 3 2 4" xfId="39283" xr:uid="{00000000-0005-0000-0000-00009F8E0000}"/>
    <cellStyle name="Normal 14 10 3 2 5" xfId="20107" xr:uid="{00000000-0005-0000-0000-0000A08E0000}"/>
    <cellStyle name="Normal 14 10 3 3" xfId="6653" xr:uid="{00000000-0005-0000-0000-0000A18E0000}"/>
    <cellStyle name="Normal 14 10 3 3 2" xfId="14118" xr:uid="{00000000-0005-0000-0000-0000A28E0000}"/>
    <cellStyle name="Normal 14 10 3 3 2 2" xfId="48277" xr:uid="{00000000-0005-0000-0000-0000A38E0000}"/>
    <cellStyle name="Normal 14 10 3 3 2 3" xfId="34957" xr:uid="{00000000-0005-0000-0000-0000A48E0000}"/>
    <cellStyle name="Normal 14 10 3 3 3" xfId="27504" xr:uid="{00000000-0005-0000-0000-0000A58E0000}"/>
    <cellStyle name="Normal 14 10 3 3 4" xfId="40826" xr:uid="{00000000-0005-0000-0000-0000A68E0000}"/>
    <cellStyle name="Normal 14 10 3 3 5" xfId="21650" xr:uid="{00000000-0005-0000-0000-0000A78E0000}"/>
    <cellStyle name="Normal 14 10 3 4" xfId="11051" xr:uid="{00000000-0005-0000-0000-0000A88E0000}"/>
    <cellStyle name="Normal 14 10 3 4 2" xfId="31891" xr:uid="{00000000-0005-0000-0000-0000A98E0000}"/>
    <cellStyle name="Normal 14 10 3 4 3" xfId="45211" xr:uid="{00000000-0005-0000-0000-0000AA8E0000}"/>
    <cellStyle name="Normal 14 10 3 4 4" xfId="18584" xr:uid="{00000000-0005-0000-0000-0000AB8E0000}"/>
    <cellStyle name="Normal 14 10 3 5" xfId="8267" xr:uid="{00000000-0005-0000-0000-0000AC8E0000}"/>
    <cellStyle name="Normal 14 10 3 5 2" xfId="42438" xr:uid="{00000000-0005-0000-0000-0000AD8E0000}"/>
    <cellStyle name="Normal 14 10 3 5 3" xfId="29118" xr:uid="{00000000-0005-0000-0000-0000AE8E0000}"/>
    <cellStyle name="Normal 14 10 3 6" xfId="24438" xr:uid="{00000000-0005-0000-0000-0000AF8E0000}"/>
    <cellStyle name="Normal 14 10 3 7" xfId="37760" xr:uid="{00000000-0005-0000-0000-0000B08E0000}"/>
    <cellStyle name="Normal 14 10 3 8" xfId="15811" xr:uid="{00000000-0005-0000-0000-0000B18E0000}"/>
    <cellStyle name="Normal 14 10 4" xfId="2699" xr:uid="{00000000-0005-0000-0000-0000B28E0000}"/>
    <cellStyle name="Normal 14 10 4 2" xfId="10206" xr:uid="{00000000-0005-0000-0000-0000B38E0000}"/>
    <cellStyle name="Normal 14 10 4 2 2" xfId="44366" xr:uid="{00000000-0005-0000-0000-0000B48E0000}"/>
    <cellStyle name="Normal 14 10 4 2 3" xfId="31046" xr:uid="{00000000-0005-0000-0000-0000B58E0000}"/>
    <cellStyle name="Normal 14 10 4 3" xfId="23593" xr:uid="{00000000-0005-0000-0000-0000B68E0000}"/>
    <cellStyle name="Normal 14 10 4 4" xfId="36915" xr:uid="{00000000-0005-0000-0000-0000B78E0000}"/>
    <cellStyle name="Normal 14 10 4 5" xfId="17739" xr:uid="{00000000-0005-0000-0000-0000B88E0000}"/>
    <cellStyle name="Normal 14 10 5" xfId="4258" xr:uid="{00000000-0005-0000-0000-0000B98E0000}"/>
    <cellStyle name="Normal 14 10 5 2" xfId="11723" xr:uid="{00000000-0005-0000-0000-0000BA8E0000}"/>
    <cellStyle name="Normal 14 10 5 2 2" xfId="45882" xr:uid="{00000000-0005-0000-0000-0000BB8E0000}"/>
    <cellStyle name="Normal 14 10 5 2 3" xfId="32562" xr:uid="{00000000-0005-0000-0000-0000BC8E0000}"/>
    <cellStyle name="Normal 14 10 5 3" xfId="25109" xr:uid="{00000000-0005-0000-0000-0000BD8E0000}"/>
    <cellStyle name="Normal 14 10 5 4" xfId="38431" xr:uid="{00000000-0005-0000-0000-0000BE8E0000}"/>
    <cellStyle name="Normal 14 10 5 5" xfId="19255" xr:uid="{00000000-0005-0000-0000-0000BF8E0000}"/>
    <cellStyle name="Normal 14 10 6" xfId="5789" xr:uid="{00000000-0005-0000-0000-0000C08E0000}"/>
    <cellStyle name="Normal 14 10 6 2" xfId="13254" xr:uid="{00000000-0005-0000-0000-0000C18E0000}"/>
    <cellStyle name="Normal 14 10 6 2 2" xfId="47413" xr:uid="{00000000-0005-0000-0000-0000C28E0000}"/>
    <cellStyle name="Normal 14 10 6 2 3" xfId="34093" xr:uid="{00000000-0005-0000-0000-0000C38E0000}"/>
    <cellStyle name="Normal 14 10 6 3" xfId="26640" xr:uid="{00000000-0005-0000-0000-0000C48E0000}"/>
    <cellStyle name="Normal 14 10 6 4" xfId="39962" xr:uid="{00000000-0005-0000-0000-0000C58E0000}"/>
    <cellStyle name="Normal 14 10 6 5" xfId="20786" xr:uid="{00000000-0005-0000-0000-0000C68E0000}"/>
    <cellStyle name="Normal 14 10 7" xfId="9541" xr:uid="{00000000-0005-0000-0000-0000C78E0000}"/>
    <cellStyle name="Normal 14 10 7 2" xfId="30382" xr:uid="{00000000-0005-0000-0000-0000C88E0000}"/>
    <cellStyle name="Normal 14 10 7 3" xfId="43702" xr:uid="{00000000-0005-0000-0000-0000C98E0000}"/>
    <cellStyle name="Normal 14 10 7 4" xfId="17075" xr:uid="{00000000-0005-0000-0000-0000CA8E0000}"/>
    <cellStyle name="Normal 14 10 8" xfId="7415" xr:uid="{00000000-0005-0000-0000-0000CB8E0000}"/>
    <cellStyle name="Normal 14 10 8 2" xfId="41586" xr:uid="{00000000-0005-0000-0000-0000CC8E0000}"/>
    <cellStyle name="Normal 14 10 8 3" xfId="28266" xr:uid="{00000000-0005-0000-0000-0000CD8E0000}"/>
    <cellStyle name="Normal 14 10 9" xfId="22929" xr:uid="{00000000-0005-0000-0000-0000CE8E0000}"/>
    <cellStyle name="Normal 14 11" xfId="2057" xr:uid="{00000000-0005-0000-0000-0000CF8E0000}"/>
    <cellStyle name="Normal 14 11 10" xfId="36275" xr:uid="{00000000-0005-0000-0000-0000D08E0000}"/>
    <cellStyle name="Normal 14 11 11" xfId="14983" xr:uid="{00000000-0005-0000-0000-0000D18E0000}"/>
    <cellStyle name="Normal 14 11 2" xfId="2367" xr:uid="{00000000-0005-0000-0000-0000D28E0000}"/>
    <cellStyle name="Normal 14 11 2 2" xfId="3905" xr:uid="{00000000-0005-0000-0000-0000D38E0000}"/>
    <cellStyle name="Normal 14 11 2 2 2" xfId="11370" xr:uid="{00000000-0005-0000-0000-0000D48E0000}"/>
    <cellStyle name="Normal 14 11 2 2 2 2" xfId="45530" xr:uid="{00000000-0005-0000-0000-0000D58E0000}"/>
    <cellStyle name="Normal 14 11 2 2 2 3" xfId="32210" xr:uid="{00000000-0005-0000-0000-0000D68E0000}"/>
    <cellStyle name="Normal 14 11 2 2 3" xfId="24757" xr:uid="{00000000-0005-0000-0000-0000D78E0000}"/>
    <cellStyle name="Normal 14 11 2 2 4" xfId="38079" xr:uid="{00000000-0005-0000-0000-0000D88E0000}"/>
    <cellStyle name="Normal 14 11 2 2 5" xfId="18903" xr:uid="{00000000-0005-0000-0000-0000D98E0000}"/>
    <cellStyle name="Normal 14 11 2 3" xfId="5429" xr:uid="{00000000-0005-0000-0000-0000DA8E0000}"/>
    <cellStyle name="Normal 14 11 2 3 2" xfId="12894" xr:uid="{00000000-0005-0000-0000-0000DB8E0000}"/>
    <cellStyle name="Normal 14 11 2 3 2 2" xfId="47053" xr:uid="{00000000-0005-0000-0000-0000DC8E0000}"/>
    <cellStyle name="Normal 14 11 2 3 2 3" xfId="33733" xr:uid="{00000000-0005-0000-0000-0000DD8E0000}"/>
    <cellStyle name="Normal 14 11 2 3 3" xfId="26280" xr:uid="{00000000-0005-0000-0000-0000DE8E0000}"/>
    <cellStyle name="Normal 14 11 2 3 4" xfId="39602" xr:uid="{00000000-0005-0000-0000-0000DF8E0000}"/>
    <cellStyle name="Normal 14 11 2 3 5" xfId="20426" xr:uid="{00000000-0005-0000-0000-0000E08E0000}"/>
    <cellStyle name="Normal 14 11 2 4" xfId="6972" xr:uid="{00000000-0005-0000-0000-0000E18E0000}"/>
    <cellStyle name="Normal 14 11 2 4 2" xfId="14437" xr:uid="{00000000-0005-0000-0000-0000E28E0000}"/>
    <cellStyle name="Normal 14 11 2 4 2 2" xfId="48596" xr:uid="{00000000-0005-0000-0000-0000E38E0000}"/>
    <cellStyle name="Normal 14 11 2 4 2 3" xfId="35276" xr:uid="{00000000-0005-0000-0000-0000E48E0000}"/>
    <cellStyle name="Normal 14 11 2 4 3" xfId="27823" xr:uid="{00000000-0005-0000-0000-0000E58E0000}"/>
    <cellStyle name="Normal 14 11 2 4 4" xfId="41145" xr:uid="{00000000-0005-0000-0000-0000E68E0000}"/>
    <cellStyle name="Normal 14 11 2 4 5" xfId="21969" xr:uid="{00000000-0005-0000-0000-0000E78E0000}"/>
    <cellStyle name="Normal 14 11 2 5" xfId="9874" xr:uid="{00000000-0005-0000-0000-0000E88E0000}"/>
    <cellStyle name="Normal 14 11 2 5 2" xfId="30715" xr:uid="{00000000-0005-0000-0000-0000E98E0000}"/>
    <cellStyle name="Normal 14 11 2 5 3" xfId="44035" xr:uid="{00000000-0005-0000-0000-0000EA8E0000}"/>
    <cellStyle name="Normal 14 11 2 5 4" xfId="17408" xr:uid="{00000000-0005-0000-0000-0000EB8E0000}"/>
    <cellStyle name="Normal 14 11 2 6" xfId="8586" xr:uid="{00000000-0005-0000-0000-0000EC8E0000}"/>
    <cellStyle name="Normal 14 11 2 6 2" xfId="42757" xr:uid="{00000000-0005-0000-0000-0000ED8E0000}"/>
    <cellStyle name="Normal 14 11 2 6 3" xfId="29437" xr:uid="{00000000-0005-0000-0000-0000EE8E0000}"/>
    <cellStyle name="Normal 14 11 2 7" xfId="23262" xr:uid="{00000000-0005-0000-0000-0000EF8E0000}"/>
    <cellStyle name="Normal 14 11 2 8" xfId="36584" xr:uid="{00000000-0005-0000-0000-0000F08E0000}"/>
    <cellStyle name="Normal 14 11 2 9" xfId="16130" xr:uid="{00000000-0005-0000-0000-0000F18E0000}"/>
    <cellStyle name="Normal 14 11 3" xfId="3610" xr:uid="{00000000-0005-0000-0000-0000F28E0000}"/>
    <cellStyle name="Normal 14 11 3 2" xfId="5134" xr:uid="{00000000-0005-0000-0000-0000F38E0000}"/>
    <cellStyle name="Normal 14 11 3 2 2" xfId="12599" xr:uid="{00000000-0005-0000-0000-0000F48E0000}"/>
    <cellStyle name="Normal 14 11 3 2 2 2" xfId="46758" xr:uid="{00000000-0005-0000-0000-0000F58E0000}"/>
    <cellStyle name="Normal 14 11 3 2 2 3" xfId="33438" xr:uid="{00000000-0005-0000-0000-0000F68E0000}"/>
    <cellStyle name="Normal 14 11 3 2 3" xfId="25985" xr:uid="{00000000-0005-0000-0000-0000F78E0000}"/>
    <cellStyle name="Normal 14 11 3 2 4" xfId="39307" xr:uid="{00000000-0005-0000-0000-0000F88E0000}"/>
    <cellStyle name="Normal 14 11 3 2 5" xfId="20131" xr:uid="{00000000-0005-0000-0000-0000F98E0000}"/>
    <cellStyle name="Normal 14 11 3 3" xfId="6677" xr:uid="{00000000-0005-0000-0000-0000FA8E0000}"/>
    <cellStyle name="Normal 14 11 3 3 2" xfId="14142" xr:uid="{00000000-0005-0000-0000-0000FB8E0000}"/>
    <cellStyle name="Normal 14 11 3 3 2 2" xfId="48301" xr:uid="{00000000-0005-0000-0000-0000FC8E0000}"/>
    <cellStyle name="Normal 14 11 3 3 2 3" xfId="34981" xr:uid="{00000000-0005-0000-0000-0000FD8E0000}"/>
    <cellStyle name="Normal 14 11 3 3 3" xfId="27528" xr:uid="{00000000-0005-0000-0000-0000FE8E0000}"/>
    <cellStyle name="Normal 14 11 3 3 4" xfId="40850" xr:uid="{00000000-0005-0000-0000-0000FF8E0000}"/>
    <cellStyle name="Normal 14 11 3 3 5" xfId="21674" xr:uid="{00000000-0005-0000-0000-0000008F0000}"/>
    <cellStyle name="Normal 14 11 3 4" xfId="11075" xr:uid="{00000000-0005-0000-0000-0000018F0000}"/>
    <cellStyle name="Normal 14 11 3 4 2" xfId="31915" xr:uid="{00000000-0005-0000-0000-0000028F0000}"/>
    <cellStyle name="Normal 14 11 3 4 3" xfId="45235" xr:uid="{00000000-0005-0000-0000-0000038F0000}"/>
    <cellStyle name="Normal 14 11 3 4 4" xfId="18608" xr:uid="{00000000-0005-0000-0000-0000048F0000}"/>
    <cellStyle name="Normal 14 11 3 5" xfId="8291" xr:uid="{00000000-0005-0000-0000-0000058F0000}"/>
    <cellStyle name="Normal 14 11 3 5 2" xfId="42462" xr:uid="{00000000-0005-0000-0000-0000068F0000}"/>
    <cellStyle name="Normal 14 11 3 5 3" xfId="29142" xr:uid="{00000000-0005-0000-0000-0000078F0000}"/>
    <cellStyle name="Normal 14 11 3 6" xfId="24462" xr:uid="{00000000-0005-0000-0000-0000088F0000}"/>
    <cellStyle name="Normal 14 11 3 7" xfId="37784" xr:uid="{00000000-0005-0000-0000-0000098F0000}"/>
    <cellStyle name="Normal 14 11 3 8" xfId="15835" xr:uid="{00000000-0005-0000-0000-00000A8F0000}"/>
    <cellStyle name="Normal 14 11 4" xfId="2723" xr:uid="{00000000-0005-0000-0000-00000B8F0000}"/>
    <cellStyle name="Normal 14 11 4 2" xfId="10230" xr:uid="{00000000-0005-0000-0000-00000C8F0000}"/>
    <cellStyle name="Normal 14 11 4 2 2" xfId="44390" xr:uid="{00000000-0005-0000-0000-00000D8F0000}"/>
    <cellStyle name="Normal 14 11 4 2 3" xfId="31070" xr:uid="{00000000-0005-0000-0000-00000E8F0000}"/>
    <cellStyle name="Normal 14 11 4 3" xfId="23617" xr:uid="{00000000-0005-0000-0000-00000F8F0000}"/>
    <cellStyle name="Normal 14 11 4 4" xfId="36939" xr:uid="{00000000-0005-0000-0000-0000108F0000}"/>
    <cellStyle name="Normal 14 11 4 5" xfId="17763" xr:uid="{00000000-0005-0000-0000-0000118F0000}"/>
    <cellStyle name="Normal 14 11 5" xfId="4282" xr:uid="{00000000-0005-0000-0000-0000128F0000}"/>
    <cellStyle name="Normal 14 11 5 2" xfId="11747" xr:uid="{00000000-0005-0000-0000-0000138F0000}"/>
    <cellStyle name="Normal 14 11 5 2 2" xfId="45906" xr:uid="{00000000-0005-0000-0000-0000148F0000}"/>
    <cellStyle name="Normal 14 11 5 2 3" xfId="32586" xr:uid="{00000000-0005-0000-0000-0000158F0000}"/>
    <cellStyle name="Normal 14 11 5 3" xfId="25133" xr:uid="{00000000-0005-0000-0000-0000168F0000}"/>
    <cellStyle name="Normal 14 11 5 4" xfId="38455" xr:uid="{00000000-0005-0000-0000-0000178F0000}"/>
    <cellStyle name="Normal 14 11 5 5" xfId="19279" xr:uid="{00000000-0005-0000-0000-0000188F0000}"/>
    <cellStyle name="Normal 14 11 6" xfId="5813" xr:uid="{00000000-0005-0000-0000-0000198F0000}"/>
    <cellStyle name="Normal 14 11 6 2" xfId="13278" xr:uid="{00000000-0005-0000-0000-00001A8F0000}"/>
    <cellStyle name="Normal 14 11 6 2 2" xfId="47437" xr:uid="{00000000-0005-0000-0000-00001B8F0000}"/>
    <cellStyle name="Normal 14 11 6 2 3" xfId="34117" xr:uid="{00000000-0005-0000-0000-00001C8F0000}"/>
    <cellStyle name="Normal 14 11 6 3" xfId="26664" xr:uid="{00000000-0005-0000-0000-00001D8F0000}"/>
    <cellStyle name="Normal 14 11 6 4" xfId="39986" xr:uid="{00000000-0005-0000-0000-00001E8F0000}"/>
    <cellStyle name="Normal 14 11 6 5" xfId="20810" xr:uid="{00000000-0005-0000-0000-00001F8F0000}"/>
    <cellStyle name="Normal 14 11 7" xfId="9565" xr:uid="{00000000-0005-0000-0000-0000208F0000}"/>
    <cellStyle name="Normal 14 11 7 2" xfId="30406" xr:uid="{00000000-0005-0000-0000-0000218F0000}"/>
    <cellStyle name="Normal 14 11 7 3" xfId="43726" xr:uid="{00000000-0005-0000-0000-0000228F0000}"/>
    <cellStyle name="Normal 14 11 7 4" xfId="17099" xr:uid="{00000000-0005-0000-0000-0000238F0000}"/>
    <cellStyle name="Normal 14 11 8" xfId="7439" xr:uid="{00000000-0005-0000-0000-0000248F0000}"/>
    <cellStyle name="Normal 14 11 8 2" xfId="41610" xr:uid="{00000000-0005-0000-0000-0000258F0000}"/>
    <cellStyle name="Normal 14 11 8 3" xfId="28290" xr:uid="{00000000-0005-0000-0000-0000268F0000}"/>
    <cellStyle name="Normal 14 11 9" xfId="22953" xr:uid="{00000000-0005-0000-0000-0000278F0000}"/>
    <cellStyle name="Normal 14 12" xfId="2097" xr:uid="{00000000-0005-0000-0000-0000288F0000}"/>
    <cellStyle name="Normal 14 12 10" xfId="36315" xr:uid="{00000000-0005-0000-0000-0000298F0000}"/>
    <cellStyle name="Normal 14 12 11" xfId="15008" xr:uid="{00000000-0005-0000-0000-00002A8F0000}"/>
    <cellStyle name="Normal 14 12 2" xfId="2392" xr:uid="{00000000-0005-0000-0000-00002B8F0000}"/>
    <cellStyle name="Normal 14 12 2 2" xfId="3930" xr:uid="{00000000-0005-0000-0000-00002C8F0000}"/>
    <cellStyle name="Normal 14 12 2 2 2" xfId="11395" xr:uid="{00000000-0005-0000-0000-00002D8F0000}"/>
    <cellStyle name="Normal 14 12 2 2 2 2" xfId="45555" xr:uid="{00000000-0005-0000-0000-00002E8F0000}"/>
    <cellStyle name="Normal 14 12 2 2 2 3" xfId="32235" xr:uid="{00000000-0005-0000-0000-00002F8F0000}"/>
    <cellStyle name="Normal 14 12 2 2 3" xfId="24782" xr:uid="{00000000-0005-0000-0000-0000308F0000}"/>
    <cellStyle name="Normal 14 12 2 2 4" xfId="38104" xr:uid="{00000000-0005-0000-0000-0000318F0000}"/>
    <cellStyle name="Normal 14 12 2 2 5" xfId="18928" xr:uid="{00000000-0005-0000-0000-0000328F0000}"/>
    <cellStyle name="Normal 14 12 2 3" xfId="5454" xr:uid="{00000000-0005-0000-0000-0000338F0000}"/>
    <cellStyle name="Normal 14 12 2 3 2" xfId="12919" xr:uid="{00000000-0005-0000-0000-0000348F0000}"/>
    <cellStyle name="Normal 14 12 2 3 2 2" xfId="47078" xr:uid="{00000000-0005-0000-0000-0000358F0000}"/>
    <cellStyle name="Normal 14 12 2 3 2 3" xfId="33758" xr:uid="{00000000-0005-0000-0000-0000368F0000}"/>
    <cellStyle name="Normal 14 12 2 3 3" xfId="26305" xr:uid="{00000000-0005-0000-0000-0000378F0000}"/>
    <cellStyle name="Normal 14 12 2 3 4" xfId="39627" xr:uid="{00000000-0005-0000-0000-0000388F0000}"/>
    <cellStyle name="Normal 14 12 2 3 5" xfId="20451" xr:uid="{00000000-0005-0000-0000-0000398F0000}"/>
    <cellStyle name="Normal 14 12 2 4" xfId="6997" xr:uid="{00000000-0005-0000-0000-00003A8F0000}"/>
    <cellStyle name="Normal 14 12 2 4 2" xfId="14462" xr:uid="{00000000-0005-0000-0000-00003B8F0000}"/>
    <cellStyle name="Normal 14 12 2 4 2 2" xfId="48621" xr:uid="{00000000-0005-0000-0000-00003C8F0000}"/>
    <cellStyle name="Normal 14 12 2 4 2 3" xfId="35301" xr:uid="{00000000-0005-0000-0000-00003D8F0000}"/>
    <cellStyle name="Normal 14 12 2 4 3" xfId="27848" xr:uid="{00000000-0005-0000-0000-00003E8F0000}"/>
    <cellStyle name="Normal 14 12 2 4 4" xfId="41170" xr:uid="{00000000-0005-0000-0000-00003F8F0000}"/>
    <cellStyle name="Normal 14 12 2 4 5" xfId="21994" xr:uid="{00000000-0005-0000-0000-0000408F0000}"/>
    <cellStyle name="Normal 14 12 2 5" xfId="9899" xr:uid="{00000000-0005-0000-0000-0000418F0000}"/>
    <cellStyle name="Normal 14 12 2 5 2" xfId="30740" xr:uid="{00000000-0005-0000-0000-0000428F0000}"/>
    <cellStyle name="Normal 14 12 2 5 3" xfId="44060" xr:uid="{00000000-0005-0000-0000-0000438F0000}"/>
    <cellStyle name="Normal 14 12 2 5 4" xfId="17433" xr:uid="{00000000-0005-0000-0000-0000448F0000}"/>
    <cellStyle name="Normal 14 12 2 6" xfId="8611" xr:uid="{00000000-0005-0000-0000-0000458F0000}"/>
    <cellStyle name="Normal 14 12 2 6 2" xfId="42782" xr:uid="{00000000-0005-0000-0000-0000468F0000}"/>
    <cellStyle name="Normal 14 12 2 6 3" xfId="29462" xr:uid="{00000000-0005-0000-0000-0000478F0000}"/>
    <cellStyle name="Normal 14 12 2 7" xfId="23287" xr:uid="{00000000-0005-0000-0000-0000488F0000}"/>
    <cellStyle name="Normal 14 12 2 8" xfId="36609" xr:uid="{00000000-0005-0000-0000-0000498F0000}"/>
    <cellStyle name="Normal 14 12 2 9" xfId="16155" xr:uid="{00000000-0005-0000-0000-00004A8F0000}"/>
    <cellStyle name="Normal 14 12 3" xfId="3650" xr:uid="{00000000-0005-0000-0000-00004B8F0000}"/>
    <cellStyle name="Normal 14 12 3 2" xfId="5174" xr:uid="{00000000-0005-0000-0000-00004C8F0000}"/>
    <cellStyle name="Normal 14 12 3 2 2" xfId="12639" xr:uid="{00000000-0005-0000-0000-00004D8F0000}"/>
    <cellStyle name="Normal 14 12 3 2 2 2" xfId="46798" xr:uid="{00000000-0005-0000-0000-00004E8F0000}"/>
    <cellStyle name="Normal 14 12 3 2 2 3" xfId="33478" xr:uid="{00000000-0005-0000-0000-00004F8F0000}"/>
    <cellStyle name="Normal 14 12 3 2 3" xfId="26025" xr:uid="{00000000-0005-0000-0000-0000508F0000}"/>
    <cellStyle name="Normal 14 12 3 2 4" xfId="39347" xr:uid="{00000000-0005-0000-0000-0000518F0000}"/>
    <cellStyle name="Normal 14 12 3 2 5" xfId="20171" xr:uid="{00000000-0005-0000-0000-0000528F0000}"/>
    <cellStyle name="Normal 14 12 3 3" xfId="6717" xr:uid="{00000000-0005-0000-0000-0000538F0000}"/>
    <cellStyle name="Normal 14 12 3 3 2" xfId="14182" xr:uid="{00000000-0005-0000-0000-0000548F0000}"/>
    <cellStyle name="Normal 14 12 3 3 2 2" xfId="48341" xr:uid="{00000000-0005-0000-0000-0000558F0000}"/>
    <cellStyle name="Normal 14 12 3 3 2 3" xfId="35021" xr:uid="{00000000-0005-0000-0000-0000568F0000}"/>
    <cellStyle name="Normal 14 12 3 3 3" xfId="27568" xr:uid="{00000000-0005-0000-0000-0000578F0000}"/>
    <cellStyle name="Normal 14 12 3 3 4" xfId="40890" xr:uid="{00000000-0005-0000-0000-0000588F0000}"/>
    <cellStyle name="Normal 14 12 3 3 5" xfId="21714" xr:uid="{00000000-0005-0000-0000-0000598F0000}"/>
    <cellStyle name="Normal 14 12 3 4" xfId="11115" xr:uid="{00000000-0005-0000-0000-00005A8F0000}"/>
    <cellStyle name="Normal 14 12 3 4 2" xfId="31955" xr:uid="{00000000-0005-0000-0000-00005B8F0000}"/>
    <cellStyle name="Normal 14 12 3 4 3" xfId="45275" xr:uid="{00000000-0005-0000-0000-00005C8F0000}"/>
    <cellStyle name="Normal 14 12 3 4 4" xfId="18648" xr:uid="{00000000-0005-0000-0000-00005D8F0000}"/>
    <cellStyle name="Normal 14 12 3 5" xfId="8331" xr:uid="{00000000-0005-0000-0000-00005E8F0000}"/>
    <cellStyle name="Normal 14 12 3 5 2" xfId="42502" xr:uid="{00000000-0005-0000-0000-00005F8F0000}"/>
    <cellStyle name="Normal 14 12 3 5 3" xfId="29182" xr:uid="{00000000-0005-0000-0000-0000608F0000}"/>
    <cellStyle name="Normal 14 12 3 6" xfId="24502" xr:uid="{00000000-0005-0000-0000-0000618F0000}"/>
    <cellStyle name="Normal 14 12 3 7" xfId="37824" xr:uid="{00000000-0005-0000-0000-0000628F0000}"/>
    <cellStyle name="Normal 14 12 3 8" xfId="15875" xr:uid="{00000000-0005-0000-0000-0000638F0000}"/>
    <cellStyle name="Normal 14 12 4" xfId="2748" xr:uid="{00000000-0005-0000-0000-0000648F0000}"/>
    <cellStyle name="Normal 14 12 4 2" xfId="10255" xr:uid="{00000000-0005-0000-0000-0000658F0000}"/>
    <cellStyle name="Normal 14 12 4 2 2" xfId="44415" xr:uid="{00000000-0005-0000-0000-0000668F0000}"/>
    <cellStyle name="Normal 14 12 4 2 3" xfId="31095" xr:uid="{00000000-0005-0000-0000-0000678F0000}"/>
    <cellStyle name="Normal 14 12 4 3" xfId="23642" xr:uid="{00000000-0005-0000-0000-0000688F0000}"/>
    <cellStyle name="Normal 14 12 4 4" xfId="36964" xr:uid="{00000000-0005-0000-0000-0000698F0000}"/>
    <cellStyle name="Normal 14 12 4 5" xfId="17788" xr:uid="{00000000-0005-0000-0000-00006A8F0000}"/>
    <cellStyle name="Normal 14 12 5" xfId="4307" xr:uid="{00000000-0005-0000-0000-00006B8F0000}"/>
    <cellStyle name="Normal 14 12 5 2" xfId="11772" xr:uid="{00000000-0005-0000-0000-00006C8F0000}"/>
    <cellStyle name="Normal 14 12 5 2 2" xfId="45931" xr:uid="{00000000-0005-0000-0000-00006D8F0000}"/>
    <cellStyle name="Normal 14 12 5 2 3" xfId="32611" xr:uid="{00000000-0005-0000-0000-00006E8F0000}"/>
    <cellStyle name="Normal 14 12 5 3" xfId="25158" xr:uid="{00000000-0005-0000-0000-00006F8F0000}"/>
    <cellStyle name="Normal 14 12 5 4" xfId="38480" xr:uid="{00000000-0005-0000-0000-0000708F0000}"/>
    <cellStyle name="Normal 14 12 5 5" xfId="19304" xr:uid="{00000000-0005-0000-0000-0000718F0000}"/>
    <cellStyle name="Normal 14 12 6" xfId="5838" xr:uid="{00000000-0005-0000-0000-0000728F0000}"/>
    <cellStyle name="Normal 14 12 6 2" xfId="13303" xr:uid="{00000000-0005-0000-0000-0000738F0000}"/>
    <cellStyle name="Normal 14 12 6 2 2" xfId="47462" xr:uid="{00000000-0005-0000-0000-0000748F0000}"/>
    <cellStyle name="Normal 14 12 6 2 3" xfId="34142" xr:uid="{00000000-0005-0000-0000-0000758F0000}"/>
    <cellStyle name="Normal 14 12 6 3" xfId="26689" xr:uid="{00000000-0005-0000-0000-0000768F0000}"/>
    <cellStyle name="Normal 14 12 6 4" xfId="40011" xr:uid="{00000000-0005-0000-0000-0000778F0000}"/>
    <cellStyle name="Normal 14 12 6 5" xfId="20835" xr:uid="{00000000-0005-0000-0000-0000788F0000}"/>
    <cellStyle name="Normal 14 12 7" xfId="9605" xr:uid="{00000000-0005-0000-0000-0000798F0000}"/>
    <cellStyle name="Normal 14 12 7 2" xfId="30446" xr:uid="{00000000-0005-0000-0000-00007A8F0000}"/>
    <cellStyle name="Normal 14 12 7 3" xfId="43766" xr:uid="{00000000-0005-0000-0000-00007B8F0000}"/>
    <cellStyle name="Normal 14 12 7 4" xfId="17139" xr:uid="{00000000-0005-0000-0000-00007C8F0000}"/>
    <cellStyle name="Normal 14 12 8" xfId="7464" xr:uid="{00000000-0005-0000-0000-00007D8F0000}"/>
    <cellStyle name="Normal 14 12 8 2" xfId="41635" xr:uid="{00000000-0005-0000-0000-00007E8F0000}"/>
    <cellStyle name="Normal 14 12 8 3" xfId="28315" xr:uid="{00000000-0005-0000-0000-00007F8F0000}"/>
    <cellStyle name="Normal 14 12 9" xfId="22993" xr:uid="{00000000-0005-0000-0000-0000808F0000}"/>
    <cellStyle name="Normal 14 13" xfId="2417" xr:uid="{00000000-0005-0000-0000-0000818F0000}"/>
    <cellStyle name="Normal 14 13 10" xfId="15033" xr:uid="{00000000-0005-0000-0000-0000828F0000}"/>
    <cellStyle name="Normal 14 13 2" xfId="3955" xr:uid="{00000000-0005-0000-0000-0000838F0000}"/>
    <cellStyle name="Normal 14 13 2 2" xfId="5479" xr:uid="{00000000-0005-0000-0000-0000848F0000}"/>
    <cellStyle name="Normal 14 13 2 2 2" xfId="12944" xr:uid="{00000000-0005-0000-0000-0000858F0000}"/>
    <cellStyle name="Normal 14 13 2 2 2 2" xfId="47103" xr:uid="{00000000-0005-0000-0000-0000868F0000}"/>
    <cellStyle name="Normal 14 13 2 2 2 3" xfId="33783" xr:uid="{00000000-0005-0000-0000-0000878F0000}"/>
    <cellStyle name="Normal 14 13 2 2 3" xfId="26330" xr:uid="{00000000-0005-0000-0000-0000888F0000}"/>
    <cellStyle name="Normal 14 13 2 2 4" xfId="39652" xr:uid="{00000000-0005-0000-0000-0000898F0000}"/>
    <cellStyle name="Normal 14 13 2 2 5" xfId="20476" xr:uid="{00000000-0005-0000-0000-00008A8F0000}"/>
    <cellStyle name="Normal 14 13 2 3" xfId="7022" xr:uid="{00000000-0005-0000-0000-00008B8F0000}"/>
    <cellStyle name="Normal 14 13 2 3 2" xfId="14487" xr:uid="{00000000-0005-0000-0000-00008C8F0000}"/>
    <cellStyle name="Normal 14 13 2 3 2 2" xfId="48646" xr:uid="{00000000-0005-0000-0000-00008D8F0000}"/>
    <cellStyle name="Normal 14 13 2 3 2 3" xfId="35326" xr:uid="{00000000-0005-0000-0000-00008E8F0000}"/>
    <cellStyle name="Normal 14 13 2 3 3" xfId="27873" xr:uid="{00000000-0005-0000-0000-00008F8F0000}"/>
    <cellStyle name="Normal 14 13 2 3 4" xfId="41195" xr:uid="{00000000-0005-0000-0000-0000908F0000}"/>
    <cellStyle name="Normal 14 13 2 3 5" xfId="22019" xr:uid="{00000000-0005-0000-0000-0000918F0000}"/>
    <cellStyle name="Normal 14 13 2 4" xfId="11420" xr:uid="{00000000-0005-0000-0000-0000928F0000}"/>
    <cellStyle name="Normal 14 13 2 4 2" xfId="32260" xr:uid="{00000000-0005-0000-0000-0000938F0000}"/>
    <cellStyle name="Normal 14 13 2 4 3" xfId="45580" xr:uid="{00000000-0005-0000-0000-0000948F0000}"/>
    <cellStyle name="Normal 14 13 2 4 4" xfId="18953" xr:uid="{00000000-0005-0000-0000-0000958F0000}"/>
    <cellStyle name="Normal 14 13 2 5" xfId="8636" xr:uid="{00000000-0005-0000-0000-0000968F0000}"/>
    <cellStyle name="Normal 14 13 2 5 2" xfId="42807" xr:uid="{00000000-0005-0000-0000-0000978F0000}"/>
    <cellStyle name="Normal 14 13 2 5 3" xfId="29487" xr:uid="{00000000-0005-0000-0000-0000988F0000}"/>
    <cellStyle name="Normal 14 13 2 6" xfId="24807" xr:uid="{00000000-0005-0000-0000-0000998F0000}"/>
    <cellStyle name="Normal 14 13 2 7" xfId="38129" xr:uid="{00000000-0005-0000-0000-00009A8F0000}"/>
    <cellStyle name="Normal 14 13 2 8" xfId="16180" xr:uid="{00000000-0005-0000-0000-00009B8F0000}"/>
    <cellStyle name="Normal 14 13 3" xfId="2773" xr:uid="{00000000-0005-0000-0000-00009C8F0000}"/>
    <cellStyle name="Normal 14 13 3 2" xfId="10280" xr:uid="{00000000-0005-0000-0000-00009D8F0000}"/>
    <cellStyle name="Normal 14 13 3 2 2" xfId="44440" xr:uid="{00000000-0005-0000-0000-00009E8F0000}"/>
    <cellStyle name="Normal 14 13 3 2 3" xfId="31120" xr:uid="{00000000-0005-0000-0000-00009F8F0000}"/>
    <cellStyle name="Normal 14 13 3 3" xfId="23667" xr:uid="{00000000-0005-0000-0000-0000A08F0000}"/>
    <cellStyle name="Normal 14 13 3 4" xfId="36989" xr:uid="{00000000-0005-0000-0000-0000A18F0000}"/>
    <cellStyle name="Normal 14 13 3 5" xfId="17813" xr:uid="{00000000-0005-0000-0000-0000A28F0000}"/>
    <cellStyle name="Normal 14 13 4" xfId="4332" xr:uid="{00000000-0005-0000-0000-0000A38F0000}"/>
    <cellStyle name="Normal 14 13 4 2" xfId="11797" xr:uid="{00000000-0005-0000-0000-0000A48F0000}"/>
    <cellStyle name="Normal 14 13 4 2 2" xfId="45956" xr:uid="{00000000-0005-0000-0000-0000A58F0000}"/>
    <cellStyle name="Normal 14 13 4 2 3" xfId="32636" xr:uid="{00000000-0005-0000-0000-0000A68F0000}"/>
    <cellStyle name="Normal 14 13 4 3" xfId="25183" xr:uid="{00000000-0005-0000-0000-0000A78F0000}"/>
    <cellStyle name="Normal 14 13 4 4" xfId="38505" xr:uid="{00000000-0005-0000-0000-0000A88F0000}"/>
    <cellStyle name="Normal 14 13 4 5" xfId="19329" xr:uid="{00000000-0005-0000-0000-0000A98F0000}"/>
    <cellStyle name="Normal 14 13 5" xfId="5863" xr:uid="{00000000-0005-0000-0000-0000AA8F0000}"/>
    <cellStyle name="Normal 14 13 5 2" xfId="13328" xr:uid="{00000000-0005-0000-0000-0000AB8F0000}"/>
    <cellStyle name="Normal 14 13 5 2 2" xfId="47487" xr:uid="{00000000-0005-0000-0000-0000AC8F0000}"/>
    <cellStyle name="Normal 14 13 5 2 3" xfId="34167" xr:uid="{00000000-0005-0000-0000-0000AD8F0000}"/>
    <cellStyle name="Normal 14 13 5 3" xfId="26714" xr:uid="{00000000-0005-0000-0000-0000AE8F0000}"/>
    <cellStyle name="Normal 14 13 5 4" xfId="40036" xr:uid="{00000000-0005-0000-0000-0000AF8F0000}"/>
    <cellStyle name="Normal 14 13 5 5" xfId="20860" xr:uid="{00000000-0005-0000-0000-0000B08F0000}"/>
    <cellStyle name="Normal 14 13 6" xfId="9924" xr:uid="{00000000-0005-0000-0000-0000B18F0000}"/>
    <cellStyle name="Normal 14 13 6 2" xfId="30765" xr:uid="{00000000-0005-0000-0000-0000B28F0000}"/>
    <cellStyle name="Normal 14 13 6 3" xfId="44085" xr:uid="{00000000-0005-0000-0000-0000B38F0000}"/>
    <cellStyle name="Normal 14 13 6 4" xfId="17458" xr:uid="{00000000-0005-0000-0000-0000B48F0000}"/>
    <cellStyle name="Normal 14 13 7" xfId="7489" xr:uid="{00000000-0005-0000-0000-0000B58F0000}"/>
    <cellStyle name="Normal 14 13 7 2" xfId="41660" xr:uid="{00000000-0005-0000-0000-0000B68F0000}"/>
    <cellStyle name="Normal 14 13 7 3" xfId="28340" xr:uid="{00000000-0005-0000-0000-0000B78F0000}"/>
    <cellStyle name="Normal 14 13 8" xfId="23312" xr:uid="{00000000-0005-0000-0000-0000B88F0000}"/>
    <cellStyle name="Normal 14 13 9" xfId="36634" xr:uid="{00000000-0005-0000-0000-0000B98F0000}"/>
    <cellStyle name="Normal 14 14" xfId="2457" xr:uid="{00000000-0005-0000-0000-0000BA8F0000}"/>
    <cellStyle name="Normal 14 14 10" xfId="15073" xr:uid="{00000000-0005-0000-0000-0000BB8F0000}"/>
    <cellStyle name="Normal 14 14 2" xfId="3995" xr:uid="{00000000-0005-0000-0000-0000BC8F0000}"/>
    <cellStyle name="Normal 14 14 2 2" xfId="5519" xr:uid="{00000000-0005-0000-0000-0000BD8F0000}"/>
    <cellStyle name="Normal 14 14 2 2 2" xfId="12984" xr:uid="{00000000-0005-0000-0000-0000BE8F0000}"/>
    <cellStyle name="Normal 14 14 2 2 2 2" xfId="47143" xr:uid="{00000000-0005-0000-0000-0000BF8F0000}"/>
    <cellStyle name="Normal 14 14 2 2 2 3" xfId="33823" xr:uid="{00000000-0005-0000-0000-0000C08F0000}"/>
    <cellStyle name="Normal 14 14 2 2 3" xfId="26370" xr:uid="{00000000-0005-0000-0000-0000C18F0000}"/>
    <cellStyle name="Normal 14 14 2 2 4" xfId="39692" xr:uid="{00000000-0005-0000-0000-0000C28F0000}"/>
    <cellStyle name="Normal 14 14 2 2 5" xfId="20516" xr:uid="{00000000-0005-0000-0000-0000C38F0000}"/>
    <cellStyle name="Normal 14 14 2 3" xfId="7062" xr:uid="{00000000-0005-0000-0000-0000C48F0000}"/>
    <cellStyle name="Normal 14 14 2 3 2" xfId="14527" xr:uid="{00000000-0005-0000-0000-0000C58F0000}"/>
    <cellStyle name="Normal 14 14 2 3 2 2" xfId="48686" xr:uid="{00000000-0005-0000-0000-0000C68F0000}"/>
    <cellStyle name="Normal 14 14 2 3 2 3" xfId="35366" xr:uid="{00000000-0005-0000-0000-0000C78F0000}"/>
    <cellStyle name="Normal 14 14 2 3 3" xfId="27913" xr:uid="{00000000-0005-0000-0000-0000C88F0000}"/>
    <cellStyle name="Normal 14 14 2 3 4" xfId="41235" xr:uid="{00000000-0005-0000-0000-0000C98F0000}"/>
    <cellStyle name="Normal 14 14 2 3 5" xfId="22059" xr:uid="{00000000-0005-0000-0000-0000CA8F0000}"/>
    <cellStyle name="Normal 14 14 2 4" xfId="11460" xr:uid="{00000000-0005-0000-0000-0000CB8F0000}"/>
    <cellStyle name="Normal 14 14 2 4 2" xfId="32300" xr:uid="{00000000-0005-0000-0000-0000CC8F0000}"/>
    <cellStyle name="Normal 14 14 2 4 3" xfId="45620" xr:uid="{00000000-0005-0000-0000-0000CD8F0000}"/>
    <cellStyle name="Normal 14 14 2 4 4" xfId="18993" xr:uid="{00000000-0005-0000-0000-0000CE8F0000}"/>
    <cellStyle name="Normal 14 14 2 5" xfId="8676" xr:uid="{00000000-0005-0000-0000-0000CF8F0000}"/>
    <cellStyle name="Normal 14 14 2 5 2" xfId="42847" xr:uid="{00000000-0005-0000-0000-0000D08F0000}"/>
    <cellStyle name="Normal 14 14 2 5 3" xfId="29527" xr:uid="{00000000-0005-0000-0000-0000D18F0000}"/>
    <cellStyle name="Normal 14 14 2 6" xfId="24847" xr:uid="{00000000-0005-0000-0000-0000D28F0000}"/>
    <cellStyle name="Normal 14 14 2 7" xfId="38169" xr:uid="{00000000-0005-0000-0000-0000D38F0000}"/>
    <cellStyle name="Normal 14 14 2 8" xfId="16220" xr:uid="{00000000-0005-0000-0000-0000D48F0000}"/>
    <cellStyle name="Normal 14 14 3" xfId="2813" xr:uid="{00000000-0005-0000-0000-0000D58F0000}"/>
    <cellStyle name="Normal 14 14 3 2" xfId="10320" xr:uid="{00000000-0005-0000-0000-0000D68F0000}"/>
    <cellStyle name="Normal 14 14 3 2 2" xfId="44480" xr:uid="{00000000-0005-0000-0000-0000D78F0000}"/>
    <cellStyle name="Normal 14 14 3 2 3" xfId="31160" xr:uid="{00000000-0005-0000-0000-0000D88F0000}"/>
    <cellStyle name="Normal 14 14 3 3" xfId="23707" xr:uid="{00000000-0005-0000-0000-0000D98F0000}"/>
    <cellStyle name="Normal 14 14 3 4" xfId="37029" xr:uid="{00000000-0005-0000-0000-0000DA8F0000}"/>
    <cellStyle name="Normal 14 14 3 5" xfId="17853" xr:uid="{00000000-0005-0000-0000-0000DB8F0000}"/>
    <cellStyle name="Normal 14 14 4" xfId="4372" xr:uid="{00000000-0005-0000-0000-0000DC8F0000}"/>
    <cellStyle name="Normal 14 14 4 2" xfId="11837" xr:uid="{00000000-0005-0000-0000-0000DD8F0000}"/>
    <cellStyle name="Normal 14 14 4 2 2" xfId="45996" xr:uid="{00000000-0005-0000-0000-0000DE8F0000}"/>
    <cellStyle name="Normal 14 14 4 2 3" xfId="32676" xr:uid="{00000000-0005-0000-0000-0000DF8F0000}"/>
    <cellStyle name="Normal 14 14 4 3" xfId="25223" xr:uid="{00000000-0005-0000-0000-0000E08F0000}"/>
    <cellStyle name="Normal 14 14 4 4" xfId="38545" xr:uid="{00000000-0005-0000-0000-0000E18F0000}"/>
    <cellStyle name="Normal 14 14 4 5" xfId="19369" xr:uid="{00000000-0005-0000-0000-0000E28F0000}"/>
    <cellStyle name="Normal 14 14 5" xfId="5903" xr:uid="{00000000-0005-0000-0000-0000E38F0000}"/>
    <cellStyle name="Normal 14 14 5 2" xfId="13368" xr:uid="{00000000-0005-0000-0000-0000E48F0000}"/>
    <cellStyle name="Normal 14 14 5 2 2" xfId="47527" xr:uid="{00000000-0005-0000-0000-0000E58F0000}"/>
    <cellStyle name="Normal 14 14 5 2 3" xfId="34207" xr:uid="{00000000-0005-0000-0000-0000E68F0000}"/>
    <cellStyle name="Normal 14 14 5 3" xfId="26754" xr:uid="{00000000-0005-0000-0000-0000E78F0000}"/>
    <cellStyle name="Normal 14 14 5 4" xfId="40076" xr:uid="{00000000-0005-0000-0000-0000E88F0000}"/>
    <cellStyle name="Normal 14 14 5 5" xfId="20900" xr:uid="{00000000-0005-0000-0000-0000E98F0000}"/>
    <cellStyle name="Normal 14 14 6" xfId="9964" xr:uid="{00000000-0005-0000-0000-0000EA8F0000}"/>
    <cellStyle name="Normal 14 14 6 2" xfId="30805" xr:uid="{00000000-0005-0000-0000-0000EB8F0000}"/>
    <cellStyle name="Normal 14 14 6 3" xfId="44125" xr:uid="{00000000-0005-0000-0000-0000EC8F0000}"/>
    <cellStyle name="Normal 14 14 6 4" xfId="17498" xr:uid="{00000000-0005-0000-0000-0000ED8F0000}"/>
    <cellStyle name="Normal 14 14 7" xfId="7529" xr:uid="{00000000-0005-0000-0000-0000EE8F0000}"/>
    <cellStyle name="Normal 14 14 7 2" xfId="41700" xr:uid="{00000000-0005-0000-0000-0000EF8F0000}"/>
    <cellStyle name="Normal 14 14 7 3" xfId="28380" xr:uid="{00000000-0005-0000-0000-0000F08F0000}"/>
    <cellStyle name="Normal 14 14 8" xfId="23352" xr:uid="{00000000-0005-0000-0000-0000F18F0000}"/>
    <cellStyle name="Normal 14 14 9" xfId="36674" xr:uid="{00000000-0005-0000-0000-0000F28F0000}"/>
    <cellStyle name="Normal 14 15" xfId="2497" xr:uid="{00000000-0005-0000-0000-0000F38F0000}"/>
    <cellStyle name="Normal 14 15 2" xfId="4403" xr:uid="{00000000-0005-0000-0000-0000F48F0000}"/>
    <cellStyle name="Normal 14 15 2 2" xfId="11868" xr:uid="{00000000-0005-0000-0000-0000F58F0000}"/>
    <cellStyle name="Normal 14 15 2 2 2" xfId="46027" xr:uid="{00000000-0005-0000-0000-0000F68F0000}"/>
    <cellStyle name="Normal 14 15 2 2 3" xfId="32707" xr:uid="{00000000-0005-0000-0000-0000F78F0000}"/>
    <cellStyle name="Normal 14 15 2 3" xfId="25254" xr:uid="{00000000-0005-0000-0000-0000F88F0000}"/>
    <cellStyle name="Normal 14 15 2 4" xfId="38576" xr:uid="{00000000-0005-0000-0000-0000F98F0000}"/>
    <cellStyle name="Normal 14 15 2 5" xfId="19400" xr:uid="{00000000-0005-0000-0000-0000FA8F0000}"/>
    <cellStyle name="Normal 14 15 3" xfId="5946" xr:uid="{00000000-0005-0000-0000-0000FB8F0000}"/>
    <cellStyle name="Normal 14 15 3 2" xfId="13411" xr:uid="{00000000-0005-0000-0000-0000FC8F0000}"/>
    <cellStyle name="Normal 14 15 3 2 2" xfId="47570" xr:uid="{00000000-0005-0000-0000-0000FD8F0000}"/>
    <cellStyle name="Normal 14 15 3 2 3" xfId="34250" xr:uid="{00000000-0005-0000-0000-0000FE8F0000}"/>
    <cellStyle name="Normal 14 15 3 3" xfId="26797" xr:uid="{00000000-0005-0000-0000-0000FF8F0000}"/>
    <cellStyle name="Normal 14 15 3 4" xfId="40119" xr:uid="{00000000-0005-0000-0000-000000900000}"/>
    <cellStyle name="Normal 14 15 3 5" xfId="20943" xr:uid="{00000000-0005-0000-0000-000001900000}"/>
    <cellStyle name="Normal 14 15 4" xfId="10004" xr:uid="{00000000-0005-0000-0000-000002900000}"/>
    <cellStyle name="Normal 14 15 4 2" xfId="30844" xr:uid="{00000000-0005-0000-0000-000003900000}"/>
    <cellStyle name="Normal 14 15 4 3" xfId="44164" xr:uid="{00000000-0005-0000-0000-000004900000}"/>
    <cellStyle name="Normal 14 15 4 4" xfId="17537" xr:uid="{00000000-0005-0000-0000-000005900000}"/>
    <cellStyle name="Normal 14 15 5" xfId="7560" xr:uid="{00000000-0005-0000-0000-000006900000}"/>
    <cellStyle name="Normal 14 15 5 2" xfId="41731" xr:uid="{00000000-0005-0000-0000-000007900000}"/>
    <cellStyle name="Normal 14 15 5 3" xfId="28411" xr:uid="{00000000-0005-0000-0000-000008900000}"/>
    <cellStyle name="Normal 14 15 6" xfId="23391" xr:uid="{00000000-0005-0000-0000-000009900000}"/>
    <cellStyle name="Normal 14 15 7" xfId="36713" xr:uid="{00000000-0005-0000-0000-00000A900000}"/>
    <cellStyle name="Normal 14 15 8" xfId="15104" xr:uid="{00000000-0005-0000-0000-00000B900000}"/>
    <cellStyle name="Normal 14 16" xfId="4009" xr:uid="{00000000-0005-0000-0000-00000C900000}"/>
    <cellStyle name="Normal 14 16 2" xfId="5555" xr:uid="{00000000-0005-0000-0000-00000D900000}"/>
    <cellStyle name="Normal 14 16 2 2" xfId="13020" xr:uid="{00000000-0005-0000-0000-00000E900000}"/>
    <cellStyle name="Normal 14 16 2 2 2" xfId="47179" xr:uid="{00000000-0005-0000-0000-00000F900000}"/>
    <cellStyle name="Normal 14 16 2 2 3" xfId="33859" xr:uid="{00000000-0005-0000-0000-000010900000}"/>
    <cellStyle name="Normal 14 16 2 3" xfId="26406" xr:uid="{00000000-0005-0000-0000-000011900000}"/>
    <cellStyle name="Normal 14 16 2 4" xfId="39728" xr:uid="{00000000-0005-0000-0000-000012900000}"/>
    <cellStyle name="Normal 14 16 2 5" xfId="20552" xr:uid="{00000000-0005-0000-0000-000013900000}"/>
    <cellStyle name="Normal 14 16 3" xfId="7098" xr:uid="{00000000-0005-0000-0000-000014900000}"/>
    <cellStyle name="Normal 14 16 3 2" xfId="14563" xr:uid="{00000000-0005-0000-0000-000015900000}"/>
    <cellStyle name="Normal 14 16 3 2 2" xfId="48722" xr:uid="{00000000-0005-0000-0000-000016900000}"/>
    <cellStyle name="Normal 14 16 3 2 3" xfId="35402" xr:uid="{00000000-0005-0000-0000-000017900000}"/>
    <cellStyle name="Normal 14 16 3 3" xfId="27949" xr:uid="{00000000-0005-0000-0000-000018900000}"/>
    <cellStyle name="Normal 14 16 3 4" xfId="41271" xr:uid="{00000000-0005-0000-0000-000019900000}"/>
    <cellStyle name="Normal 14 16 3 5" xfId="22095" xr:uid="{00000000-0005-0000-0000-00001A900000}"/>
    <cellStyle name="Normal 14 16 4" xfId="11474" xr:uid="{00000000-0005-0000-0000-00001B900000}"/>
    <cellStyle name="Normal 14 16 4 2" xfId="32314" xr:uid="{00000000-0005-0000-0000-00001C900000}"/>
    <cellStyle name="Normal 14 16 4 3" xfId="45634" xr:uid="{00000000-0005-0000-0000-00001D900000}"/>
    <cellStyle name="Normal 14 16 4 4" xfId="19007" xr:uid="{00000000-0005-0000-0000-00001E900000}"/>
    <cellStyle name="Normal 14 16 5" xfId="8712" xr:uid="{00000000-0005-0000-0000-00001F900000}"/>
    <cellStyle name="Normal 14 16 5 2" xfId="42883" xr:uid="{00000000-0005-0000-0000-000020900000}"/>
    <cellStyle name="Normal 14 16 5 3" xfId="29563" xr:uid="{00000000-0005-0000-0000-000021900000}"/>
    <cellStyle name="Normal 14 16 6" xfId="24861" xr:uid="{00000000-0005-0000-0000-000022900000}"/>
    <cellStyle name="Normal 14 16 7" xfId="38183" xr:uid="{00000000-0005-0000-0000-000023900000}"/>
    <cellStyle name="Normal 14 16 8" xfId="16256" xr:uid="{00000000-0005-0000-0000-000024900000}"/>
    <cellStyle name="Normal 14 17" xfId="4039" xr:uid="{00000000-0005-0000-0000-000025900000}"/>
    <cellStyle name="Normal 14 17 2" xfId="7132" xr:uid="{00000000-0005-0000-0000-000026900000}"/>
    <cellStyle name="Normal 14 17 2 2" xfId="14597" xr:uid="{00000000-0005-0000-0000-000027900000}"/>
    <cellStyle name="Normal 14 17 2 2 2" xfId="48756" xr:uid="{00000000-0005-0000-0000-000028900000}"/>
    <cellStyle name="Normal 14 17 2 2 3" xfId="35436" xr:uid="{00000000-0005-0000-0000-000029900000}"/>
    <cellStyle name="Normal 14 17 2 3" xfId="27983" xr:uid="{00000000-0005-0000-0000-00002A900000}"/>
    <cellStyle name="Normal 14 17 2 4" xfId="41305" xr:uid="{00000000-0005-0000-0000-00002B900000}"/>
    <cellStyle name="Normal 14 17 2 5" xfId="22129" xr:uid="{00000000-0005-0000-0000-00002C900000}"/>
    <cellStyle name="Normal 14 17 3" xfId="11504" xr:uid="{00000000-0005-0000-0000-00002D900000}"/>
    <cellStyle name="Normal 14 17 3 2" xfId="32344" xr:uid="{00000000-0005-0000-0000-00002E900000}"/>
    <cellStyle name="Normal 14 17 3 3" xfId="45664" xr:uid="{00000000-0005-0000-0000-00002F900000}"/>
    <cellStyle name="Normal 14 17 3 4" xfId="19037" xr:uid="{00000000-0005-0000-0000-000030900000}"/>
    <cellStyle name="Normal 14 17 4" xfId="8746" xr:uid="{00000000-0005-0000-0000-000031900000}"/>
    <cellStyle name="Normal 14 17 4 2" xfId="42917" xr:uid="{00000000-0005-0000-0000-000032900000}"/>
    <cellStyle name="Normal 14 17 4 3" xfId="29597" xr:uid="{00000000-0005-0000-0000-000033900000}"/>
    <cellStyle name="Normal 14 17 5" xfId="24891" xr:uid="{00000000-0005-0000-0000-000034900000}"/>
    <cellStyle name="Normal 14 17 6" xfId="38213" xr:uid="{00000000-0005-0000-0000-000035900000}"/>
    <cellStyle name="Normal 14 17 7" xfId="16290" xr:uid="{00000000-0005-0000-0000-000036900000}"/>
    <cellStyle name="Normal 14 18" xfId="7176" xr:uid="{00000000-0005-0000-0000-000037900000}"/>
    <cellStyle name="Normal 14 18 2" xfId="14641" xr:uid="{00000000-0005-0000-0000-000038900000}"/>
    <cellStyle name="Normal 14 18 2 2" xfId="35480" xr:uid="{00000000-0005-0000-0000-000039900000}"/>
    <cellStyle name="Normal 14 18 2 3" xfId="48800" xr:uid="{00000000-0005-0000-0000-00003A900000}"/>
    <cellStyle name="Normal 14 18 2 4" xfId="22173" xr:uid="{00000000-0005-0000-0000-00003B900000}"/>
    <cellStyle name="Normal 14 18 3" xfId="8777" xr:uid="{00000000-0005-0000-0000-00003C900000}"/>
    <cellStyle name="Normal 14 18 3 2" xfId="42948" xr:uid="{00000000-0005-0000-0000-00003D900000}"/>
    <cellStyle name="Normal 14 18 3 3" xfId="29628" xr:uid="{00000000-0005-0000-0000-00003E900000}"/>
    <cellStyle name="Normal 14 18 4" xfId="28027" xr:uid="{00000000-0005-0000-0000-00003F900000}"/>
    <cellStyle name="Normal 14 18 5" xfId="41349" xr:uid="{00000000-0005-0000-0000-000040900000}"/>
    <cellStyle name="Normal 14 18 6" xfId="16321" xr:uid="{00000000-0005-0000-0000-000041900000}"/>
    <cellStyle name="Normal 14 19" xfId="8799" xr:uid="{00000000-0005-0000-0000-000042900000}"/>
    <cellStyle name="Normal 14 19 2" xfId="29650" xr:uid="{00000000-0005-0000-0000-000043900000}"/>
    <cellStyle name="Normal 14 19 3" xfId="42970" xr:uid="{00000000-0005-0000-0000-000044900000}"/>
    <cellStyle name="Normal 14 19 4" xfId="16343" xr:uid="{00000000-0005-0000-0000-000045900000}"/>
    <cellStyle name="Normal 14 2" xfId="157" xr:uid="{00000000-0005-0000-0000-000046900000}"/>
    <cellStyle name="Normal 14 2 10" xfId="5592" xr:uid="{00000000-0005-0000-0000-000047900000}"/>
    <cellStyle name="Normal 14 2 10 2" xfId="13057" xr:uid="{00000000-0005-0000-0000-000048900000}"/>
    <cellStyle name="Normal 14 2 10 2 2" xfId="47216" xr:uid="{00000000-0005-0000-0000-000049900000}"/>
    <cellStyle name="Normal 14 2 10 2 3" xfId="33896" xr:uid="{00000000-0005-0000-0000-00004A900000}"/>
    <cellStyle name="Normal 14 2 10 3" xfId="26443" xr:uid="{00000000-0005-0000-0000-00004B900000}"/>
    <cellStyle name="Normal 14 2 10 4" xfId="39765" xr:uid="{00000000-0005-0000-0000-00004C900000}"/>
    <cellStyle name="Normal 14 2 10 5" xfId="20589" xr:uid="{00000000-0005-0000-0000-00004D900000}"/>
    <cellStyle name="Normal 14 2 11" xfId="8861" xr:uid="{00000000-0005-0000-0000-00004E900000}"/>
    <cellStyle name="Normal 14 2 11 2" xfId="29702" xr:uid="{00000000-0005-0000-0000-00004F900000}"/>
    <cellStyle name="Normal 14 2 11 3" xfId="43022" xr:uid="{00000000-0005-0000-0000-000050900000}"/>
    <cellStyle name="Normal 14 2 11 4" xfId="16395" xr:uid="{00000000-0005-0000-0000-000051900000}"/>
    <cellStyle name="Normal 14 2 12" xfId="7216" xr:uid="{00000000-0005-0000-0000-000052900000}"/>
    <cellStyle name="Normal 14 2 12 2" xfId="41389" xr:uid="{00000000-0005-0000-0000-000053900000}"/>
    <cellStyle name="Normal 14 2 12 3" xfId="28067" xr:uid="{00000000-0005-0000-0000-000054900000}"/>
    <cellStyle name="Normal 14 2 13" xfId="22246" xr:uid="{00000000-0005-0000-0000-000055900000}"/>
    <cellStyle name="Normal 14 2 14" xfId="35570" xr:uid="{00000000-0005-0000-0000-000056900000}"/>
    <cellStyle name="Normal 14 2 15" xfId="14762" xr:uid="{00000000-0005-0000-0000-000057900000}"/>
    <cellStyle name="Normal 14 2 2" xfId="609" xr:uid="{00000000-0005-0000-0000-000058900000}"/>
    <cellStyle name="Normal 14 2 2 10" xfId="7303" xr:uid="{00000000-0005-0000-0000-000059900000}"/>
    <cellStyle name="Normal 14 2 2 10 2" xfId="41475" xr:uid="{00000000-0005-0000-0000-00005A900000}"/>
    <cellStyle name="Normal 14 2 2 10 3" xfId="28154" xr:uid="{00000000-0005-0000-0000-00005B900000}"/>
    <cellStyle name="Normal 14 2 2 11" xfId="22370" xr:uid="{00000000-0005-0000-0000-00005C900000}"/>
    <cellStyle name="Normal 14 2 2 12" xfId="35694" xr:uid="{00000000-0005-0000-0000-00005D900000}"/>
    <cellStyle name="Normal 14 2 2 13" xfId="14848" xr:uid="{00000000-0005-0000-0000-00005E900000}"/>
    <cellStyle name="Normal 14 2 2 2" xfId="1420" xr:uid="{00000000-0005-0000-0000-00005F900000}"/>
    <cellStyle name="Normal 14 2 2 2 2" xfId="3244" xr:uid="{00000000-0005-0000-0000-000060900000}"/>
    <cellStyle name="Normal 14 2 2 2 2 2" xfId="10709" xr:uid="{00000000-0005-0000-0000-000061900000}"/>
    <cellStyle name="Normal 14 2 2 2 2 2 2" xfId="44869" xr:uid="{00000000-0005-0000-0000-000062900000}"/>
    <cellStyle name="Normal 14 2 2 2 2 2 3" xfId="31549" xr:uid="{00000000-0005-0000-0000-000063900000}"/>
    <cellStyle name="Normal 14 2 2 2 2 3" xfId="24096" xr:uid="{00000000-0005-0000-0000-000064900000}"/>
    <cellStyle name="Normal 14 2 2 2 2 4" xfId="37418" xr:uid="{00000000-0005-0000-0000-000065900000}"/>
    <cellStyle name="Normal 14 2 2 2 2 5" xfId="18242" xr:uid="{00000000-0005-0000-0000-000066900000}"/>
    <cellStyle name="Normal 14 2 2 2 3" xfId="4768" xr:uid="{00000000-0005-0000-0000-000067900000}"/>
    <cellStyle name="Normal 14 2 2 2 3 2" xfId="12233" xr:uid="{00000000-0005-0000-0000-000068900000}"/>
    <cellStyle name="Normal 14 2 2 2 3 2 2" xfId="46392" xr:uid="{00000000-0005-0000-0000-000069900000}"/>
    <cellStyle name="Normal 14 2 2 2 3 2 3" xfId="33072" xr:uid="{00000000-0005-0000-0000-00006A900000}"/>
    <cellStyle name="Normal 14 2 2 2 3 3" xfId="25619" xr:uid="{00000000-0005-0000-0000-00006B900000}"/>
    <cellStyle name="Normal 14 2 2 2 3 4" xfId="38941" xr:uid="{00000000-0005-0000-0000-00006C900000}"/>
    <cellStyle name="Normal 14 2 2 2 3 5" xfId="19765" xr:uid="{00000000-0005-0000-0000-00006D900000}"/>
    <cellStyle name="Normal 14 2 2 2 4" xfId="6311" xr:uid="{00000000-0005-0000-0000-00006E900000}"/>
    <cellStyle name="Normal 14 2 2 2 4 2" xfId="13776" xr:uid="{00000000-0005-0000-0000-00006F900000}"/>
    <cellStyle name="Normal 14 2 2 2 4 2 2" xfId="47935" xr:uid="{00000000-0005-0000-0000-000070900000}"/>
    <cellStyle name="Normal 14 2 2 2 4 2 3" xfId="34615" xr:uid="{00000000-0005-0000-0000-000071900000}"/>
    <cellStyle name="Normal 14 2 2 2 4 3" xfId="27162" xr:uid="{00000000-0005-0000-0000-000072900000}"/>
    <cellStyle name="Normal 14 2 2 2 4 4" xfId="40484" xr:uid="{00000000-0005-0000-0000-000073900000}"/>
    <cellStyle name="Normal 14 2 2 2 4 5" xfId="21308" xr:uid="{00000000-0005-0000-0000-000074900000}"/>
    <cellStyle name="Normal 14 2 2 2 5" xfId="9199" xr:uid="{00000000-0005-0000-0000-000075900000}"/>
    <cellStyle name="Normal 14 2 2 2 5 2" xfId="30040" xr:uid="{00000000-0005-0000-0000-000076900000}"/>
    <cellStyle name="Normal 14 2 2 2 5 3" xfId="43360" xr:uid="{00000000-0005-0000-0000-000077900000}"/>
    <cellStyle name="Normal 14 2 2 2 5 4" xfId="16733" xr:uid="{00000000-0005-0000-0000-000078900000}"/>
    <cellStyle name="Normal 14 2 2 2 6" xfId="7925" xr:uid="{00000000-0005-0000-0000-000079900000}"/>
    <cellStyle name="Normal 14 2 2 2 6 2" xfId="42096" xr:uid="{00000000-0005-0000-0000-00007A900000}"/>
    <cellStyle name="Normal 14 2 2 2 6 3" xfId="28776" xr:uid="{00000000-0005-0000-0000-00007B900000}"/>
    <cellStyle name="Normal 14 2 2 2 7" xfId="22587" xr:uid="{00000000-0005-0000-0000-00007C900000}"/>
    <cellStyle name="Normal 14 2 2 2 8" xfId="35909" xr:uid="{00000000-0005-0000-0000-00007D900000}"/>
    <cellStyle name="Normal 14 2 2 2 9" xfId="15469" xr:uid="{00000000-0005-0000-0000-00007E900000}"/>
    <cellStyle name="Normal 14 2 2 3" xfId="1918" xr:uid="{00000000-0005-0000-0000-00007F900000}"/>
    <cellStyle name="Normal 14 2 2 3 2" xfId="3475" xr:uid="{00000000-0005-0000-0000-000080900000}"/>
    <cellStyle name="Normal 14 2 2 3 2 2" xfId="10940" xr:uid="{00000000-0005-0000-0000-000081900000}"/>
    <cellStyle name="Normal 14 2 2 3 2 2 2" xfId="45100" xr:uid="{00000000-0005-0000-0000-000082900000}"/>
    <cellStyle name="Normal 14 2 2 3 2 2 3" xfId="31780" xr:uid="{00000000-0005-0000-0000-000083900000}"/>
    <cellStyle name="Normal 14 2 2 3 2 3" xfId="24327" xr:uid="{00000000-0005-0000-0000-000084900000}"/>
    <cellStyle name="Normal 14 2 2 3 2 4" xfId="37649" xr:uid="{00000000-0005-0000-0000-000085900000}"/>
    <cellStyle name="Normal 14 2 2 3 2 5" xfId="18473" xr:uid="{00000000-0005-0000-0000-000086900000}"/>
    <cellStyle name="Normal 14 2 2 3 3" xfId="4999" xr:uid="{00000000-0005-0000-0000-000087900000}"/>
    <cellStyle name="Normal 14 2 2 3 3 2" xfId="12464" xr:uid="{00000000-0005-0000-0000-000088900000}"/>
    <cellStyle name="Normal 14 2 2 3 3 2 2" xfId="46623" xr:uid="{00000000-0005-0000-0000-000089900000}"/>
    <cellStyle name="Normal 14 2 2 3 3 2 3" xfId="33303" xr:uid="{00000000-0005-0000-0000-00008A900000}"/>
    <cellStyle name="Normal 14 2 2 3 3 3" xfId="25850" xr:uid="{00000000-0005-0000-0000-00008B900000}"/>
    <cellStyle name="Normal 14 2 2 3 3 4" xfId="39172" xr:uid="{00000000-0005-0000-0000-00008C900000}"/>
    <cellStyle name="Normal 14 2 2 3 3 5" xfId="19996" xr:uid="{00000000-0005-0000-0000-00008D900000}"/>
    <cellStyle name="Normal 14 2 2 3 4" xfId="6542" xr:uid="{00000000-0005-0000-0000-00008E900000}"/>
    <cellStyle name="Normal 14 2 2 3 4 2" xfId="14007" xr:uid="{00000000-0005-0000-0000-00008F900000}"/>
    <cellStyle name="Normal 14 2 2 3 4 2 2" xfId="48166" xr:uid="{00000000-0005-0000-0000-000090900000}"/>
    <cellStyle name="Normal 14 2 2 3 4 2 3" xfId="34846" xr:uid="{00000000-0005-0000-0000-000091900000}"/>
    <cellStyle name="Normal 14 2 2 3 4 3" xfId="27393" xr:uid="{00000000-0005-0000-0000-000092900000}"/>
    <cellStyle name="Normal 14 2 2 3 4 4" xfId="40715" xr:uid="{00000000-0005-0000-0000-000093900000}"/>
    <cellStyle name="Normal 14 2 2 3 4 5" xfId="21539" xr:uid="{00000000-0005-0000-0000-000094900000}"/>
    <cellStyle name="Normal 14 2 2 3 5" xfId="9430" xr:uid="{00000000-0005-0000-0000-000095900000}"/>
    <cellStyle name="Normal 14 2 2 3 5 2" xfId="30271" xr:uid="{00000000-0005-0000-0000-000096900000}"/>
    <cellStyle name="Normal 14 2 2 3 5 3" xfId="43591" xr:uid="{00000000-0005-0000-0000-000097900000}"/>
    <cellStyle name="Normal 14 2 2 3 5 4" xfId="16964" xr:uid="{00000000-0005-0000-0000-000098900000}"/>
    <cellStyle name="Normal 14 2 2 3 6" xfId="8156" xr:uid="{00000000-0005-0000-0000-000099900000}"/>
    <cellStyle name="Normal 14 2 2 3 6 2" xfId="42327" xr:uid="{00000000-0005-0000-0000-00009A900000}"/>
    <cellStyle name="Normal 14 2 2 3 6 3" xfId="29007" xr:uid="{00000000-0005-0000-0000-00009B900000}"/>
    <cellStyle name="Normal 14 2 2 3 7" xfId="22818" xr:uid="{00000000-0005-0000-0000-00009C900000}"/>
    <cellStyle name="Normal 14 2 2 3 8" xfId="36140" xr:uid="{00000000-0005-0000-0000-00009D900000}"/>
    <cellStyle name="Normal 14 2 2 3 9" xfId="15700" xr:uid="{00000000-0005-0000-0000-00009E900000}"/>
    <cellStyle name="Normal 14 2 2 4" xfId="2232" xr:uid="{00000000-0005-0000-0000-00009F900000}"/>
    <cellStyle name="Normal 14 2 2 4 2" xfId="3770" xr:uid="{00000000-0005-0000-0000-0000A0900000}"/>
    <cellStyle name="Normal 14 2 2 4 2 2" xfId="11235" xr:uid="{00000000-0005-0000-0000-0000A1900000}"/>
    <cellStyle name="Normal 14 2 2 4 2 2 2" xfId="45395" xr:uid="{00000000-0005-0000-0000-0000A2900000}"/>
    <cellStyle name="Normal 14 2 2 4 2 2 3" xfId="32075" xr:uid="{00000000-0005-0000-0000-0000A3900000}"/>
    <cellStyle name="Normal 14 2 2 4 2 3" xfId="24622" xr:uid="{00000000-0005-0000-0000-0000A4900000}"/>
    <cellStyle name="Normal 14 2 2 4 2 4" xfId="37944" xr:uid="{00000000-0005-0000-0000-0000A5900000}"/>
    <cellStyle name="Normal 14 2 2 4 2 5" xfId="18768" xr:uid="{00000000-0005-0000-0000-0000A6900000}"/>
    <cellStyle name="Normal 14 2 2 4 3" xfId="5294" xr:uid="{00000000-0005-0000-0000-0000A7900000}"/>
    <cellStyle name="Normal 14 2 2 4 3 2" xfId="12759" xr:uid="{00000000-0005-0000-0000-0000A8900000}"/>
    <cellStyle name="Normal 14 2 2 4 3 2 2" xfId="46918" xr:uid="{00000000-0005-0000-0000-0000A9900000}"/>
    <cellStyle name="Normal 14 2 2 4 3 2 3" xfId="33598" xr:uid="{00000000-0005-0000-0000-0000AA900000}"/>
    <cellStyle name="Normal 14 2 2 4 3 3" xfId="26145" xr:uid="{00000000-0005-0000-0000-0000AB900000}"/>
    <cellStyle name="Normal 14 2 2 4 3 4" xfId="39467" xr:uid="{00000000-0005-0000-0000-0000AC900000}"/>
    <cellStyle name="Normal 14 2 2 4 3 5" xfId="20291" xr:uid="{00000000-0005-0000-0000-0000AD900000}"/>
    <cellStyle name="Normal 14 2 2 4 4" xfId="6837" xr:uid="{00000000-0005-0000-0000-0000AE900000}"/>
    <cellStyle name="Normal 14 2 2 4 4 2" xfId="14302" xr:uid="{00000000-0005-0000-0000-0000AF900000}"/>
    <cellStyle name="Normal 14 2 2 4 4 2 2" xfId="48461" xr:uid="{00000000-0005-0000-0000-0000B0900000}"/>
    <cellStyle name="Normal 14 2 2 4 4 2 3" xfId="35141" xr:uid="{00000000-0005-0000-0000-0000B1900000}"/>
    <cellStyle name="Normal 14 2 2 4 4 3" xfId="27688" xr:uid="{00000000-0005-0000-0000-0000B2900000}"/>
    <cellStyle name="Normal 14 2 2 4 4 4" xfId="41010" xr:uid="{00000000-0005-0000-0000-0000B3900000}"/>
    <cellStyle name="Normal 14 2 2 4 4 5" xfId="21834" xr:uid="{00000000-0005-0000-0000-0000B4900000}"/>
    <cellStyle name="Normal 14 2 2 4 5" xfId="9739" xr:uid="{00000000-0005-0000-0000-0000B5900000}"/>
    <cellStyle name="Normal 14 2 2 4 5 2" xfId="30580" xr:uid="{00000000-0005-0000-0000-0000B6900000}"/>
    <cellStyle name="Normal 14 2 2 4 5 3" xfId="43900" xr:uid="{00000000-0005-0000-0000-0000B7900000}"/>
    <cellStyle name="Normal 14 2 2 4 5 4" xfId="17273" xr:uid="{00000000-0005-0000-0000-0000B8900000}"/>
    <cellStyle name="Normal 14 2 2 4 6" xfId="8451" xr:uid="{00000000-0005-0000-0000-0000B9900000}"/>
    <cellStyle name="Normal 14 2 2 4 6 2" xfId="42622" xr:uid="{00000000-0005-0000-0000-0000BA900000}"/>
    <cellStyle name="Normal 14 2 2 4 6 3" xfId="29302" xr:uid="{00000000-0005-0000-0000-0000BB900000}"/>
    <cellStyle name="Normal 14 2 2 4 7" xfId="23127" xr:uid="{00000000-0005-0000-0000-0000BC900000}"/>
    <cellStyle name="Normal 14 2 2 4 8" xfId="36449" xr:uid="{00000000-0005-0000-0000-0000BD900000}"/>
    <cellStyle name="Normal 14 2 2 4 9" xfId="15995" xr:uid="{00000000-0005-0000-0000-0000BE900000}"/>
    <cellStyle name="Normal 14 2 2 5" xfId="2882" xr:uid="{00000000-0005-0000-0000-0000BF900000}"/>
    <cellStyle name="Normal 14 2 2 5 2" xfId="4443" xr:uid="{00000000-0005-0000-0000-0000C0900000}"/>
    <cellStyle name="Normal 14 2 2 5 2 2" xfId="11908" xr:uid="{00000000-0005-0000-0000-0000C1900000}"/>
    <cellStyle name="Normal 14 2 2 5 2 2 2" xfId="46067" xr:uid="{00000000-0005-0000-0000-0000C2900000}"/>
    <cellStyle name="Normal 14 2 2 5 2 2 3" xfId="32747" xr:uid="{00000000-0005-0000-0000-0000C3900000}"/>
    <cellStyle name="Normal 14 2 2 5 2 3" xfId="25294" xr:uid="{00000000-0005-0000-0000-0000C4900000}"/>
    <cellStyle name="Normal 14 2 2 5 2 4" xfId="38616" xr:uid="{00000000-0005-0000-0000-0000C5900000}"/>
    <cellStyle name="Normal 14 2 2 5 2 5" xfId="19440" xr:uid="{00000000-0005-0000-0000-0000C6900000}"/>
    <cellStyle name="Normal 14 2 2 5 3" xfId="5986" xr:uid="{00000000-0005-0000-0000-0000C7900000}"/>
    <cellStyle name="Normal 14 2 2 5 3 2" xfId="13451" xr:uid="{00000000-0005-0000-0000-0000C8900000}"/>
    <cellStyle name="Normal 14 2 2 5 3 2 2" xfId="47610" xr:uid="{00000000-0005-0000-0000-0000C9900000}"/>
    <cellStyle name="Normal 14 2 2 5 3 2 3" xfId="34290" xr:uid="{00000000-0005-0000-0000-0000CA900000}"/>
    <cellStyle name="Normal 14 2 2 5 3 3" xfId="26837" xr:uid="{00000000-0005-0000-0000-0000CB900000}"/>
    <cellStyle name="Normal 14 2 2 5 3 4" xfId="40159" xr:uid="{00000000-0005-0000-0000-0000CC900000}"/>
    <cellStyle name="Normal 14 2 2 5 3 5" xfId="20983" xr:uid="{00000000-0005-0000-0000-0000CD900000}"/>
    <cellStyle name="Normal 14 2 2 5 4" xfId="10384" xr:uid="{00000000-0005-0000-0000-0000CE900000}"/>
    <cellStyle name="Normal 14 2 2 5 4 2" xfId="31224" xr:uid="{00000000-0005-0000-0000-0000CF900000}"/>
    <cellStyle name="Normal 14 2 2 5 4 3" xfId="44544" xr:uid="{00000000-0005-0000-0000-0000D0900000}"/>
    <cellStyle name="Normal 14 2 2 5 4 4" xfId="17917" xr:uid="{00000000-0005-0000-0000-0000D1900000}"/>
    <cellStyle name="Normal 14 2 2 5 5" xfId="7600" xr:uid="{00000000-0005-0000-0000-0000D2900000}"/>
    <cellStyle name="Normal 14 2 2 5 5 2" xfId="41771" xr:uid="{00000000-0005-0000-0000-0000D3900000}"/>
    <cellStyle name="Normal 14 2 2 5 5 3" xfId="28451" xr:uid="{00000000-0005-0000-0000-0000D4900000}"/>
    <cellStyle name="Normal 14 2 2 5 6" xfId="23771" xr:uid="{00000000-0005-0000-0000-0000D5900000}"/>
    <cellStyle name="Normal 14 2 2 5 7" xfId="37093" xr:uid="{00000000-0005-0000-0000-0000D6900000}"/>
    <cellStyle name="Normal 14 2 2 5 8" xfId="15144" xr:uid="{00000000-0005-0000-0000-0000D7900000}"/>
    <cellStyle name="Normal 14 2 2 6" xfId="2588" xr:uid="{00000000-0005-0000-0000-0000D8900000}"/>
    <cellStyle name="Normal 14 2 2 6 2" xfId="10095" xr:uid="{00000000-0005-0000-0000-0000D9900000}"/>
    <cellStyle name="Normal 14 2 2 6 2 2" xfId="44255" xr:uid="{00000000-0005-0000-0000-0000DA900000}"/>
    <cellStyle name="Normal 14 2 2 6 2 3" xfId="30935" xr:uid="{00000000-0005-0000-0000-0000DB900000}"/>
    <cellStyle name="Normal 14 2 2 6 3" xfId="23482" xr:uid="{00000000-0005-0000-0000-0000DC900000}"/>
    <cellStyle name="Normal 14 2 2 6 4" xfId="36804" xr:uid="{00000000-0005-0000-0000-0000DD900000}"/>
    <cellStyle name="Normal 14 2 2 6 5" xfId="17628" xr:uid="{00000000-0005-0000-0000-0000DE900000}"/>
    <cellStyle name="Normal 14 2 2 7" xfId="4147" xr:uid="{00000000-0005-0000-0000-0000DF900000}"/>
    <cellStyle name="Normal 14 2 2 7 2" xfId="11612" xr:uid="{00000000-0005-0000-0000-0000E0900000}"/>
    <cellStyle name="Normal 14 2 2 7 2 2" xfId="45771" xr:uid="{00000000-0005-0000-0000-0000E1900000}"/>
    <cellStyle name="Normal 14 2 2 7 2 3" xfId="32451" xr:uid="{00000000-0005-0000-0000-0000E2900000}"/>
    <cellStyle name="Normal 14 2 2 7 3" xfId="24998" xr:uid="{00000000-0005-0000-0000-0000E3900000}"/>
    <cellStyle name="Normal 14 2 2 7 4" xfId="38320" xr:uid="{00000000-0005-0000-0000-0000E4900000}"/>
    <cellStyle name="Normal 14 2 2 7 5" xfId="19144" xr:uid="{00000000-0005-0000-0000-0000E5900000}"/>
    <cellStyle name="Normal 14 2 2 8" xfId="5678" xr:uid="{00000000-0005-0000-0000-0000E6900000}"/>
    <cellStyle name="Normal 14 2 2 8 2" xfId="13143" xr:uid="{00000000-0005-0000-0000-0000E7900000}"/>
    <cellStyle name="Normal 14 2 2 8 2 2" xfId="47302" xr:uid="{00000000-0005-0000-0000-0000E8900000}"/>
    <cellStyle name="Normal 14 2 2 8 2 3" xfId="33982" xr:uid="{00000000-0005-0000-0000-0000E9900000}"/>
    <cellStyle name="Normal 14 2 2 8 3" xfId="26529" xr:uid="{00000000-0005-0000-0000-0000EA900000}"/>
    <cellStyle name="Normal 14 2 2 8 4" xfId="39851" xr:uid="{00000000-0005-0000-0000-0000EB900000}"/>
    <cellStyle name="Normal 14 2 2 8 5" xfId="20675" xr:uid="{00000000-0005-0000-0000-0000EC900000}"/>
    <cellStyle name="Normal 14 2 2 9" xfId="8984" xr:uid="{00000000-0005-0000-0000-0000ED900000}"/>
    <cellStyle name="Normal 14 2 2 9 2" xfId="29825" xr:uid="{00000000-0005-0000-0000-0000EE900000}"/>
    <cellStyle name="Normal 14 2 2 9 3" xfId="43145" xr:uid="{00000000-0005-0000-0000-0000EF900000}"/>
    <cellStyle name="Normal 14 2 2 9 4" xfId="16518" xr:uid="{00000000-0005-0000-0000-0000F0900000}"/>
    <cellStyle name="Normal 14 2 3" xfId="1210" xr:uid="{00000000-0005-0000-0000-0000F1900000}"/>
    <cellStyle name="Normal 14 2 3 2" xfId="3096" xr:uid="{00000000-0005-0000-0000-0000F2900000}"/>
    <cellStyle name="Normal 14 2 3 2 2" xfId="10569" xr:uid="{00000000-0005-0000-0000-0000F3900000}"/>
    <cellStyle name="Normal 14 2 3 2 2 2" xfId="44729" xr:uid="{00000000-0005-0000-0000-0000F4900000}"/>
    <cellStyle name="Normal 14 2 3 2 2 3" xfId="31409" xr:uid="{00000000-0005-0000-0000-0000F5900000}"/>
    <cellStyle name="Normal 14 2 3 2 3" xfId="23956" xr:uid="{00000000-0005-0000-0000-0000F6900000}"/>
    <cellStyle name="Normal 14 2 3 2 4" xfId="37278" xr:uid="{00000000-0005-0000-0000-0000F7900000}"/>
    <cellStyle name="Normal 14 2 3 2 5" xfId="18102" xr:uid="{00000000-0005-0000-0000-0000F8900000}"/>
    <cellStyle name="Normal 14 2 3 3" xfId="4628" xr:uid="{00000000-0005-0000-0000-0000F9900000}"/>
    <cellStyle name="Normal 14 2 3 3 2" xfId="12093" xr:uid="{00000000-0005-0000-0000-0000FA900000}"/>
    <cellStyle name="Normal 14 2 3 3 2 2" xfId="46252" xr:uid="{00000000-0005-0000-0000-0000FB900000}"/>
    <cellStyle name="Normal 14 2 3 3 2 3" xfId="32932" xr:uid="{00000000-0005-0000-0000-0000FC900000}"/>
    <cellStyle name="Normal 14 2 3 3 3" xfId="25479" xr:uid="{00000000-0005-0000-0000-0000FD900000}"/>
    <cellStyle name="Normal 14 2 3 3 4" xfId="38801" xr:uid="{00000000-0005-0000-0000-0000FE900000}"/>
    <cellStyle name="Normal 14 2 3 3 5" xfId="19625" xr:uid="{00000000-0005-0000-0000-0000FF900000}"/>
    <cellStyle name="Normal 14 2 3 4" xfId="6171" xr:uid="{00000000-0005-0000-0000-000000910000}"/>
    <cellStyle name="Normal 14 2 3 4 2" xfId="13636" xr:uid="{00000000-0005-0000-0000-000001910000}"/>
    <cellStyle name="Normal 14 2 3 4 2 2" xfId="47795" xr:uid="{00000000-0005-0000-0000-000002910000}"/>
    <cellStyle name="Normal 14 2 3 4 2 3" xfId="34475" xr:uid="{00000000-0005-0000-0000-000003910000}"/>
    <cellStyle name="Normal 14 2 3 4 3" xfId="27022" xr:uid="{00000000-0005-0000-0000-000004910000}"/>
    <cellStyle name="Normal 14 2 3 4 4" xfId="40344" xr:uid="{00000000-0005-0000-0000-000005910000}"/>
    <cellStyle name="Normal 14 2 3 4 5" xfId="21168" xr:uid="{00000000-0005-0000-0000-000006910000}"/>
    <cellStyle name="Normal 14 2 3 5" xfId="9059" xr:uid="{00000000-0005-0000-0000-000007910000}"/>
    <cellStyle name="Normal 14 2 3 5 2" xfId="29900" xr:uid="{00000000-0005-0000-0000-000008910000}"/>
    <cellStyle name="Normal 14 2 3 5 3" xfId="43220" xr:uid="{00000000-0005-0000-0000-000009910000}"/>
    <cellStyle name="Normal 14 2 3 5 4" xfId="16593" xr:uid="{00000000-0005-0000-0000-00000A910000}"/>
    <cellStyle name="Normal 14 2 3 6" xfId="7785" xr:uid="{00000000-0005-0000-0000-00000B910000}"/>
    <cellStyle name="Normal 14 2 3 6 2" xfId="41956" xr:uid="{00000000-0005-0000-0000-00000C910000}"/>
    <cellStyle name="Normal 14 2 3 6 3" xfId="28636" xr:uid="{00000000-0005-0000-0000-00000D910000}"/>
    <cellStyle name="Normal 14 2 3 7" xfId="22446" xr:uid="{00000000-0005-0000-0000-00000E910000}"/>
    <cellStyle name="Normal 14 2 3 8" xfId="35769" xr:uid="{00000000-0005-0000-0000-00000F910000}"/>
    <cellStyle name="Normal 14 2 3 9" xfId="15329" xr:uid="{00000000-0005-0000-0000-000010910000}"/>
    <cellStyle name="Normal 14 2 4" xfId="1264" xr:uid="{00000000-0005-0000-0000-000011910000}"/>
    <cellStyle name="Normal 14 2 4 2" xfId="3147" xr:uid="{00000000-0005-0000-0000-000012910000}"/>
    <cellStyle name="Normal 14 2 4 2 2" xfId="10616" xr:uid="{00000000-0005-0000-0000-000013910000}"/>
    <cellStyle name="Normal 14 2 4 2 2 2" xfId="44776" xr:uid="{00000000-0005-0000-0000-000014910000}"/>
    <cellStyle name="Normal 14 2 4 2 2 3" xfId="31456" xr:uid="{00000000-0005-0000-0000-000015910000}"/>
    <cellStyle name="Normal 14 2 4 2 3" xfId="24003" xr:uid="{00000000-0005-0000-0000-000016910000}"/>
    <cellStyle name="Normal 14 2 4 2 4" xfId="37325" xr:uid="{00000000-0005-0000-0000-000017910000}"/>
    <cellStyle name="Normal 14 2 4 2 5" xfId="18149" xr:uid="{00000000-0005-0000-0000-000018910000}"/>
    <cellStyle name="Normal 14 2 4 3" xfId="4675" xr:uid="{00000000-0005-0000-0000-000019910000}"/>
    <cellStyle name="Normal 14 2 4 3 2" xfId="12140" xr:uid="{00000000-0005-0000-0000-00001A910000}"/>
    <cellStyle name="Normal 14 2 4 3 2 2" xfId="46299" xr:uid="{00000000-0005-0000-0000-00001B910000}"/>
    <cellStyle name="Normal 14 2 4 3 2 3" xfId="32979" xr:uid="{00000000-0005-0000-0000-00001C910000}"/>
    <cellStyle name="Normal 14 2 4 3 3" xfId="25526" xr:uid="{00000000-0005-0000-0000-00001D910000}"/>
    <cellStyle name="Normal 14 2 4 3 4" xfId="38848" xr:uid="{00000000-0005-0000-0000-00001E910000}"/>
    <cellStyle name="Normal 14 2 4 3 5" xfId="19672" xr:uid="{00000000-0005-0000-0000-00001F910000}"/>
    <cellStyle name="Normal 14 2 4 4" xfId="6218" xr:uid="{00000000-0005-0000-0000-000020910000}"/>
    <cellStyle name="Normal 14 2 4 4 2" xfId="13683" xr:uid="{00000000-0005-0000-0000-000021910000}"/>
    <cellStyle name="Normal 14 2 4 4 2 2" xfId="47842" xr:uid="{00000000-0005-0000-0000-000022910000}"/>
    <cellStyle name="Normal 14 2 4 4 2 3" xfId="34522" xr:uid="{00000000-0005-0000-0000-000023910000}"/>
    <cellStyle name="Normal 14 2 4 4 3" xfId="27069" xr:uid="{00000000-0005-0000-0000-000024910000}"/>
    <cellStyle name="Normal 14 2 4 4 4" xfId="40391" xr:uid="{00000000-0005-0000-0000-000025910000}"/>
    <cellStyle name="Normal 14 2 4 4 5" xfId="21215" xr:uid="{00000000-0005-0000-0000-000026910000}"/>
    <cellStyle name="Normal 14 2 4 5" xfId="9106" xr:uid="{00000000-0005-0000-0000-000027910000}"/>
    <cellStyle name="Normal 14 2 4 5 2" xfId="29947" xr:uid="{00000000-0005-0000-0000-000028910000}"/>
    <cellStyle name="Normal 14 2 4 5 3" xfId="43267" xr:uid="{00000000-0005-0000-0000-000029910000}"/>
    <cellStyle name="Normal 14 2 4 5 4" xfId="16640" xr:uid="{00000000-0005-0000-0000-00002A910000}"/>
    <cellStyle name="Normal 14 2 4 6" xfId="7832" xr:uid="{00000000-0005-0000-0000-00002B910000}"/>
    <cellStyle name="Normal 14 2 4 6 2" xfId="42003" xr:uid="{00000000-0005-0000-0000-00002C910000}"/>
    <cellStyle name="Normal 14 2 4 6 3" xfId="28683" xr:uid="{00000000-0005-0000-0000-00002D910000}"/>
    <cellStyle name="Normal 14 2 4 7" xfId="22493" xr:uid="{00000000-0005-0000-0000-00002E910000}"/>
    <cellStyle name="Normal 14 2 4 8" xfId="35816" xr:uid="{00000000-0005-0000-0000-00002F910000}"/>
    <cellStyle name="Normal 14 2 4 9" xfId="15376" xr:uid="{00000000-0005-0000-0000-000030910000}"/>
    <cellStyle name="Normal 14 2 5" xfId="1830" xr:uid="{00000000-0005-0000-0000-000031910000}"/>
    <cellStyle name="Normal 14 2 5 2" xfId="3389" xr:uid="{00000000-0005-0000-0000-000032910000}"/>
    <cellStyle name="Normal 14 2 5 2 2" xfId="10854" xr:uid="{00000000-0005-0000-0000-000033910000}"/>
    <cellStyle name="Normal 14 2 5 2 2 2" xfId="45014" xr:uid="{00000000-0005-0000-0000-000034910000}"/>
    <cellStyle name="Normal 14 2 5 2 2 3" xfId="31694" xr:uid="{00000000-0005-0000-0000-000035910000}"/>
    <cellStyle name="Normal 14 2 5 2 3" xfId="24241" xr:uid="{00000000-0005-0000-0000-000036910000}"/>
    <cellStyle name="Normal 14 2 5 2 4" xfId="37563" xr:uid="{00000000-0005-0000-0000-000037910000}"/>
    <cellStyle name="Normal 14 2 5 2 5" xfId="18387" xr:uid="{00000000-0005-0000-0000-000038910000}"/>
    <cellStyle name="Normal 14 2 5 3" xfId="4913" xr:uid="{00000000-0005-0000-0000-000039910000}"/>
    <cellStyle name="Normal 14 2 5 3 2" xfId="12378" xr:uid="{00000000-0005-0000-0000-00003A910000}"/>
    <cellStyle name="Normal 14 2 5 3 2 2" xfId="46537" xr:uid="{00000000-0005-0000-0000-00003B910000}"/>
    <cellStyle name="Normal 14 2 5 3 2 3" xfId="33217" xr:uid="{00000000-0005-0000-0000-00003C910000}"/>
    <cellStyle name="Normal 14 2 5 3 3" xfId="25764" xr:uid="{00000000-0005-0000-0000-00003D910000}"/>
    <cellStyle name="Normal 14 2 5 3 4" xfId="39086" xr:uid="{00000000-0005-0000-0000-00003E910000}"/>
    <cellStyle name="Normal 14 2 5 3 5" xfId="19910" xr:uid="{00000000-0005-0000-0000-00003F910000}"/>
    <cellStyle name="Normal 14 2 5 4" xfId="6456" xr:uid="{00000000-0005-0000-0000-000040910000}"/>
    <cellStyle name="Normal 14 2 5 4 2" xfId="13921" xr:uid="{00000000-0005-0000-0000-000041910000}"/>
    <cellStyle name="Normal 14 2 5 4 2 2" xfId="48080" xr:uid="{00000000-0005-0000-0000-000042910000}"/>
    <cellStyle name="Normal 14 2 5 4 2 3" xfId="34760" xr:uid="{00000000-0005-0000-0000-000043910000}"/>
    <cellStyle name="Normal 14 2 5 4 3" xfId="27307" xr:uid="{00000000-0005-0000-0000-000044910000}"/>
    <cellStyle name="Normal 14 2 5 4 4" xfId="40629" xr:uid="{00000000-0005-0000-0000-000045910000}"/>
    <cellStyle name="Normal 14 2 5 4 5" xfId="21453" xr:uid="{00000000-0005-0000-0000-000046910000}"/>
    <cellStyle name="Normal 14 2 5 5" xfId="9344" xr:uid="{00000000-0005-0000-0000-000047910000}"/>
    <cellStyle name="Normal 14 2 5 5 2" xfId="30185" xr:uid="{00000000-0005-0000-0000-000048910000}"/>
    <cellStyle name="Normal 14 2 5 5 3" xfId="43505" xr:uid="{00000000-0005-0000-0000-000049910000}"/>
    <cellStyle name="Normal 14 2 5 5 4" xfId="16878" xr:uid="{00000000-0005-0000-0000-00004A910000}"/>
    <cellStyle name="Normal 14 2 5 6" xfId="8070" xr:uid="{00000000-0005-0000-0000-00004B910000}"/>
    <cellStyle name="Normal 14 2 5 6 2" xfId="42241" xr:uid="{00000000-0005-0000-0000-00004C910000}"/>
    <cellStyle name="Normal 14 2 5 6 3" xfId="28921" xr:uid="{00000000-0005-0000-0000-00004D910000}"/>
    <cellStyle name="Normal 14 2 5 7" xfId="22732" xr:uid="{00000000-0005-0000-0000-00004E910000}"/>
    <cellStyle name="Normal 14 2 5 8" xfId="36054" xr:uid="{00000000-0005-0000-0000-00004F910000}"/>
    <cellStyle name="Normal 14 2 5 9" xfId="15614" xr:uid="{00000000-0005-0000-0000-000050910000}"/>
    <cellStyle name="Normal 14 2 6" xfId="2133" xr:uid="{00000000-0005-0000-0000-000051910000}"/>
    <cellStyle name="Normal 14 2 6 2" xfId="3676" xr:uid="{00000000-0005-0000-0000-000052910000}"/>
    <cellStyle name="Normal 14 2 6 2 2" xfId="11141" xr:uid="{00000000-0005-0000-0000-000053910000}"/>
    <cellStyle name="Normal 14 2 6 2 2 2" xfId="45301" xr:uid="{00000000-0005-0000-0000-000054910000}"/>
    <cellStyle name="Normal 14 2 6 2 2 3" xfId="31981" xr:uid="{00000000-0005-0000-0000-000055910000}"/>
    <cellStyle name="Normal 14 2 6 2 3" xfId="24528" xr:uid="{00000000-0005-0000-0000-000056910000}"/>
    <cellStyle name="Normal 14 2 6 2 4" xfId="37850" xr:uid="{00000000-0005-0000-0000-000057910000}"/>
    <cellStyle name="Normal 14 2 6 2 5" xfId="18674" xr:uid="{00000000-0005-0000-0000-000058910000}"/>
    <cellStyle name="Normal 14 2 6 3" xfId="5200" xr:uid="{00000000-0005-0000-0000-000059910000}"/>
    <cellStyle name="Normal 14 2 6 3 2" xfId="12665" xr:uid="{00000000-0005-0000-0000-00005A910000}"/>
    <cellStyle name="Normal 14 2 6 3 2 2" xfId="46824" xr:uid="{00000000-0005-0000-0000-00005B910000}"/>
    <cellStyle name="Normal 14 2 6 3 2 3" xfId="33504" xr:uid="{00000000-0005-0000-0000-00005C910000}"/>
    <cellStyle name="Normal 14 2 6 3 3" xfId="26051" xr:uid="{00000000-0005-0000-0000-00005D910000}"/>
    <cellStyle name="Normal 14 2 6 3 4" xfId="39373" xr:uid="{00000000-0005-0000-0000-00005E910000}"/>
    <cellStyle name="Normal 14 2 6 3 5" xfId="20197" xr:uid="{00000000-0005-0000-0000-00005F910000}"/>
    <cellStyle name="Normal 14 2 6 4" xfId="6743" xr:uid="{00000000-0005-0000-0000-000060910000}"/>
    <cellStyle name="Normal 14 2 6 4 2" xfId="14208" xr:uid="{00000000-0005-0000-0000-000061910000}"/>
    <cellStyle name="Normal 14 2 6 4 2 2" xfId="48367" xr:uid="{00000000-0005-0000-0000-000062910000}"/>
    <cellStyle name="Normal 14 2 6 4 2 3" xfId="35047" xr:uid="{00000000-0005-0000-0000-000063910000}"/>
    <cellStyle name="Normal 14 2 6 4 3" xfId="27594" xr:uid="{00000000-0005-0000-0000-000064910000}"/>
    <cellStyle name="Normal 14 2 6 4 4" xfId="40916" xr:uid="{00000000-0005-0000-0000-000065910000}"/>
    <cellStyle name="Normal 14 2 6 4 5" xfId="21740" xr:uid="{00000000-0005-0000-0000-000066910000}"/>
    <cellStyle name="Normal 14 2 6 5" xfId="9640" xr:uid="{00000000-0005-0000-0000-000067910000}"/>
    <cellStyle name="Normal 14 2 6 5 2" xfId="30481" xr:uid="{00000000-0005-0000-0000-000068910000}"/>
    <cellStyle name="Normal 14 2 6 5 3" xfId="43801" xr:uid="{00000000-0005-0000-0000-000069910000}"/>
    <cellStyle name="Normal 14 2 6 5 4" xfId="17174" xr:uid="{00000000-0005-0000-0000-00006A910000}"/>
    <cellStyle name="Normal 14 2 6 6" xfId="8357" xr:uid="{00000000-0005-0000-0000-00006B910000}"/>
    <cellStyle name="Normal 14 2 6 6 2" xfId="42528" xr:uid="{00000000-0005-0000-0000-00006C910000}"/>
    <cellStyle name="Normal 14 2 6 6 3" xfId="29208" xr:uid="{00000000-0005-0000-0000-00006D910000}"/>
    <cellStyle name="Normal 14 2 6 7" xfId="23028" xr:uid="{00000000-0005-0000-0000-00006E910000}"/>
    <cellStyle name="Normal 14 2 6 8" xfId="36350" xr:uid="{00000000-0005-0000-0000-00006F910000}"/>
    <cellStyle name="Normal 14 2 6 9" xfId="15901" xr:uid="{00000000-0005-0000-0000-000070910000}"/>
    <cellStyle name="Normal 14 2 7" xfId="2890" xr:uid="{00000000-0005-0000-0000-000071910000}"/>
    <cellStyle name="Normal 14 2 7 2" xfId="4450" xr:uid="{00000000-0005-0000-0000-000072910000}"/>
    <cellStyle name="Normal 14 2 7 2 2" xfId="11915" xr:uid="{00000000-0005-0000-0000-000073910000}"/>
    <cellStyle name="Normal 14 2 7 2 2 2" xfId="46074" xr:uid="{00000000-0005-0000-0000-000074910000}"/>
    <cellStyle name="Normal 14 2 7 2 2 3" xfId="32754" xr:uid="{00000000-0005-0000-0000-000075910000}"/>
    <cellStyle name="Normal 14 2 7 2 3" xfId="25301" xr:uid="{00000000-0005-0000-0000-000076910000}"/>
    <cellStyle name="Normal 14 2 7 2 4" xfId="38623" xr:uid="{00000000-0005-0000-0000-000077910000}"/>
    <cellStyle name="Normal 14 2 7 2 5" xfId="19447" xr:uid="{00000000-0005-0000-0000-000078910000}"/>
    <cellStyle name="Normal 14 2 7 3" xfId="5993" xr:uid="{00000000-0005-0000-0000-000079910000}"/>
    <cellStyle name="Normal 14 2 7 3 2" xfId="13458" xr:uid="{00000000-0005-0000-0000-00007A910000}"/>
    <cellStyle name="Normal 14 2 7 3 2 2" xfId="47617" xr:uid="{00000000-0005-0000-0000-00007B910000}"/>
    <cellStyle name="Normal 14 2 7 3 2 3" xfId="34297" xr:uid="{00000000-0005-0000-0000-00007C910000}"/>
    <cellStyle name="Normal 14 2 7 3 3" xfId="26844" xr:uid="{00000000-0005-0000-0000-00007D910000}"/>
    <cellStyle name="Normal 14 2 7 3 4" xfId="40166" xr:uid="{00000000-0005-0000-0000-00007E910000}"/>
    <cellStyle name="Normal 14 2 7 3 5" xfId="20990" xr:uid="{00000000-0005-0000-0000-00007F910000}"/>
    <cellStyle name="Normal 14 2 7 4" xfId="10391" xr:uid="{00000000-0005-0000-0000-000080910000}"/>
    <cellStyle name="Normal 14 2 7 4 2" xfId="31231" xr:uid="{00000000-0005-0000-0000-000081910000}"/>
    <cellStyle name="Normal 14 2 7 4 3" xfId="44551" xr:uid="{00000000-0005-0000-0000-000082910000}"/>
    <cellStyle name="Normal 14 2 7 4 4" xfId="17924" xr:uid="{00000000-0005-0000-0000-000083910000}"/>
    <cellStyle name="Normal 14 2 7 5" xfId="7607" xr:uid="{00000000-0005-0000-0000-000084910000}"/>
    <cellStyle name="Normal 14 2 7 5 2" xfId="41778" xr:uid="{00000000-0005-0000-0000-000085910000}"/>
    <cellStyle name="Normal 14 2 7 5 3" xfId="28458" xr:uid="{00000000-0005-0000-0000-000086910000}"/>
    <cellStyle name="Normal 14 2 7 6" xfId="23778" xr:uid="{00000000-0005-0000-0000-000087910000}"/>
    <cellStyle name="Normal 14 2 7 7" xfId="37100" xr:uid="{00000000-0005-0000-0000-000088910000}"/>
    <cellStyle name="Normal 14 2 7 8" xfId="15151" xr:uid="{00000000-0005-0000-0000-000089910000}"/>
    <cellStyle name="Normal 14 2 8" xfId="2529" xr:uid="{00000000-0005-0000-0000-00008A910000}"/>
    <cellStyle name="Normal 14 2 8 2" xfId="10036" xr:uid="{00000000-0005-0000-0000-00008B910000}"/>
    <cellStyle name="Normal 14 2 8 2 2" xfId="44196" xr:uid="{00000000-0005-0000-0000-00008C910000}"/>
    <cellStyle name="Normal 14 2 8 2 3" xfId="30876" xr:uid="{00000000-0005-0000-0000-00008D910000}"/>
    <cellStyle name="Normal 14 2 8 3" xfId="23423" xr:uid="{00000000-0005-0000-0000-00008E910000}"/>
    <cellStyle name="Normal 14 2 8 4" xfId="36745" xr:uid="{00000000-0005-0000-0000-00008F910000}"/>
    <cellStyle name="Normal 14 2 8 5" xfId="17569" xr:uid="{00000000-0005-0000-0000-000090910000}"/>
    <cellStyle name="Normal 14 2 9" xfId="4043" xr:uid="{00000000-0005-0000-0000-000091910000}"/>
    <cellStyle name="Normal 14 2 9 2" xfId="11508" xr:uid="{00000000-0005-0000-0000-000092910000}"/>
    <cellStyle name="Normal 14 2 9 2 2" xfId="45668" xr:uid="{00000000-0005-0000-0000-000093910000}"/>
    <cellStyle name="Normal 14 2 9 2 3" xfId="32348" xr:uid="{00000000-0005-0000-0000-000094910000}"/>
    <cellStyle name="Normal 14 2 9 3" xfId="24895" xr:uid="{00000000-0005-0000-0000-000095910000}"/>
    <cellStyle name="Normal 14 2 9 4" xfId="38217" xr:uid="{00000000-0005-0000-0000-000096910000}"/>
    <cellStyle name="Normal 14 2 9 5" xfId="19041" xr:uid="{00000000-0005-0000-0000-000097910000}"/>
    <cellStyle name="Normal 14 20" xfId="14685" xr:uid="{00000000-0005-0000-0000-000098910000}"/>
    <cellStyle name="Normal 14 20 2" xfId="48844" xr:uid="{00000000-0005-0000-0000-000099910000}"/>
    <cellStyle name="Normal 14 20 3" xfId="35516" xr:uid="{00000000-0005-0000-0000-00009A910000}"/>
    <cellStyle name="Normal 14 21" xfId="14723" xr:uid="{00000000-0005-0000-0000-00009B910000}"/>
    <cellStyle name="Normal 14 21 2" xfId="48882" xr:uid="{00000000-0005-0000-0000-00009C910000}"/>
    <cellStyle name="Normal 14 21 3" xfId="35533" xr:uid="{00000000-0005-0000-0000-00009D910000}"/>
    <cellStyle name="Normal 14 3" xfId="496" xr:uid="{00000000-0005-0000-0000-00009E910000}"/>
    <cellStyle name="Normal 14 3 10" xfId="5608" xr:uid="{00000000-0005-0000-0000-00009F910000}"/>
    <cellStyle name="Normal 14 3 10 2" xfId="13073" xr:uid="{00000000-0005-0000-0000-0000A0910000}"/>
    <cellStyle name="Normal 14 3 10 2 2" xfId="47232" xr:uid="{00000000-0005-0000-0000-0000A1910000}"/>
    <cellStyle name="Normal 14 3 10 2 3" xfId="33912" xr:uid="{00000000-0005-0000-0000-0000A2910000}"/>
    <cellStyle name="Normal 14 3 10 3" xfId="26459" xr:uid="{00000000-0005-0000-0000-0000A3910000}"/>
    <cellStyle name="Normal 14 3 10 4" xfId="39781" xr:uid="{00000000-0005-0000-0000-0000A4910000}"/>
    <cellStyle name="Normal 14 3 10 5" xfId="20605" xr:uid="{00000000-0005-0000-0000-0000A5910000}"/>
    <cellStyle name="Normal 14 3 11" xfId="8877" xr:uid="{00000000-0005-0000-0000-0000A6910000}"/>
    <cellStyle name="Normal 14 3 11 2" xfId="29718" xr:uid="{00000000-0005-0000-0000-0000A7910000}"/>
    <cellStyle name="Normal 14 3 11 3" xfId="43038" xr:uid="{00000000-0005-0000-0000-0000A8910000}"/>
    <cellStyle name="Normal 14 3 11 4" xfId="16411" xr:uid="{00000000-0005-0000-0000-0000A9910000}"/>
    <cellStyle name="Normal 14 3 12" xfId="7232" xr:uid="{00000000-0005-0000-0000-0000AA910000}"/>
    <cellStyle name="Normal 14 3 12 2" xfId="41405" xr:uid="{00000000-0005-0000-0000-0000AB910000}"/>
    <cellStyle name="Normal 14 3 12 3" xfId="28083" xr:uid="{00000000-0005-0000-0000-0000AC910000}"/>
    <cellStyle name="Normal 14 3 13" xfId="22263" xr:uid="{00000000-0005-0000-0000-0000AD910000}"/>
    <cellStyle name="Normal 14 3 14" xfId="35587" xr:uid="{00000000-0005-0000-0000-0000AE910000}"/>
    <cellStyle name="Normal 14 3 15" xfId="14778" xr:uid="{00000000-0005-0000-0000-0000AF910000}"/>
    <cellStyle name="Normal 14 3 2" xfId="971" xr:uid="{00000000-0005-0000-0000-0000B0910000}"/>
    <cellStyle name="Normal 14 3 2 10" xfId="7319" xr:uid="{00000000-0005-0000-0000-0000B1910000}"/>
    <cellStyle name="Normal 14 3 2 10 2" xfId="41490" xr:uid="{00000000-0005-0000-0000-0000B2910000}"/>
    <cellStyle name="Normal 14 3 2 10 3" xfId="28170" xr:uid="{00000000-0005-0000-0000-0000B3910000}"/>
    <cellStyle name="Normal 14 3 2 11" xfId="22393" xr:uid="{00000000-0005-0000-0000-0000B4910000}"/>
    <cellStyle name="Normal 14 3 2 12" xfId="35716" xr:uid="{00000000-0005-0000-0000-0000B5910000}"/>
    <cellStyle name="Normal 14 3 2 13" xfId="14863" xr:uid="{00000000-0005-0000-0000-0000B6910000}"/>
    <cellStyle name="Normal 14 3 2 2" xfId="1562" xr:uid="{00000000-0005-0000-0000-0000B7910000}"/>
    <cellStyle name="Normal 14 3 2 2 2" xfId="3259" xr:uid="{00000000-0005-0000-0000-0000B8910000}"/>
    <cellStyle name="Normal 14 3 2 2 2 2" xfId="10724" xr:uid="{00000000-0005-0000-0000-0000B9910000}"/>
    <cellStyle name="Normal 14 3 2 2 2 2 2" xfId="44884" xr:uid="{00000000-0005-0000-0000-0000BA910000}"/>
    <cellStyle name="Normal 14 3 2 2 2 2 3" xfId="31564" xr:uid="{00000000-0005-0000-0000-0000BB910000}"/>
    <cellStyle name="Normal 14 3 2 2 2 3" xfId="24111" xr:uid="{00000000-0005-0000-0000-0000BC910000}"/>
    <cellStyle name="Normal 14 3 2 2 2 4" xfId="37433" xr:uid="{00000000-0005-0000-0000-0000BD910000}"/>
    <cellStyle name="Normal 14 3 2 2 2 5" xfId="18257" xr:uid="{00000000-0005-0000-0000-0000BE910000}"/>
    <cellStyle name="Normal 14 3 2 2 3" xfId="4783" xr:uid="{00000000-0005-0000-0000-0000BF910000}"/>
    <cellStyle name="Normal 14 3 2 2 3 2" xfId="12248" xr:uid="{00000000-0005-0000-0000-0000C0910000}"/>
    <cellStyle name="Normal 14 3 2 2 3 2 2" xfId="46407" xr:uid="{00000000-0005-0000-0000-0000C1910000}"/>
    <cellStyle name="Normal 14 3 2 2 3 2 3" xfId="33087" xr:uid="{00000000-0005-0000-0000-0000C2910000}"/>
    <cellStyle name="Normal 14 3 2 2 3 3" xfId="25634" xr:uid="{00000000-0005-0000-0000-0000C3910000}"/>
    <cellStyle name="Normal 14 3 2 2 3 4" xfId="38956" xr:uid="{00000000-0005-0000-0000-0000C4910000}"/>
    <cellStyle name="Normal 14 3 2 2 3 5" xfId="19780" xr:uid="{00000000-0005-0000-0000-0000C5910000}"/>
    <cellStyle name="Normal 14 3 2 2 4" xfId="6326" xr:uid="{00000000-0005-0000-0000-0000C6910000}"/>
    <cellStyle name="Normal 14 3 2 2 4 2" xfId="13791" xr:uid="{00000000-0005-0000-0000-0000C7910000}"/>
    <cellStyle name="Normal 14 3 2 2 4 2 2" xfId="47950" xr:uid="{00000000-0005-0000-0000-0000C8910000}"/>
    <cellStyle name="Normal 14 3 2 2 4 2 3" xfId="34630" xr:uid="{00000000-0005-0000-0000-0000C9910000}"/>
    <cellStyle name="Normal 14 3 2 2 4 3" xfId="27177" xr:uid="{00000000-0005-0000-0000-0000CA910000}"/>
    <cellStyle name="Normal 14 3 2 2 4 4" xfId="40499" xr:uid="{00000000-0005-0000-0000-0000CB910000}"/>
    <cellStyle name="Normal 14 3 2 2 4 5" xfId="21323" xr:uid="{00000000-0005-0000-0000-0000CC910000}"/>
    <cellStyle name="Normal 14 3 2 2 5" xfId="9214" xr:uid="{00000000-0005-0000-0000-0000CD910000}"/>
    <cellStyle name="Normal 14 3 2 2 5 2" xfId="30055" xr:uid="{00000000-0005-0000-0000-0000CE910000}"/>
    <cellStyle name="Normal 14 3 2 2 5 3" xfId="43375" xr:uid="{00000000-0005-0000-0000-0000CF910000}"/>
    <cellStyle name="Normal 14 3 2 2 5 4" xfId="16748" xr:uid="{00000000-0005-0000-0000-0000D0910000}"/>
    <cellStyle name="Normal 14 3 2 2 6" xfId="7940" xr:uid="{00000000-0005-0000-0000-0000D1910000}"/>
    <cellStyle name="Normal 14 3 2 2 6 2" xfId="42111" xr:uid="{00000000-0005-0000-0000-0000D2910000}"/>
    <cellStyle name="Normal 14 3 2 2 6 3" xfId="28791" xr:uid="{00000000-0005-0000-0000-0000D3910000}"/>
    <cellStyle name="Normal 14 3 2 2 7" xfId="22602" xr:uid="{00000000-0005-0000-0000-0000D4910000}"/>
    <cellStyle name="Normal 14 3 2 2 8" xfId="35924" xr:uid="{00000000-0005-0000-0000-0000D5910000}"/>
    <cellStyle name="Normal 14 3 2 2 9" xfId="15484" xr:uid="{00000000-0005-0000-0000-0000D6910000}"/>
    <cellStyle name="Normal 14 3 2 3" xfId="1933" xr:uid="{00000000-0005-0000-0000-0000D7910000}"/>
    <cellStyle name="Normal 14 3 2 3 2" xfId="3490" xr:uid="{00000000-0005-0000-0000-0000D8910000}"/>
    <cellStyle name="Normal 14 3 2 3 2 2" xfId="10955" xr:uid="{00000000-0005-0000-0000-0000D9910000}"/>
    <cellStyle name="Normal 14 3 2 3 2 2 2" xfId="45115" xr:uid="{00000000-0005-0000-0000-0000DA910000}"/>
    <cellStyle name="Normal 14 3 2 3 2 2 3" xfId="31795" xr:uid="{00000000-0005-0000-0000-0000DB910000}"/>
    <cellStyle name="Normal 14 3 2 3 2 3" xfId="24342" xr:uid="{00000000-0005-0000-0000-0000DC910000}"/>
    <cellStyle name="Normal 14 3 2 3 2 4" xfId="37664" xr:uid="{00000000-0005-0000-0000-0000DD910000}"/>
    <cellStyle name="Normal 14 3 2 3 2 5" xfId="18488" xr:uid="{00000000-0005-0000-0000-0000DE910000}"/>
    <cellStyle name="Normal 14 3 2 3 3" xfId="5014" xr:uid="{00000000-0005-0000-0000-0000DF910000}"/>
    <cellStyle name="Normal 14 3 2 3 3 2" xfId="12479" xr:uid="{00000000-0005-0000-0000-0000E0910000}"/>
    <cellStyle name="Normal 14 3 2 3 3 2 2" xfId="46638" xr:uid="{00000000-0005-0000-0000-0000E1910000}"/>
    <cellStyle name="Normal 14 3 2 3 3 2 3" xfId="33318" xr:uid="{00000000-0005-0000-0000-0000E2910000}"/>
    <cellStyle name="Normal 14 3 2 3 3 3" xfId="25865" xr:uid="{00000000-0005-0000-0000-0000E3910000}"/>
    <cellStyle name="Normal 14 3 2 3 3 4" xfId="39187" xr:uid="{00000000-0005-0000-0000-0000E4910000}"/>
    <cellStyle name="Normal 14 3 2 3 3 5" xfId="20011" xr:uid="{00000000-0005-0000-0000-0000E5910000}"/>
    <cellStyle name="Normal 14 3 2 3 4" xfId="6557" xr:uid="{00000000-0005-0000-0000-0000E6910000}"/>
    <cellStyle name="Normal 14 3 2 3 4 2" xfId="14022" xr:uid="{00000000-0005-0000-0000-0000E7910000}"/>
    <cellStyle name="Normal 14 3 2 3 4 2 2" xfId="48181" xr:uid="{00000000-0005-0000-0000-0000E8910000}"/>
    <cellStyle name="Normal 14 3 2 3 4 2 3" xfId="34861" xr:uid="{00000000-0005-0000-0000-0000E9910000}"/>
    <cellStyle name="Normal 14 3 2 3 4 3" xfId="27408" xr:uid="{00000000-0005-0000-0000-0000EA910000}"/>
    <cellStyle name="Normal 14 3 2 3 4 4" xfId="40730" xr:uid="{00000000-0005-0000-0000-0000EB910000}"/>
    <cellStyle name="Normal 14 3 2 3 4 5" xfId="21554" xr:uid="{00000000-0005-0000-0000-0000EC910000}"/>
    <cellStyle name="Normal 14 3 2 3 5" xfId="9445" xr:uid="{00000000-0005-0000-0000-0000ED910000}"/>
    <cellStyle name="Normal 14 3 2 3 5 2" xfId="30286" xr:uid="{00000000-0005-0000-0000-0000EE910000}"/>
    <cellStyle name="Normal 14 3 2 3 5 3" xfId="43606" xr:uid="{00000000-0005-0000-0000-0000EF910000}"/>
    <cellStyle name="Normal 14 3 2 3 5 4" xfId="16979" xr:uid="{00000000-0005-0000-0000-0000F0910000}"/>
    <cellStyle name="Normal 14 3 2 3 6" xfId="8171" xr:uid="{00000000-0005-0000-0000-0000F1910000}"/>
    <cellStyle name="Normal 14 3 2 3 6 2" xfId="42342" xr:uid="{00000000-0005-0000-0000-0000F2910000}"/>
    <cellStyle name="Normal 14 3 2 3 6 3" xfId="29022" xr:uid="{00000000-0005-0000-0000-0000F3910000}"/>
    <cellStyle name="Normal 14 3 2 3 7" xfId="22833" xr:uid="{00000000-0005-0000-0000-0000F4910000}"/>
    <cellStyle name="Normal 14 3 2 3 8" xfId="36155" xr:uid="{00000000-0005-0000-0000-0000F5910000}"/>
    <cellStyle name="Normal 14 3 2 3 9" xfId="15715" xr:uid="{00000000-0005-0000-0000-0000F6910000}"/>
    <cellStyle name="Normal 14 3 2 4" xfId="2247" xr:uid="{00000000-0005-0000-0000-0000F7910000}"/>
    <cellStyle name="Normal 14 3 2 4 2" xfId="3785" xr:uid="{00000000-0005-0000-0000-0000F8910000}"/>
    <cellStyle name="Normal 14 3 2 4 2 2" xfId="11250" xr:uid="{00000000-0005-0000-0000-0000F9910000}"/>
    <cellStyle name="Normal 14 3 2 4 2 2 2" xfId="45410" xr:uid="{00000000-0005-0000-0000-0000FA910000}"/>
    <cellStyle name="Normal 14 3 2 4 2 2 3" xfId="32090" xr:uid="{00000000-0005-0000-0000-0000FB910000}"/>
    <cellStyle name="Normal 14 3 2 4 2 3" xfId="24637" xr:uid="{00000000-0005-0000-0000-0000FC910000}"/>
    <cellStyle name="Normal 14 3 2 4 2 4" xfId="37959" xr:uid="{00000000-0005-0000-0000-0000FD910000}"/>
    <cellStyle name="Normal 14 3 2 4 2 5" xfId="18783" xr:uid="{00000000-0005-0000-0000-0000FE910000}"/>
    <cellStyle name="Normal 14 3 2 4 3" xfId="5309" xr:uid="{00000000-0005-0000-0000-0000FF910000}"/>
    <cellStyle name="Normal 14 3 2 4 3 2" xfId="12774" xr:uid="{00000000-0005-0000-0000-000000920000}"/>
    <cellStyle name="Normal 14 3 2 4 3 2 2" xfId="46933" xr:uid="{00000000-0005-0000-0000-000001920000}"/>
    <cellStyle name="Normal 14 3 2 4 3 2 3" xfId="33613" xr:uid="{00000000-0005-0000-0000-000002920000}"/>
    <cellStyle name="Normal 14 3 2 4 3 3" xfId="26160" xr:uid="{00000000-0005-0000-0000-000003920000}"/>
    <cellStyle name="Normal 14 3 2 4 3 4" xfId="39482" xr:uid="{00000000-0005-0000-0000-000004920000}"/>
    <cellStyle name="Normal 14 3 2 4 3 5" xfId="20306" xr:uid="{00000000-0005-0000-0000-000005920000}"/>
    <cellStyle name="Normal 14 3 2 4 4" xfId="6852" xr:uid="{00000000-0005-0000-0000-000006920000}"/>
    <cellStyle name="Normal 14 3 2 4 4 2" xfId="14317" xr:uid="{00000000-0005-0000-0000-000007920000}"/>
    <cellStyle name="Normal 14 3 2 4 4 2 2" xfId="48476" xr:uid="{00000000-0005-0000-0000-000008920000}"/>
    <cellStyle name="Normal 14 3 2 4 4 2 3" xfId="35156" xr:uid="{00000000-0005-0000-0000-000009920000}"/>
    <cellStyle name="Normal 14 3 2 4 4 3" xfId="27703" xr:uid="{00000000-0005-0000-0000-00000A920000}"/>
    <cellStyle name="Normal 14 3 2 4 4 4" xfId="41025" xr:uid="{00000000-0005-0000-0000-00000B920000}"/>
    <cellStyle name="Normal 14 3 2 4 4 5" xfId="21849" xr:uid="{00000000-0005-0000-0000-00000C920000}"/>
    <cellStyle name="Normal 14 3 2 4 5" xfId="9754" xr:uid="{00000000-0005-0000-0000-00000D920000}"/>
    <cellStyle name="Normal 14 3 2 4 5 2" xfId="30595" xr:uid="{00000000-0005-0000-0000-00000E920000}"/>
    <cellStyle name="Normal 14 3 2 4 5 3" xfId="43915" xr:uid="{00000000-0005-0000-0000-00000F920000}"/>
    <cellStyle name="Normal 14 3 2 4 5 4" xfId="17288" xr:uid="{00000000-0005-0000-0000-000010920000}"/>
    <cellStyle name="Normal 14 3 2 4 6" xfId="8466" xr:uid="{00000000-0005-0000-0000-000011920000}"/>
    <cellStyle name="Normal 14 3 2 4 6 2" xfId="42637" xr:uid="{00000000-0005-0000-0000-000012920000}"/>
    <cellStyle name="Normal 14 3 2 4 6 3" xfId="29317" xr:uid="{00000000-0005-0000-0000-000013920000}"/>
    <cellStyle name="Normal 14 3 2 4 7" xfId="23142" xr:uid="{00000000-0005-0000-0000-000014920000}"/>
    <cellStyle name="Normal 14 3 2 4 8" xfId="36464" xr:uid="{00000000-0005-0000-0000-000015920000}"/>
    <cellStyle name="Normal 14 3 2 4 9" xfId="16010" xr:uid="{00000000-0005-0000-0000-000016920000}"/>
    <cellStyle name="Normal 14 3 2 5" xfId="3043" xr:uid="{00000000-0005-0000-0000-000017920000}"/>
    <cellStyle name="Normal 14 3 2 5 2" xfId="4575" xr:uid="{00000000-0005-0000-0000-000018920000}"/>
    <cellStyle name="Normal 14 3 2 5 2 2" xfId="12040" xr:uid="{00000000-0005-0000-0000-000019920000}"/>
    <cellStyle name="Normal 14 3 2 5 2 2 2" xfId="46199" xr:uid="{00000000-0005-0000-0000-00001A920000}"/>
    <cellStyle name="Normal 14 3 2 5 2 2 3" xfId="32879" xr:uid="{00000000-0005-0000-0000-00001B920000}"/>
    <cellStyle name="Normal 14 3 2 5 2 3" xfId="25426" xr:uid="{00000000-0005-0000-0000-00001C920000}"/>
    <cellStyle name="Normal 14 3 2 5 2 4" xfId="38748" xr:uid="{00000000-0005-0000-0000-00001D920000}"/>
    <cellStyle name="Normal 14 3 2 5 2 5" xfId="19572" xr:uid="{00000000-0005-0000-0000-00001E920000}"/>
    <cellStyle name="Normal 14 3 2 5 3" xfId="6118" xr:uid="{00000000-0005-0000-0000-00001F920000}"/>
    <cellStyle name="Normal 14 3 2 5 3 2" xfId="13583" xr:uid="{00000000-0005-0000-0000-000020920000}"/>
    <cellStyle name="Normal 14 3 2 5 3 2 2" xfId="47742" xr:uid="{00000000-0005-0000-0000-000021920000}"/>
    <cellStyle name="Normal 14 3 2 5 3 2 3" xfId="34422" xr:uid="{00000000-0005-0000-0000-000022920000}"/>
    <cellStyle name="Normal 14 3 2 5 3 3" xfId="26969" xr:uid="{00000000-0005-0000-0000-000023920000}"/>
    <cellStyle name="Normal 14 3 2 5 3 4" xfId="40291" xr:uid="{00000000-0005-0000-0000-000024920000}"/>
    <cellStyle name="Normal 14 3 2 5 3 5" xfId="21115" xr:uid="{00000000-0005-0000-0000-000025920000}"/>
    <cellStyle name="Normal 14 3 2 5 4" xfId="10516" xr:uid="{00000000-0005-0000-0000-000026920000}"/>
    <cellStyle name="Normal 14 3 2 5 4 2" xfId="31356" xr:uid="{00000000-0005-0000-0000-000027920000}"/>
    <cellStyle name="Normal 14 3 2 5 4 3" xfId="44676" xr:uid="{00000000-0005-0000-0000-000028920000}"/>
    <cellStyle name="Normal 14 3 2 5 4 4" xfId="18049" xr:uid="{00000000-0005-0000-0000-000029920000}"/>
    <cellStyle name="Normal 14 3 2 5 5" xfId="7732" xr:uid="{00000000-0005-0000-0000-00002A920000}"/>
    <cellStyle name="Normal 14 3 2 5 5 2" xfId="41903" xr:uid="{00000000-0005-0000-0000-00002B920000}"/>
    <cellStyle name="Normal 14 3 2 5 5 3" xfId="28583" xr:uid="{00000000-0005-0000-0000-00002C920000}"/>
    <cellStyle name="Normal 14 3 2 5 6" xfId="23903" xr:uid="{00000000-0005-0000-0000-00002D920000}"/>
    <cellStyle name="Normal 14 3 2 5 7" xfId="37225" xr:uid="{00000000-0005-0000-0000-00002E920000}"/>
    <cellStyle name="Normal 14 3 2 5 8" xfId="15276" xr:uid="{00000000-0005-0000-0000-00002F920000}"/>
    <cellStyle name="Normal 14 3 2 6" xfId="2603" xr:uid="{00000000-0005-0000-0000-000030920000}"/>
    <cellStyle name="Normal 14 3 2 6 2" xfId="10110" xr:uid="{00000000-0005-0000-0000-000031920000}"/>
    <cellStyle name="Normal 14 3 2 6 2 2" xfId="44270" xr:uid="{00000000-0005-0000-0000-000032920000}"/>
    <cellStyle name="Normal 14 3 2 6 2 3" xfId="30950" xr:uid="{00000000-0005-0000-0000-000033920000}"/>
    <cellStyle name="Normal 14 3 2 6 3" xfId="23497" xr:uid="{00000000-0005-0000-0000-000034920000}"/>
    <cellStyle name="Normal 14 3 2 6 4" xfId="36819" xr:uid="{00000000-0005-0000-0000-000035920000}"/>
    <cellStyle name="Normal 14 3 2 6 5" xfId="17643" xr:uid="{00000000-0005-0000-0000-000036920000}"/>
    <cellStyle name="Normal 14 3 2 7" xfId="4162" xr:uid="{00000000-0005-0000-0000-000037920000}"/>
    <cellStyle name="Normal 14 3 2 7 2" xfId="11627" xr:uid="{00000000-0005-0000-0000-000038920000}"/>
    <cellStyle name="Normal 14 3 2 7 2 2" xfId="45786" xr:uid="{00000000-0005-0000-0000-000039920000}"/>
    <cellStyle name="Normal 14 3 2 7 2 3" xfId="32466" xr:uid="{00000000-0005-0000-0000-00003A920000}"/>
    <cellStyle name="Normal 14 3 2 7 3" xfId="25013" xr:uid="{00000000-0005-0000-0000-00003B920000}"/>
    <cellStyle name="Normal 14 3 2 7 4" xfId="38335" xr:uid="{00000000-0005-0000-0000-00003C920000}"/>
    <cellStyle name="Normal 14 3 2 7 5" xfId="19159" xr:uid="{00000000-0005-0000-0000-00003D920000}"/>
    <cellStyle name="Normal 14 3 2 8" xfId="5693" xr:uid="{00000000-0005-0000-0000-00003E920000}"/>
    <cellStyle name="Normal 14 3 2 8 2" xfId="13158" xr:uid="{00000000-0005-0000-0000-00003F920000}"/>
    <cellStyle name="Normal 14 3 2 8 2 2" xfId="47317" xr:uid="{00000000-0005-0000-0000-000040920000}"/>
    <cellStyle name="Normal 14 3 2 8 2 3" xfId="33997" xr:uid="{00000000-0005-0000-0000-000041920000}"/>
    <cellStyle name="Normal 14 3 2 8 3" xfId="26544" xr:uid="{00000000-0005-0000-0000-000042920000}"/>
    <cellStyle name="Normal 14 3 2 8 4" xfId="39866" xr:uid="{00000000-0005-0000-0000-000043920000}"/>
    <cellStyle name="Normal 14 3 2 8 5" xfId="20690" xr:uid="{00000000-0005-0000-0000-000044920000}"/>
    <cellStyle name="Normal 14 3 2 9" xfId="9006" xr:uid="{00000000-0005-0000-0000-000045920000}"/>
    <cellStyle name="Normal 14 3 2 9 2" xfId="29847" xr:uid="{00000000-0005-0000-0000-000046920000}"/>
    <cellStyle name="Normal 14 3 2 9 3" xfId="43167" xr:uid="{00000000-0005-0000-0000-000047920000}"/>
    <cellStyle name="Normal 14 3 2 9 4" xfId="16540" xr:uid="{00000000-0005-0000-0000-000048920000}"/>
    <cellStyle name="Normal 14 3 3" xfId="1234" xr:uid="{00000000-0005-0000-0000-000049920000}"/>
    <cellStyle name="Normal 14 3 3 2" xfId="3119" xr:uid="{00000000-0005-0000-0000-00004A920000}"/>
    <cellStyle name="Normal 14 3 3 2 2" xfId="10592" xr:uid="{00000000-0005-0000-0000-00004B920000}"/>
    <cellStyle name="Normal 14 3 3 2 2 2" xfId="44752" xr:uid="{00000000-0005-0000-0000-00004C920000}"/>
    <cellStyle name="Normal 14 3 3 2 2 3" xfId="31432" xr:uid="{00000000-0005-0000-0000-00004D920000}"/>
    <cellStyle name="Normal 14 3 3 2 3" xfId="23979" xr:uid="{00000000-0005-0000-0000-00004E920000}"/>
    <cellStyle name="Normal 14 3 3 2 4" xfId="37301" xr:uid="{00000000-0005-0000-0000-00004F920000}"/>
    <cellStyle name="Normal 14 3 3 2 5" xfId="18125" xr:uid="{00000000-0005-0000-0000-000050920000}"/>
    <cellStyle name="Normal 14 3 3 3" xfId="4651" xr:uid="{00000000-0005-0000-0000-000051920000}"/>
    <cellStyle name="Normal 14 3 3 3 2" xfId="12116" xr:uid="{00000000-0005-0000-0000-000052920000}"/>
    <cellStyle name="Normal 14 3 3 3 2 2" xfId="46275" xr:uid="{00000000-0005-0000-0000-000053920000}"/>
    <cellStyle name="Normal 14 3 3 3 2 3" xfId="32955" xr:uid="{00000000-0005-0000-0000-000054920000}"/>
    <cellStyle name="Normal 14 3 3 3 3" xfId="25502" xr:uid="{00000000-0005-0000-0000-000055920000}"/>
    <cellStyle name="Normal 14 3 3 3 4" xfId="38824" xr:uid="{00000000-0005-0000-0000-000056920000}"/>
    <cellStyle name="Normal 14 3 3 3 5" xfId="19648" xr:uid="{00000000-0005-0000-0000-000057920000}"/>
    <cellStyle name="Normal 14 3 3 4" xfId="6194" xr:uid="{00000000-0005-0000-0000-000058920000}"/>
    <cellStyle name="Normal 14 3 3 4 2" xfId="13659" xr:uid="{00000000-0005-0000-0000-000059920000}"/>
    <cellStyle name="Normal 14 3 3 4 2 2" xfId="47818" xr:uid="{00000000-0005-0000-0000-00005A920000}"/>
    <cellStyle name="Normal 14 3 3 4 2 3" xfId="34498" xr:uid="{00000000-0005-0000-0000-00005B920000}"/>
    <cellStyle name="Normal 14 3 3 4 3" xfId="27045" xr:uid="{00000000-0005-0000-0000-00005C920000}"/>
    <cellStyle name="Normal 14 3 3 4 4" xfId="40367" xr:uid="{00000000-0005-0000-0000-00005D920000}"/>
    <cellStyle name="Normal 14 3 3 4 5" xfId="21191" xr:uid="{00000000-0005-0000-0000-00005E920000}"/>
    <cellStyle name="Normal 14 3 3 5" xfId="9082" xr:uid="{00000000-0005-0000-0000-00005F920000}"/>
    <cellStyle name="Normal 14 3 3 5 2" xfId="29923" xr:uid="{00000000-0005-0000-0000-000060920000}"/>
    <cellStyle name="Normal 14 3 3 5 3" xfId="43243" xr:uid="{00000000-0005-0000-0000-000061920000}"/>
    <cellStyle name="Normal 14 3 3 5 4" xfId="16616" xr:uid="{00000000-0005-0000-0000-000062920000}"/>
    <cellStyle name="Normal 14 3 3 6" xfId="7808" xr:uid="{00000000-0005-0000-0000-000063920000}"/>
    <cellStyle name="Normal 14 3 3 6 2" xfId="41979" xr:uid="{00000000-0005-0000-0000-000064920000}"/>
    <cellStyle name="Normal 14 3 3 6 3" xfId="28659" xr:uid="{00000000-0005-0000-0000-000065920000}"/>
    <cellStyle name="Normal 14 3 3 7" xfId="22469" xr:uid="{00000000-0005-0000-0000-000066920000}"/>
    <cellStyle name="Normal 14 3 3 8" xfId="35792" xr:uid="{00000000-0005-0000-0000-000067920000}"/>
    <cellStyle name="Normal 14 3 3 9" xfId="15352" xr:uid="{00000000-0005-0000-0000-000068920000}"/>
    <cellStyle name="Normal 14 3 4" xfId="1283" xr:uid="{00000000-0005-0000-0000-000069920000}"/>
    <cellStyle name="Normal 14 3 4 2" xfId="3166" xr:uid="{00000000-0005-0000-0000-00006A920000}"/>
    <cellStyle name="Normal 14 3 4 2 2" xfId="10635" xr:uid="{00000000-0005-0000-0000-00006B920000}"/>
    <cellStyle name="Normal 14 3 4 2 2 2" xfId="44795" xr:uid="{00000000-0005-0000-0000-00006C920000}"/>
    <cellStyle name="Normal 14 3 4 2 2 3" xfId="31475" xr:uid="{00000000-0005-0000-0000-00006D920000}"/>
    <cellStyle name="Normal 14 3 4 2 3" xfId="24022" xr:uid="{00000000-0005-0000-0000-00006E920000}"/>
    <cellStyle name="Normal 14 3 4 2 4" xfId="37344" xr:uid="{00000000-0005-0000-0000-00006F920000}"/>
    <cellStyle name="Normal 14 3 4 2 5" xfId="18168" xr:uid="{00000000-0005-0000-0000-000070920000}"/>
    <cellStyle name="Normal 14 3 4 3" xfId="4694" xr:uid="{00000000-0005-0000-0000-000071920000}"/>
    <cellStyle name="Normal 14 3 4 3 2" xfId="12159" xr:uid="{00000000-0005-0000-0000-000072920000}"/>
    <cellStyle name="Normal 14 3 4 3 2 2" xfId="46318" xr:uid="{00000000-0005-0000-0000-000073920000}"/>
    <cellStyle name="Normal 14 3 4 3 2 3" xfId="32998" xr:uid="{00000000-0005-0000-0000-000074920000}"/>
    <cellStyle name="Normal 14 3 4 3 3" xfId="25545" xr:uid="{00000000-0005-0000-0000-000075920000}"/>
    <cellStyle name="Normal 14 3 4 3 4" xfId="38867" xr:uid="{00000000-0005-0000-0000-000076920000}"/>
    <cellStyle name="Normal 14 3 4 3 5" xfId="19691" xr:uid="{00000000-0005-0000-0000-000077920000}"/>
    <cellStyle name="Normal 14 3 4 4" xfId="6237" xr:uid="{00000000-0005-0000-0000-000078920000}"/>
    <cellStyle name="Normal 14 3 4 4 2" xfId="13702" xr:uid="{00000000-0005-0000-0000-000079920000}"/>
    <cellStyle name="Normal 14 3 4 4 2 2" xfId="47861" xr:uid="{00000000-0005-0000-0000-00007A920000}"/>
    <cellStyle name="Normal 14 3 4 4 2 3" xfId="34541" xr:uid="{00000000-0005-0000-0000-00007B920000}"/>
    <cellStyle name="Normal 14 3 4 4 3" xfId="27088" xr:uid="{00000000-0005-0000-0000-00007C920000}"/>
    <cellStyle name="Normal 14 3 4 4 4" xfId="40410" xr:uid="{00000000-0005-0000-0000-00007D920000}"/>
    <cellStyle name="Normal 14 3 4 4 5" xfId="21234" xr:uid="{00000000-0005-0000-0000-00007E920000}"/>
    <cellStyle name="Normal 14 3 4 5" xfId="9125" xr:uid="{00000000-0005-0000-0000-00007F920000}"/>
    <cellStyle name="Normal 14 3 4 5 2" xfId="29966" xr:uid="{00000000-0005-0000-0000-000080920000}"/>
    <cellStyle name="Normal 14 3 4 5 3" xfId="43286" xr:uid="{00000000-0005-0000-0000-000081920000}"/>
    <cellStyle name="Normal 14 3 4 5 4" xfId="16659" xr:uid="{00000000-0005-0000-0000-000082920000}"/>
    <cellStyle name="Normal 14 3 4 6" xfId="7851" xr:uid="{00000000-0005-0000-0000-000083920000}"/>
    <cellStyle name="Normal 14 3 4 6 2" xfId="42022" xr:uid="{00000000-0005-0000-0000-000084920000}"/>
    <cellStyle name="Normal 14 3 4 6 3" xfId="28702" xr:uid="{00000000-0005-0000-0000-000085920000}"/>
    <cellStyle name="Normal 14 3 4 7" xfId="22512" xr:uid="{00000000-0005-0000-0000-000086920000}"/>
    <cellStyle name="Normal 14 3 4 8" xfId="35835" xr:uid="{00000000-0005-0000-0000-000087920000}"/>
    <cellStyle name="Normal 14 3 4 9" xfId="15395" xr:uid="{00000000-0005-0000-0000-000088920000}"/>
    <cellStyle name="Normal 14 3 5" xfId="1846" xr:uid="{00000000-0005-0000-0000-000089920000}"/>
    <cellStyle name="Normal 14 3 5 2" xfId="3405" xr:uid="{00000000-0005-0000-0000-00008A920000}"/>
    <cellStyle name="Normal 14 3 5 2 2" xfId="10870" xr:uid="{00000000-0005-0000-0000-00008B920000}"/>
    <cellStyle name="Normal 14 3 5 2 2 2" xfId="45030" xr:uid="{00000000-0005-0000-0000-00008C920000}"/>
    <cellStyle name="Normal 14 3 5 2 2 3" xfId="31710" xr:uid="{00000000-0005-0000-0000-00008D920000}"/>
    <cellStyle name="Normal 14 3 5 2 3" xfId="24257" xr:uid="{00000000-0005-0000-0000-00008E920000}"/>
    <cellStyle name="Normal 14 3 5 2 4" xfId="37579" xr:uid="{00000000-0005-0000-0000-00008F920000}"/>
    <cellStyle name="Normal 14 3 5 2 5" xfId="18403" xr:uid="{00000000-0005-0000-0000-000090920000}"/>
    <cellStyle name="Normal 14 3 5 3" xfId="4929" xr:uid="{00000000-0005-0000-0000-000091920000}"/>
    <cellStyle name="Normal 14 3 5 3 2" xfId="12394" xr:uid="{00000000-0005-0000-0000-000092920000}"/>
    <cellStyle name="Normal 14 3 5 3 2 2" xfId="46553" xr:uid="{00000000-0005-0000-0000-000093920000}"/>
    <cellStyle name="Normal 14 3 5 3 2 3" xfId="33233" xr:uid="{00000000-0005-0000-0000-000094920000}"/>
    <cellStyle name="Normal 14 3 5 3 3" xfId="25780" xr:uid="{00000000-0005-0000-0000-000095920000}"/>
    <cellStyle name="Normal 14 3 5 3 4" xfId="39102" xr:uid="{00000000-0005-0000-0000-000096920000}"/>
    <cellStyle name="Normal 14 3 5 3 5" xfId="19926" xr:uid="{00000000-0005-0000-0000-000097920000}"/>
    <cellStyle name="Normal 14 3 5 4" xfId="6472" xr:uid="{00000000-0005-0000-0000-000098920000}"/>
    <cellStyle name="Normal 14 3 5 4 2" xfId="13937" xr:uid="{00000000-0005-0000-0000-000099920000}"/>
    <cellStyle name="Normal 14 3 5 4 2 2" xfId="48096" xr:uid="{00000000-0005-0000-0000-00009A920000}"/>
    <cellStyle name="Normal 14 3 5 4 2 3" xfId="34776" xr:uid="{00000000-0005-0000-0000-00009B920000}"/>
    <cellStyle name="Normal 14 3 5 4 3" xfId="27323" xr:uid="{00000000-0005-0000-0000-00009C920000}"/>
    <cellStyle name="Normal 14 3 5 4 4" xfId="40645" xr:uid="{00000000-0005-0000-0000-00009D920000}"/>
    <cellStyle name="Normal 14 3 5 4 5" xfId="21469" xr:uid="{00000000-0005-0000-0000-00009E920000}"/>
    <cellStyle name="Normal 14 3 5 5" xfId="9360" xr:uid="{00000000-0005-0000-0000-00009F920000}"/>
    <cellStyle name="Normal 14 3 5 5 2" xfId="30201" xr:uid="{00000000-0005-0000-0000-0000A0920000}"/>
    <cellStyle name="Normal 14 3 5 5 3" xfId="43521" xr:uid="{00000000-0005-0000-0000-0000A1920000}"/>
    <cellStyle name="Normal 14 3 5 5 4" xfId="16894" xr:uid="{00000000-0005-0000-0000-0000A2920000}"/>
    <cellStyle name="Normal 14 3 5 6" xfId="8086" xr:uid="{00000000-0005-0000-0000-0000A3920000}"/>
    <cellStyle name="Normal 14 3 5 6 2" xfId="42257" xr:uid="{00000000-0005-0000-0000-0000A4920000}"/>
    <cellStyle name="Normal 14 3 5 6 3" xfId="28937" xr:uid="{00000000-0005-0000-0000-0000A5920000}"/>
    <cellStyle name="Normal 14 3 5 7" xfId="22748" xr:uid="{00000000-0005-0000-0000-0000A6920000}"/>
    <cellStyle name="Normal 14 3 5 8" xfId="36070" xr:uid="{00000000-0005-0000-0000-0000A7920000}"/>
    <cellStyle name="Normal 14 3 5 9" xfId="15630" xr:uid="{00000000-0005-0000-0000-0000A8920000}"/>
    <cellStyle name="Normal 14 3 6" xfId="2162" xr:uid="{00000000-0005-0000-0000-0000A9920000}"/>
    <cellStyle name="Normal 14 3 6 2" xfId="3704" xr:uid="{00000000-0005-0000-0000-0000AA920000}"/>
    <cellStyle name="Normal 14 3 6 2 2" xfId="11169" xr:uid="{00000000-0005-0000-0000-0000AB920000}"/>
    <cellStyle name="Normal 14 3 6 2 2 2" xfId="45329" xr:uid="{00000000-0005-0000-0000-0000AC920000}"/>
    <cellStyle name="Normal 14 3 6 2 2 3" xfId="32009" xr:uid="{00000000-0005-0000-0000-0000AD920000}"/>
    <cellStyle name="Normal 14 3 6 2 3" xfId="24556" xr:uid="{00000000-0005-0000-0000-0000AE920000}"/>
    <cellStyle name="Normal 14 3 6 2 4" xfId="37878" xr:uid="{00000000-0005-0000-0000-0000AF920000}"/>
    <cellStyle name="Normal 14 3 6 2 5" xfId="18702" xr:uid="{00000000-0005-0000-0000-0000B0920000}"/>
    <cellStyle name="Normal 14 3 6 3" xfId="5228" xr:uid="{00000000-0005-0000-0000-0000B1920000}"/>
    <cellStyle name="Normal 14 3 6 3 2" xfId="12693" xr:uid="{00000000-0005-0000-0000-0000B2920000}"/>
    <cellStyle name="Normal 14 3 6 3 2 2" xfId="46852" xr:uid="{00000000-0005-0000-0000-0000B3920000}"/>
    <cellStyle name="Normal 14 3 6 3 2 3" xfId="33532" xr:uid="{00000000-0005-0000-0000-0000B4920000}"/>
    <cellStyle name="Normal 14 3 6 3 3" xfId="26079" xr:uid="{00000000-0005-0000-0000-0000B5920000}"/>
    <cellStyle name="Normal 14 3 6 3 4" xfId="39401" xr:uid="{00000000-0005-0000-0000-0000B6920000}"/>
    <cellStyle name="Normal 14 3 6 3 5" xfId="20225" xr:uid="{00000000-0005-0000-0000-0000B7920000}"/>
    <cellStyle name="Normal 14 3 6 4" xfId="6771" xr:uid="{00000000-0005-0000-0000-0000B8920000}"/>
    <cellStyle name="Normal 14 3 6 4 2" xfId="14236" xr:uid="{00000000-0005-0000-0000-0000B9920000}"/>
    <cellStyle name="Normal 14 3 6 4 2 2" xfId="48395" xr:uid="{00000000-0005-0000-0000-0000BA920000}"/>
    <cellStyle name="Normal 14 3 6 4 2 3" xfId="35075" xr:uid="{00000000-0005-0000-0000-0000BB920000}"/>
    <cellStyle name="Normal 14 3 6 4 3" xfId="27622" xr:uid="{00000000-0005-0000-0000-0000BC920000}"/>
    <cellStyle name="Normal 14 3 6 4 4" xfId="40944" xr:uid="{00000000-0005-0000-0000-0000BD920000}"/>
    <cellStyle name="Normal 14 3 6 4 5" xfId="21768" xr:uid="{00000000-0005-0000-0000-0000BE920000}"/>
    <cellStyle name="Normal 14 3 6 5" xfId="9669" xr:uid="{00000000-0005-0000-0000-0000BF920000}"/>
    <cellStyle name="Normal 14 3 6 5 2" xfId="30510" xr:uid="{00000000-0005-0000-0000-0000C0920000}"/>
    <cellStyle name="Normal 14 3 6 5 3" xfId="43830" xr:uid="{00000000-0005-0000-0000-0000C1920000}"/>
    <cellStyle name="Normal 14 3 6 5 4" xfId="17203" xr:uid="{00000000-0005-0000-0000-0000C2920000}"/>
    <cellStyle name="Normal 14 3 6 6" xfId="8385" xr:uid="{00000000-0005-0000-0000-0000C3920000}"/>
    <cellStyle name="Normal 14 3 6 6 2" xfId="42556" xr:uid="{00000000-0005-0000-0000-0000C4920000}"/>
    <cellStyle name="Normal 14 3 6 6 3" xfId="29236" xr:uid="{00000000-0005-0000-0000-0000C5920000}"/>
    <cellStyle name="Normal 14 3 6 7" xfId="23057" xr:uid="{00000000-0005-0000-0000-0000C6920000}"/>
    <cellStyle name="Normal 14 3 6 8" xfId="36379" xr:uid="{00000000-0005-0000-0000-0000C7920000}"/>
    <cellStyle name="Normal 14 3 6 9" xfId="15929" xr:uid="{00000000-0005-0000-0000-0000C8920000}"/>
    <cellStyle name="Normal 14 3 7" xfId="2949" xr:uid="{00000000-0005-0000-0000-0000C9920000}"/>
    <cellStyle name="Normal 14 3 7 2" xfId="4499" xr:uid="{00000000-0005-0000-0000-0000CA920000}"/>
    <cellStyle name="Normal 14 3 7 2 2" xfId="11964" xr:uid="{00000000-0005-0000-0000-0000CB920000}"/>
    <cellStyle name="Normal 14 3 7 2 2 2" xfId="46123" xr:uid="{00000000-0005-0000-0000-0000CC920000}"/>
    <cellStyle name="Normal 14 3 7 2 2 3" xfId="32803" xr:uid="{00000000-0005-0000-0000-0000CD920000}"/>
    <cellStyle name="Normal 14 3 7 2 3" xfId="25350" xr:uid="{00000000-0005-0000-0000-0000CE920000}"/>
    <cellStyle name="Normal 14 3 7 2 4" xfId="38672" xr:uid="{00000000-0005-0000-0000-0000CF920000}"/>
    <cellStyle name="Normal 14 3 7 2 5" xfId="19496" xr:uid="{00000000-0005-0000-0000-0000D0920000}"/>
    <cellStyle name="Normal 14 3 7 3" xfId="6042" xr:uid="{00000000-0005-0000-0000-0000D1920000}"/>
    <cellStyle name="Normal 14 3 7 3 2" xfId="13507" xr:uid="{00000000-0005-0000-0000-0000D2920000}"/>
    <cellStyle name="Normal 14 3 7 3 2 2" xfId="47666" xr:uid="{00000000-0005-0000-0000-0000D3920000}"/>
    <cellStyle name="Normal 14 3 7 3 2 3" xfId="34346" xr:uid="{00000000-0005-0000-0000-0000D4920000}"/>
    <cellStyle name="Normal 14 3 7 3 3" xfId="26893" xr:uid="{00000000-0005-0000-0000-0000D5920000}"/>
    <cellStyle name="Normal 14 3 7 3 4" xfId="40215" xr:uid="{00000000-0005-0000-0000-0000D6920000}"/>
    <cellStyle name="Normal 14 3 7 3 5" xfId="21039" xr:uid="{00000000-0005-0000-0000-0000D7920000}"/>
    <cellStyle name="Normal 14 3 7 4" xfId="10440" xr:uid="{00000000-0005-0000-0000-0000D8920000}"/>
    <cellStyle name="Normal 14 3 7 4 2" xfId="31280" xr:uid="{00000000-0005-0000-0000-0000D9920000}"/>
    <cellStyle name="Normal 14 3 7 4 3" xfId="44600" xr:uid="{00000000-0005-0000-0000-0000DA920000}"/>
    <cellStyle name="Normal 14 3 7 4 4" xfId="17973" xr:uid="{00000000-0005-0000-0000-0000DB920000}"/>
    <cellStyle name="Normal 14 3 7 5" xfId="7656" xr:uid="{00000000-0005-0000-0000-0000DC920000}"/>
    <cellStyle name="Normal 14 3 7 5 2" xfId="41827" xr:uid="{00000000-0005-0000-0000-0000DD920000}"/>
    <cellStyle name="Normal 14 3 7 5 3" xfId="28507" xr:uid="{00000000-0005-0000-0000-0000DE920000}"/>
    <cellStyle name="Normal 14 3 7 6" xfId="23827" xr:uid="{00000000-0005-0000-0000-0000DF920000}"/>
    <cellStyle name="Normal 14 3 7 7" xfId="37149" xr:uid="{00000000-0005-0000-0000-0000E0920000}"/>
    <cellStyle name="Normal 14 3 7 8" xfId="15200" xr:uid="{00000000-0005-0000-0000-0000E1920000}"/>
    <cellStyle name="Normal 14 3 8" xfId="2520" xr:uid="{00000000-0005-0000-0000-0000E2920000}"/>
    <cellStyle name="Normal 14 3 8 2" xfId="10027" xr:uid="{00000000-0005-0000-0000-0000E3920000}"/>
    <cellStyle name="Normal 14 3 8 2 2" xfId="44187" xr:uid="{00000000-0005-0000-0000-0000E4920000}"/>
    <cellStyle name="Normal 14 3 8 2 3" xfId="30867" xr:uid="{00000000-0005-0000-0000-0000E5920000}"/>
    <cellStyle name="Normal 14 3 8 3" xfId="23414" xr:uid="{00000000-0005-0000-0000-0000E6920000}"/>
    <cellStyle name="Normal 14 3 8 4" xfId="36736" xr:uid="{00000000-0005-0000-0000-0000E7920000}"/>
    <cellStyle name="Normal 14 3 8 5" xfId="17560" xr:uid="{00000000-0005-0000-0000-0000E8920000}"/>
    <cellStyle name="Normal 14 3 9" xfId="4082" xr:uid="{00000000-0005-0000-0000-0000E9920000}"/>
    <cellStyle name="Normal 14 3 9 2" xfId="11547" xr:uid="{00000000-0005-0000-0000-0000EA920000}"/>
    <cellStyle name="Normal 14 3 9 2 2" xfId="45707" xr:uid="{00000000-0005-0000-0000-0000EB920000}"/>
    <cellStyle name="Normal 14 3 9 2 3" xfId="32387" xr:uid="{00000000-0005-0000-0000-0000EC920000}"/>
    <cellStyle name="Normal 14 3 9 3" xfId="24934" xr:uid="{00000000-0005-0000-0000-0000ED920000}"/>
    <cellStyle name="Normal 14 3 9 4" xfId="38256" xr:uid="{00000000-0005-0000-0000-0000EE920000}"/>
    <cellStyle name="Normal 14 3 9 5" xfId="19080" xr:uid="{00000000-0005-0000-0000-0000EF920000}"/>
    <cellStyle name="Normal 14 4" xfId="604" xr:uid="{00000000-0005-0000-0000-0000F0920000}"/>
    <cellStyle name="Normal 14 4 10" xfId="8979" xr:uid="{00000000-0005-0000-0000-0000F1920000}"/>
    <cellStyle name="Normal 14 4 10 2" xfId="29820" xr:uid="{00000000-0005-0000-0000-0000F2920000}"/>
    <cellStyle name="Normal 14 4 10 3" xfId="43140" xr:uid="{00000000-0005-0000-0000-0000F3920000}"/>
    <cellStyle name="Normal 14 4 10 4" xfId="16513" xr:uid="{00000000-0005-0000-0000-0000F4920000}"/>
    <cellStyle name="Normal 14 4 11" xfId="7248" xr:uid="{00000000-0005-0000-0000-0000F5920000}"/>
    <cellStyle name="Normal 14 4 11 2" xfId="41421" xr:uid="{00000000-0005-0000-0000-0000F6920000}"/>
    <cellStyle name="Normal 14 4 11 3" xfId="28099" xr:uid="{00000000-0005-0000-0000-0000F7920000}"/>
    <cellStyle name="Normal 14 4 12" xfId="22365" xr:uid="{00000000-0005-0000-0000-0000F8920000}"/>
    <cellStyle name="Normal 14 4 13" xfId="35689" xr:uid="{00000000-0005-0000-0000-0000F9920000}"/>
    <cellStyle name="Normal 14 4 14" xfId="14794" xr:uid="{00000000-0005-0000-0000-0000FA920000}"/>
    <cellStyle name="Normal 14 4 2" xfId="1198" xr:uid="{00000000-0005-0000-0000-0000FB920000}"/>
    <cellStyle name="Normal 14 4 2 10" xfId="7334" xr:uid="{00000000-0005-0000-0000-0000FC920000}"/>
    <cellStyle name="Normal 14 4 2 10 2" xfId="41505" xr:uid="{00000000-0005-0000-0000-0000FD920000}"/>
    <cellStyle name="Normal 14 4 2 10 3" xfId="28185" xr:uid="{00000000-0005-0000-0000-0000FE920000}"/>
    <cellStyle name="Normal 14 4 2 11" xfId="22434" xr:uid="{00000000-0005-0000-0000-0000FF920000}"/>
    <cellStyle name="Normal 14 4 2 12" xfId="35757" xr:uid="{00000000-0005-0000-0000-000000930000}"/>
    <cellStyle name="Normal 14 4 2 13" xfId="14878" xr:uid="{00000000-0005-0000-0000-000001930000}"/>
    <cellStyle name="Normal 14 4 2 2" xfId="1582" xr:uid="{00000000-0005-0000-0000-000002930000}"/>
    <cellStyle name="Normal 14 4 2 2 2" xfId="3274" xr:uid="{00000000-0005-0000-0000-000003930000}"/>
    <cellStyle name="Normal 14 4 2 2 2 2" xfId="10739" xr:uid="{00000000-0005-0000-0000-000004930000}"/>
    <cellStyle name="Normal 14 4 2 2 2 2 2" xfId="44899" xr:uid="{00000000-0005-0000-0000-000005930000}"/>
    <cellStyle name="Normal 14 4 2 2 2 2 3" xfId="31579" xr:uid="{00000000-0005-0000-0000-000006930000}"/>
    <cellStyle name="Normal 14 4 2 2 2 3" xfId="24126" xr:uid="{00000000-0005-0000-0000-000007930000}"/>
    <cellStyle name="Normal 14 4 2 2 2 4" xfId="37448" xr:uid="{00000000-0005-0000-0000-000008930000}"/>
    <cellStyle name="Normal 14 4 2 2 2 5" xfId="18272" xr:uid="{00000000-0005-0000-0000-000009930000}"/>
    <cellStyle name="Normal 14 4 2 2 3" xfId="4798" xr:uid="{00000000-0005-0000-0000-00000A930000}"/>
    <cellStyle name="Normal 14 4 2 2 3 2" xfId="12263" xr:uid="{00000000-0005-0000-0000-00000B930000}"/>
    <cellStyle name="Normal 14 4 2 2 3 2 2" xfId="46422" xr:uid="{00000000-0005-0000-0000-00000C930000}"/>
    <cellStyle name="Normal 14 4 2 2 3 2 3" xfId="33102" xr:uid="{00000000-0005-0000-0000-00000D930000}"/>
    <cellStyle name="Normal 14 4 2 2 3 3" xfId="25649" xr:uid="{00000000-0005-0000-0000-00000E930000}"/>
    <cellStyle name="Normal 14 4 2 2 3 4" xfId="38971" xr:uid="{00000000-0005-0000-0000-00000F930000}"/>
    <cellStyle name="Normal 14 4 2 2 3 5" xfId="19795" xr:uid="{00000000-0005-0000-0000-000010930000}"/>
    <cellStyle name="Normal 14 4 2 2 4" xfId="6341" xr:uid="{00000000-0005-0000-0000-000011930000}"/>
    <cellStyle name="Normal 14 4 2 2 4 2" xfId="13806" xr:uid="{00000000-0005-0000-0000-000012930000}"/>
    <cellStyle name="Normal 14 4 2 2 4 2 2" xfId="47965" xr:uid="{00000000-0005-0000-0000-000013930000}"/>
    <cellStyle name="Normal 14 4 2 2 4 2 3" xfId="34645" xr:uid="{00000000-0005-0000-0000-000014930000}"/>
    <cellStyle name="Normal 14 4 2 2 4 3" xfId="27192" xr:uid="{00000000-0005-0000-0000-000015930000}"/>
    <cellStyle name="Normal 14 4 2 2 4 4" xfId="40514" xr:uid="{00000000-0005-0000-0000-000016930000}"/>
    <cellStyle name="Normal 14 4 2 2 4 5" xfId="21338" xr:uid="{00000000-0005-0000-0000-000017930000}"/>
    <cellStyle name="Normal 14 4 2 2 5" xfId="9229" xr:uid="{00000000-0005-0000-0000-000018930000}"/>
    <cellStyle name="Normal 14 4 2 2 5 2" xfId="30070" xr:uid="{00000000-0005-0000-0000-000019930000}"/>
    <cellStyle name="Normal 14 4 2 2 5 3" xfId="43390" xr:uid="{00000000-0005-0000-0000-00001A930000}"/>
    <cellStyle name="Normal 14 4 2 2 5 4" xfId="16763" xr:uid="{00000000-0005-0000-0000-00001B930000}"/>
    <cellStyle name="Normal 14 4 2 2 6" xfId="7955" xr:uid="{00000000-0005-0000-0000-00001C930000}"/>
    <cellStyle name="Normal 14 4 2 2 6 2" xfId="42126" xr:uid="{00000000-0005-0000-0000-00001D930000}"/>
    <cellStyle name="Normal 14 4 2 2 6 3" xfId="28806" xr:uid="{00000000-0005-0000-0000-00001E930000}"/>
    <cellStyle name="Normal 14 4 2 2 7" xfId="22617" xr:uid="{00000000-0005-0000-0000-00001F930000}"/>
    <cellStyle name="Normal 14 4 2 2 8" xfId="35939" xr:uid="{00000000-0005-0000-0000-000020930000}"/>
    <cellStyle name="Normal 14 4 2 2 9" xfId="15499" xr:uid="{00000000-0005-0000-0000-000021930000}"/>
    <cellStyle name="Normal 14 4 2 3" xfId="1948" xr:uid="{00000000-0005-0000-0000-000022930000}"/>
    <cellStyle name="Normal 14 4 2 3 2" xfId="3505" xr:uid="{00000000-0005-0000-0000-000023930000}"/>
    <cellStyle name="Normal 14 4 2 3 2 2" xfId="10970" xr:uid="{00000000-0005-0000-0000-000024930000}"/>
    <cellStyle name="Normal 14 4 2 3 2 2 2" xfId="45130" xr:uid="{00000000-0005-0000-0000-000025930000}"/>
    <cellStyle name="Normal 14 4 2 3 2 2 3" xfId="31810" xr:uid="{00000000-0005-0000-0000-000026930000}"/>
    <cellStyle name="Normal 14 4 2 3 2 3" xfId="24357" xr:uid="{00000000-0005-0000-0000-000027930000}"/>
    <cellStyle name="Normal 14 4 2 3 2 4" xfId="37679" xr:uid="{00000000-0005-0000-0000-000028930000}"/>
    <cellStyle name="Normal 14 4 2 3 2 5" xfId="18503" xr:uid="{00000000-0005-0000-0000-000029930000}"/>
    <cellStyle name="Normal 14 4 2 3 3" xfId="5029" xr:uid="{00000000-0005-0000-0000-00002A930000}"/>
    <cellStyle name="Normal 14 4 2 3 3 2" xfId="12494" xr:uid="{00000000-0005-0000-0000-00002B930000}"/>
    <cellStyle name="Normal 14 4 2 3 3 2 2" xfId="46653" xr:uid="{00000000-0005-0000-0000-00002C930000}"/>
    <cellStyle name="Normal 14 4 2 3 3 2 3" xfId="33333" xr:uid="{00000000-0005-0000-0000-00002D930000}"/>
    <cellStyle name="Normal 14 4 2 3 3 3" xfId="25880" xr:uid="{00000000-0005-0000-0000-00002E930000}"/>
    <cellStyle name="Normal 14 4 2 3 3 4" xfId="39202" xr:uid="{00000000-0005-0000-0000-00002F930000}"/>
    <cellStyle name="Normal 14 4 2 3 3 5" xfId="20026" xr:uid="{00000000-0005-0000-0000-000030930000}"/>
    <cellStyle name="Normal 14 4 2 3 4" xfId="6572" xr:uid="{00000000-0005-0000-0000-000031930000}"/>
    <cellStyle name="Normal 14 4 2 3 4 2" xfId="14037" xr:uid="{00000000-0005-0000-0000-000032930000}"/>
    <cellStyle name="Normal 14 4 2 3 4 2 2" xfId="48196" xr:uid="{00000000-0005-0000-0000-000033930000}"/>
    <cellStyle name="Normal 14 4 2 3 4 2 3" xfId="34876" xr:uid="{00000000-0005-0000-0000-000034930000}"/>
    <cellStyle name="Normal 14 4 2 3 4 3" xfId="27423" xr:uid="{00000000-0005-0000-0000-000035930000}"/>
    <cellStyle name="Normal 14 4 2 3 4 4" xfId="40745" xr:uid="{00000000-0005-0000-0000-000036930000}"/>
    <cellStyle name="Normal 14 4 2 3 4 5" xfId="21569" xr:uid="{00000000-0005-0000-0000-000037930000}"/>
    <cellStyle name="Normal 14 4 2 3 5" xfId="9460" xr:uid="{00000000-0005-0000-0000-000038930000}"/>
    <cellStyle name="Normal 14 4 2 3 5 2" xfId="30301" xr:uid="{00000000-0005-0000-0000-000039930000}"/>
    <cellStyle name="Normal 14 4 2 3 5 3" xfId="43621" xr:uid="{00000000-0005-0000-0000-00003A930000}"/>
    <cellStyle name="Normal 14 4 2 3 5 4" xfId="16994" xr:uid="{00000000-0005-0000-0000-00003B930000}"/>
    <cellStyle name="Normal 14 4 2 3 6" xfId="8186" xr:uid="{00000000-0005-0000-0000-00003C930000}"/>
    <cellStyle name="Normal 14 4 2 3 6 2" xfId="42357" xr:uid="{00000000-0005-0000-0000-00003D930000}"/>
    <cellStyle name="Normal 14 4 2 3 6 3" xfId="29037" xr:uid="{00000000-0005-0000-0000-00003E930000}"/>
    <cellStyle name="Normal 14 4 2 3 7" xfId="22848" xr:uid="{00000000-0005-0000-0000-00003F930000}"/>
    <cellStyle name="Normal 14 4 2 3 8" xfId="36170" xr:uid="{00000000-0005-0000-0000-000040930000}"/>
    <cellStyle name="Normal 14 4 2 3 9" xfId="15730" xr:uid="{00000000-0005-0000-0000-000041930000}"/>
    <cellStyle name="Normal 14 4 2 4" xfId="2262" xr:uid="{00000000-0005-0000-0000-000042930000}"/>
    <cellStyle name="Normal 14 4 2 4 2" xfId="3800" xr:uid="{00000000-0005-0000-0000-000043930000}"/>
    <cellStyle name="Normal 14 4 2 4 2 2" xfId="11265" xr:uid="{00000000-0005-0000-0000-000044930000}"/>
    <cellStyle name="Normal 14 4 2 4 2 2 2" xfId="45425" xr:uid="{00000000-0005-0000-0000-000045930000}"/>
    <cellStyle name="Normal 14 4 2 4 2 2 3" xfId="32105" xr:uid="{00000000-0005-0000-0000-000046930000}"/>
    <cellStyle name="Normal 14 4 2 4 2 3" xfId="24652" xr:uid="{00000000-0005-0000-0000-000047930000}"/>
    <cellStyle name="Normal 14 4 2 4 2 4" xfId="37974" xr:uid="{00000000-0005-0000-0000-000048930000}"/>
    <cellStyle name="Normal 14 4 2 4 2 5" xfId="18798" xr:uid="{00000000-0005-0000-0000-000049930000}"/>
    <cellStyle name="Normal 14 4 2 4 3" xfId="5324" xr:uid="{00000000-0005-0000-0000-00004A930000}"/>
    <cellStyle name="Normal 14 4 2 4 3 2" xfId="12789" xr:uid="{00000000-0005-0000-0000-00004B930000}"/>
    <cellStyle name="Normal 14 4 2 4 3 2 2" xfId="46948" xr:uid="{00000000-0005-0000-0000-00004C930000}"/>
    <cellStyle name="Normal 14 4 2 4 3 2 3" xfId="33628" xr:uid="{00000000-0005-0000-0000-00004D930000}"/>
    <cellStyle name="Normal 14 4 2 4 3 3" xfId="26175" xr:uid="{00000000-0005-0000-0000-00004E930000}"/>
    <cellStyle name="Normal 14 4 2 4 3 4" xfId="39497" xr:uid="{00000000-0005-0000-0000-00004F930000}"/>
    <cellStyle name="Normal 14 4 2 4 3 5" xfId="20321" xr:uid="{00000000-0005-0000-0000-000050930000}"/>
    <cellStyle name="Normal 14 4 2 4 4" xfId="6867" xr:uid="{00000000-0005-0000-0000-000051930000}"/>
    <cellStyle name="Normal 14 4 2 4 4 2" xfId="14332" xr:uid="{00000000-0005-0000-0000-000052930000}"/>
    <cellStyle name="Normal 14 4 2 4 4 2 2" xfId="48491" xr:uid="{00000000-0005-0000-0000-000053930000}"/>
    <cellStyle name="Normal 14 4 2 4 4 2 3" xfId="35171" xr:uid="{00000000-0005-0000-0000-000054930000}"/>
    <cellStyle name="Normal 14 4 2 4 4 3" xfId="27718" xr:uid="{00000000-0005-0000-0000-000055930000}"/>
    <cellStyle name="Normal 14 4 2 4 4 4" xfId="41040" xr:uid="{00000000-0005-0000-0000-000056930000}"/>
    <cellStyle name="Normal 14 4 2 4 4 5" xfId="21864" xr:uid="{00000000-0005-0000-0000-000057930000}"/>
    <cellStyle name="Normal 14 4 2 4 5" xfId="9769" xr:uid="{00000000-0005-0000-0000-000058930000}"/>
    <cellStyle name="Normal 14 4 2 4 5 2" xfId="30610" xr:uid="{00000000-0005-0000-0000-000059930000}"/>
    <cellStyle name="Normal 14 4 2 4 5 3" xfId="43930" xr:uid="{00000000-0005-0000-0000-00005A930000}"/>
    <cellStyle name="Normal 14 4 2 4 5 4" xfId="17303" xr:uid="{00000000-0005-0000-0000-00005B930000}"/>
    <cellStyle name="Normal 14 4 2 4 6" xfId="8481" xr:uid="{00000000-0005-0000-0000-00005C930000}"/>
    <cellStyle name="Normal 14 4 2 4 6 2" xfId="42652" xr:uid="{00000000-0005-0000-0000-00005D930000}"/>
    <cellStyle name="Normal 14 4 2 4 6 3" xfId="29332" xr:uid="{00000000-0005-0000-0000-00005E930000}"/>
    <cellStyle name="Normal 14 4 2 4 7" xfId="23157" xr:uid="{00000000-0005-0000-0000-00005F930000}"/>
    <cellStyle name="Normal 14 4 2 4 8" xfId="36479" xr:uid="{00000000-0005-0000-0000-000060930000}"/>
    <cellStyle name="Normal 14 4 2 4 9" xfId="16025" xr:uid="{00000000-0005-0000-0000-000061930000}"/>
    <cellStyle name="Normal 14 4 2 5" xfId="3084" xr:uid="{00000000-0005-0000-0000-000062930000}"/>
    <cellStyle name="Normal 14 4 2 5 2" xfId="4616" xr:uid="{00000000-0005-0000-0000-000063930000}"/>
    <cellStyle name="Normal 14 4 2 5 2 2" xfId="12081" xr:uid="{00000000-0005-0000-0000-000064930000}"/>
    <cellStyle name="Normal 14 4 2 5 2 2 2" xfId="46240" xr:uid="{00000000-0005-0000-0000-000065930000}"/>
    <cellStyle name="Normal 14 4 2 5 2 2 3" xfId="32920" xr:uid="{00000000-0005-0000-0000-000066930000}"/>
    <cellStyle name="Normal 14 4 2 5 2 3" xfId="25467" xr:uid="{00000000-0005-0000-0000-000067930000}"/>
    <cellStyle name="Normal 14 4 2 5 2 4" xfId="38789" xr:uid="{00000000-0005-0000-0000-000068930000}"/>
    <cellStyle name="Normal 14 4 2 5 2 5" xfId="19613" xr:uid="{00000000-0005-0000-0000-000069930000}"/>
    <cellStyle name="Normal 14 4 2 5 3" xfId="6159" xr:uid="{00000000-0005-0000-0000-00006A930000}"/>
    <cellStyle name="Normal 14 4 2 5 3 2" xfId="13624" xr:uid="{00000000-0005-0000-0000-00006B930000}"/>
    <cellStyle name="Normal 14 4 2 5 3 2 2" xfId="47783" xr:uid="{00000000-0005-0000-0000-00006C930000}"/>
    <cellStyle name="Normal 14 4 2 5 3 2 3" xfId="34463" xr:uid="{00000000-0005-0000-0000-00006D930000}"/>
    <cellStyle name="Normal 14 4 2 5 3 3" xfId="27010" xr:uid="{00000000-0005-0000-0000-00006E930000}"/>
    <cellStyle name="Normal 14 4 2 5 3 4" xfId="40332" xr:uid="{00000000-0005-0000-0000-00006F930000}"/>
    <cellStyle name="Normal 14 4 2 5 3 5" xfId="21156" xr:uid="{00000000-0005-0000-0000-000070930000}"/>
    <cellStyle name="Normal 14 4 2 5 4" xfId="10557" xr:uid="{00000000-0005-0000-0000-000071930000}"/>
    <cellStyle name="Normal 14 4 2 5 4 2" xfId="31397" xr:uid="{00000000-0005-0000-0000-000072930000}"/>
    <cellStyle name="Normal 14 4 2 5 4 3" xfId="44717" xr:uid="{00000000-0005-0000-0000-000073930000}"/>
    <cellStyle name="Normal 14 4 2 5 4 4" xfId="18090" xr:uid="{00000000-0005-0000-0000-000074930000}"/>
    <cellStyle name="Normal 14 4 2 5 5" xfId="7773" xr:uid="{00000000-0005-0000-0000-000075930000}"/>
    <cellStyle name="Normal 14 4 2 5 5 2" xfId="41944" xr:uid="{00000000-0005-0000-0000-000076930000}"/>
    <cellStyle name="Normal 14 4 2 5 5 3" xfId="28624" xr:uid="{00000000-0005-0000-0000-000077930000}"/>
    <cellStyle name="Normal 14 4 2 5 6" xfId="23944" xr:uid="{00000000-0005-0000-0000-000078930000}"/>
    <cellStyle name="Normal 14 4 2 5 7" xfId="37266" xr:uid="{00000000-0005-0000-0000-000079930000}"/>
    <cellStyle name="Normal 14 4 2 5 8" xfId="15317" xr:uid="{00000000-0005-0000-0000-00007A930000}"/>
    <cellStyle name="Normal 14 4 2 6" xfId="2618" xr:uid="{00000000-0005-0000-0000-00007B930000}"/>
    <cellStyle name="Normal 14 4 2 6 2" xfId="10125" xr:uid="{00000000-0005-0000-0000-00007C930000}"/>
    <cellStyle name="Normal 14 4 2 6 2 2" xfId="44285" xr:uid="{00000000-0005-0000-0000-00007D930000}"/>
    <cellStyle name="Normal 14 4 2 6 2 3" xfId="30965" xr:uid="{00000000-0005-0000-0000-00007E930000}"/>
    <cellStyle name="Normal 14 4 2 6 3" xfId="23512" xr:uid="{00000000-0005-0000-0000-00007F930000}"/>
    <cellStyle name="Normal 14 4 2 6 4" xfId="36834" xr:uid="{00000000-0005-0000-0000-000080930000}"/>
    <cellStyle name="Normal 14 4 2 6 5" xfId="17658" xr:uid="{00000000-0005-0000-0000-000081930000}"/>
    <cellStyle name="Normal 14 4 2 7" xfId="4177" xr:uid="{00000000-0005-0000-0000-000082930000}"/>
    <cellStyle name="Normal 14 4 2 7 2" xfId="11642" xr:uid="{00000000-0005-0000-0000-000083930000}"/>
    <cellStyle name="Normal 14 4 2 7 2 2" xfId="45801" xr:uid="{00000000-0005-0000-0000-000084930000}"/>
    <cellStyle name="Normal 14 4 2 7 2 3" xfId="32481" xr:uid="{00000000-0005-0000-0000-000085930000}"/>
    <cellStyle name="Normal 14 4 2 7 3" xfId="25028" xr:uid="{00000000-0005-0000-0000-000086930000}"/>
    <cellStyle name="Normal 14 4 2 7 4" xfId="38350" xr:uid="{00000000-0005-0000-0000-000087930000}"/>
    <cellStyle name="Normal 14 4 2 7 5" xfId="19174" xr:uid="{00000000-0005-0000-0000-000088930000}"/>
    <cellStyle name="Normal 14 4 2 8" xfId="5708" xr:uid="{00000000-0005-0000-0000-000089930000}"/>
    <cellStyle name="Normal 14 4 2 8 2" xfId="13173" xr:uid="{00000000-0005-0000-0000-00008A930000}"/>
    <cellStyle name="Normal 14 4 2 8 2 2" xfId="47332" xr:uid="{00000000-0005-0000-0000-00008B930000}"/>
    <cellStyle name="Normal 14 4 2 8 2 3" xfId="34012" xr:uid="{00000000-0005-0000-0000-00008C930000}"/>
    <cellStyle name="Normal 14 4 2 8 3" xfId="26559" xr:uid="{00000000-0005-0000-0000-00008D930000}"/>
    <cellStyle name="Normal 14 4 2 8 4" xfId="39881" xr:uid="{00000000-0005-0000-0000-00008E930000}"/>
    <cellStyle name="Normal 14 4 2 8 5" xfId="20705" xr:uid="{00000000-0005-0000-0000-00008F930000}"/>
    <cellStyle name="Normal 14 4 2 9" xfId="9047" xr:uid="{00000000-0005-0000-0000-000090930000}"/>
    <cellStyle name="Normal 14 4 2 9 2" xfId="29888" xr:uid="{00000000-0005-0000-0000-000091930000}"/>
    <cellStyle name="Normal 14 4 2 9 3" xfId="43208" xr:uid="{00000000-0005-0000-0000-000092930000}"/>
    <cellStyle name="Normal 14 4 2 9 4" xfId="16581" xr:uid="{00000000-0005-0000-0000-000093930000}"/>
    <cellStyle name="Normal 14 4 3" xfId="1299" xr:uid="{00000000-0005-0000-0000-000094930000}"/>
    <cellStyle name="Normal 14 4 3 2" xfId="3182" xr:uid="{00000000-0005-0000-0000-000095930000}"/>
    <cellStyle name="Normal 14 4 3 2 2" xfId="10651" xr:uid="{00000000-0005-0000-0000-000096930000}"/>
    <cellStyle name="Normal 14 4 3 2 2 2" xfId="44811" xr:uid="{00000000-0005-0000-0000-000097930000}"/>
    <cellStyle name="Normal 14 4 3 2 2 3" xfId="31491" xr:uid="{00000000-0005-0000-0000-000098930000}"/>
    <cellStyle name="Normal 14 4 3 2 3" xfId="24038" xr:uid="{00000000-0005-0000-0000-000099930000}"/>
    <cellStyle name="Normal 14 4 3 2 4" xfId="37360" xr:uid="{00000000-0005-0000-0000-00009A930000}"/>
    <cellStyle name="Normal 14 4 3 2 5" xfId="18184" xr:uid="{00000000-0005-0000-0000-00009B930000}"/>
    <cellStyle name="Normal 14 4 3 3" xfId="4710" xr:uid="{00000000-0005-0000-0000-00009C930000}"/>
    <cellStyle name="Normal 14 4 3 3 2" xfId="12175" xr:uid="{00000000-0005-0000-0000-00009D930000}"/>
    <cellStyle name="Normal 14 4 3 3 2 2" xfId="46334" xr:uid="{00000000-0005-0000-0000-00009E930000}"/>
    <cellStyle name="Normal 14 4 3 3 2 3" xfId="33014" xr:uid="{00000000-0005-0000-0000-00009F930000}"/>
    <cellStyle name="Normal 14 4 3 3 3" xfId="25561" xr:uid="{00000000-0005-0000-0000-0000A0930000}"/>
    <cellStyle name="Normal 14 4 3 3 4" xfId="38883" xr:uid="{00000000-0005-0000-0000-0000A1930000}"/>
    <cellStyle name="Normal 14 4 3 3 5" xfId="19707" xr:uid="{00000000-0005-0000-0000-0000A2930000}"/>
    <cellStyle name="Normal 14 4 3 4" xfId="6253" xr:uid="{00000000-0005-0000-0000-0000A3930000}"/>
    <cellStyle name="Normal 14 4 3 4 2" xfId="13718" xr:uid="{00000000-0005-0000-0000-0000A4930000}"/>
    <cellStyle name="Normal 14 4 3 4 2 2" xfId="47877" xr:uid="{00000000-0005-0000-0000-0000A5930000}"/>
    <cellStyle name="Normal 14 4 3 4 2 3" xfId="34557" xr:uid="{00000000-0005-0000-0000-0000A6930000}"/>
    <cellStyle name="Normal 14 4 3 4 3" xfId="27104" xr:uid="{00000000-0005-0000-0000-0000A7930000}"/>
    <cellStyle name="Normal 14 4 3 4 4" xfId="40426" xr:uid="{00000000-0005-0000-0000-0000A8930000}"/>
    <cellStyle name="Normal 14 4 3 4 5" xfId="21250" xr:uid="{00000000-0005-0000-0000-0000A9930000}"/>
    <cellStyle name="Normal 14 4 3 5" xfId="9141" xr:uid="{00000000-0005-0000-0000-0000AA930000}"/>
    <cellStyle name="Normal 14 4 3 5 2" xfId="29982" xr:uid="{00000000-0005-0000-0000-0000AB930000}"/>
    <cellStyle name="Normal 14 4 3 5 3" xfId="43302" xr:uid="{00000000-0005-0000-0000-0000AC930000}"/>
    <cellStyle name="Normal 14 4 3 5 4" xfId="16675" xr:uid="{00000000-0005-0000-0000-0000AD930000}"/>
    <cellStyle name="Normal 14 4 3 6" xfId="7867" xr:uid="{00000000-0005-0000-0000-0000AE930000}"/>
    <cellStyle name="Normal 14 4 3 6 2" xfId="42038" xr:uid="{00000000-0005-0000-0000-0000AF930000}"/>
    <cellStyle name="Normal 14 4 3 6 3" xfId="28718" xr:uid="{00000000-0005-0000-0000-0000B0930000}"/>
    <cellStyle name="Normal 14 4 3 7" xfId="22528" xr:uid="{00000000-0005-0000-0000-0000B1930000}"/>
    <cellStyle name="Normal 14 4 3 8" xfId="35851" xr:uid="{00000000-0005-0000-0000-0000B2930000}"/>
    <cellStyle name="Normal 14 4 3 9" xfId="15411" xr:uid="{00000000-0005-0000-0000-0000B3930000}"/>
    <cellStyle name="Normal 14 4 4" xfId="1862" xr:uid="{00000000-0005-0000-0000-0000B4930000}"/>
    <cellStyle name="Normal 14 4 4 2" xfId="3421" xr:uid="{00000000-0005-0000-0000-0000B5930000}"/>
    <cellStyle name="Normal 14 4 4 2 2" xfId="10886" xr:uid="{00000000-0005-0000-0000-0000B6930000}"/>
    <cellStyle name="Normal 14 4 4 2 2 2" xfId="45046" xr:uid="{00000000-0005-0000-0000-0000B7930000}"/>
    <cellStyle name="Normal 14 4 4 2 2 3" xfId="31726" xr:uid="{00000000-0005-0000-0000-0000B8930000}"/>
    <cellStyle name="Normal 14 4 4 2 3" xfId="24273" xr:uid="{00000000-0005-0000-0000-0000B9930000}"/>
    <cellStyle name="Normal 14 4 4 2 4" xfId="37595" xr:uid="{00000000-0005-0000-0000-0000BA930000}"/>
    <cellStyle name="Normal 14 4 4 2 5" xfId="18419" xr:uid="{00000000-0005-0000-0000-0000BB930000}"/>
    <cellStyle name="Normal 14 4 4 3" xfId="4945" xr:uid="{00000000-0005-0000-0000-0000BC930000}"/>
    <cellStyle name="Normal 14 4 4 3 2" xfId="12410" xr:uid="{00000000-0005-0000-0000-0000BD930000}"/>
    <cellStyle name="Normal 14 4 4 3 2 2" xfId="46569" xr:uid="{00000000-0005-0000-0000-0000BE930000}"/>
    <cellStyle name="Normal 14 4 4 3 2 3" xfId="33249" xr:uid="{00000000-0005-0000-0000-0000BF930000}"/>
    <cellStyle name="Normal 14 4 4 3 3" xfId="25796" xr:uid="{00000000-0005-0000-0000-0000C0930000}"/>
    <cellStyle name="Normal 14 4 4 3 4" xfId="39118" xr:uid="{00000000-0005-0000-0000-0000C1930000}"/>
    <cellStyle name="Normal 14 4 4 3 5" xfId="19942" xr:uid="{00000000-0005-0000-0000-0000C2930000}"/>
    <cellStyle name="Normal 14 4 4 4" xfId="6488" xr:uid="{00000000-0005-0000-0000-0000C3930000}"/>
    <cellStyle name="Normal 14 4 4 4 2" xfId="13953" xr:uid="{00000000-0005-0000-0000-0000C4930000}"/>
    <cellStyle name="Normal 14 4 4 4 2 2" xfId="48112" xr:uid="{00000000-0005-0000-0000-0000C5930000}"/>
    <cellStyle name="Normal 14 4 4 4 2 3" xfId="34792" xr:uid="{00000000-0005-0000-0000-0000C6930000}"/>
    <cellStyle name="Normal 14 4 4 4 3" xfId="27339" xr:uid="{00000000-0005-0000-0000-0000C7930000}"/>
    <cellStyle name="Normal 14 4 4 4 4" xfId="40661" xr:uid="{00000000-0005-0000-0000-0000C8930000}"/>
    <cellStyle name="Normal 14 4 4 4 5" xfId="21485" xr:uid="{00000000-0005-0000-0000-0000C9930000}"/>
    <cellStyle name="Normal 14 4 4 5" xfId="9376" xr:uid="{00000000-0005-0000-0000-0000CA930000}"/>
    <cellStyle name="Normal 14 4 4 5 2" xfId="30217" xr:uid="{00000000-0005-0000-0000-0000CB930000}"/>
    <cellStyle name="Normal 14 4 4 5 3" xfId="43537" xr:uid="{00000000-0005-0000-0000-0000CC930000}"/>
    <cellStyle name="Normal 14 4 4 5 4" xfId="16910" xr:uid="{00000000-0005-0000-0000-0000CD930000}"/>
    <cellStyle name="Normal 14 4 4 6" xfId="8102" xr:uid="{00000000-0005-0000-0000-0000CE930000}"/>
    <cellStyle name="Normal 14 4 4 6 2" xfId="42273" xr:uid="{00000000-0005-0000-0000-0000CF930000}"/>
    <cellStyle name="Normal 14 4 4 6 3" xfId="28953" xr:uid="{00000000-0005-0000-0000-0000D0930000}"/>
    <cellStyle name="Normal 14 4 4 7" xfId="22764" xr:uid="{00000000-0005-0000-0000-0000D1930000}"/>
    <cellStyle name="Normal 14 4 4 8" xfId="36086" xr:uid="{00000000-0005-0000-0000-0000D2930000}"/>
    <cellStyle name="Normal 14 4 4 9" xfId="15646" xr:uid="{00000000-0005-0000-0000-0000D3930000}"/>
    <cellStyle name="Normal 14 4 5" xfId="2178" xr:uid="{00000000-0005-0000-0000-0000D4930000}"/>
    <cellStyle name="Normal 14 4 5 2" xfId="3719" xr:uid="{00000000-0005-0000-0000-0000D5930000}"/>
    <cellStyle name="Normal 14 4 5 2 2" xfId="11184" xr:uid="{00000000-0005-0000-0000-0000D6930000}"/>
    <cellStyle name="Normal 14 4 5 2 2 2" xfId="45344" xr:uid="{00000000-0005-0000-0000-0000D7930000}"/>
    <cellStyle name="Normal 14 4 5 2 2 3" xfId="32024" xr:uid="{00000000-0005-0000-0000-0000D8930000}"/>
    <cellStyle name="Normal 14 4 5 2 3" xfId="24571" xr:uid="{00000000-0005-0000-0000-0000D9930000}"/>
    <cellStyle name="Normal 14 4 5 2 4" xfId="37893" xr:uid="{00000000-0005-0000-0000-0000DA930000}"/>
    <cellStyle name="Normal 14 4 5 2 5" xfId="18717" xr:uid="{00000000-0005-0000-0000-0000DB930000}"/>
    <cellStyle name="Normal 14 4 5 3" xfId="5243" xr:uid="{00000000-0005-0000-0000-0000DC930000}"/>
    <cellStyle name="Normal 14 4 5 3 2" xfId="12708" xr:uid="{00000000-0005-0000-0000-0000DD930000}"/>
    <cellStyle name="Normal 14 4 5 3 2 2" xfId="46867" xr:uid="{00000000-0005-0000-0000-0000DE930000}"/>
    <cellStyle name="Normal 14 4 5 3 2 3" xfId="33547" xr:uid="{00000000-0005-0000-0000-0000DF930000}"/>
    <cellStyle name="Normal 14 4 5 3 3" xfId="26094" xr:uid="{00000000-0005-0000-0000-0000E0930000}"/>
    <cellStyle name="Normal 14 4 5 3 4" xfId="39416" xr:uid="{00000000-0005-0000-0000-0000E1930000}"/>
    <cellStyle name="Normal 14 4 5 3 5" xfId="20240" xr:uid="{00000000-0005-0000-0000-0000E2930000}"/>
    <cellStyle name="Normal 14 4 5 4" xfId="6786" xr:uid="{00000000-0005-0000-0000-0000E3930000}"/>
    <cellStyle name="Normal 14 4 5 4 2" xfId="14251" xr:uid="{00000000-0005-0000-0000-0000E4930000}"/>
    <cellStyle name="Normal 14 4 5 4 2 2" xfId="48410" xr:uid="{00000000-0005-0000-0000-0000E5930000}"/>
    <cellStyle name="Normal 14 4 5 4 2 3" xfId="35090" xr:uid="{00000000-0005-0000-0000-0000E6930000}"/>
    <cellStyle name="Normal 14 4 5 4 3" xfId="27637" xr:uid="{00000000-0005-0000-0000-0000E7930000}"/>
    <cellStyle name="Normal 14 4 5 4 4" xfId="40959" xr:uid="{00000000-0005-0000-0000-0000E8930000}"/>
    <cellStyle name="Normal 14 4 5 4 5" xfId="21783" xr:uid="{00000000-0005-0000-0000-0000E9930000}"/>
    <cellStyle name="Normal 14 4 5 5" xfId="9685" xr:uid="{00000000-0005-0000-0000-0000EA930000}"/>
    <cellStyle name="Normal 14 4 5 5 2" xfId="30526" xr:uid="{00000000-0005-0000-0000-0000EB930000}"/>
    <cellStyle name="Normal 14 4 5 5 3" xfId="43846" xr:uid="{00000000-0005-0000-0000-0000EC930000}"/>
    <cellStyle name="Normal 14 4 5 5 4" xfId="17219" xr:uid="{00000000-0005-0000-0000-0000ED930000}"/>
    <cellStyle name="Normal 14 4 5 6" xfId="8400" xr:uid="{00000000-0005-0000-0000-0000EE930000}"/>
    <cellStyle name="Normal 14 4 5 6 2" xfId="42571" xr:uid="{00000000-0005-0000-0000-0000EF930000}"/>
    <cellStyle name="Normal 14 4 5 6 3" xfId="29251" xr:uid="{00000000-0005-0000-0000-0000F0930000}"/>
    <cellStyle name="Normal 14 4 5 7" xfId="23073" xr:uid="{00000000-0005-0000-0000-0000F1930000}"/>
    <cellStyle name="Normal 14 4 5 8" xfId="36395" xr:uid="{00000000-0005-0000-0000-0000F2930000}"/>
    <cellStyle name="Normal 14 4 5 9" xfId="15944" xr:uid="{00000000-0005-0000-0000-0000F3930000}"/>
    <cellStyle name="Normal 14 4 6" xfId="2843" xr:uid="{00000000-0005-0000-0000-0000F4930000}"/>
    <cellStyle name="Normal 14 4 6 2" xfId="4408" xr:uid="{00000000-0005-0000-0000-0000F5930000}"/>
    <cellStyle name="Normal 14 4 6 2 2" xfId="11873" xr:uid="{00000000-0005-0000-0000-0000F6930000}"/>
    <cellStyle name="Normal 14 4 6 2 2 2" xfId="46032" xr:uid="{00000000-0005-0000-0000-0000F7930000}"/>
    <cellStyle name="Normal 14 4 6 2 2 3" xfId="32712" xr:uid="{00000000-0005-0000-0000-0000F8930000}"/>
    <cellStyle name="Normal 14 4 6 2 3" xfId="25259" xr:uid="{00000000-0005-0000-0000-0000F9930000}"/>
    <cellStyle name="Normal 14 4 6 2 4" xfId="38581" xr:uid="{00000000-0005-0000-0000-0000FA930000}"/>
    <cellStyle name="Normal 14 4 6 2 5" xfId="19405" xr:uid="{00000000-0005-0000-0000-0000FB930000}"/>
    <cellStyle name="Normal 14 4 6 3" xfId="5951" xr:uid="{00000000-0005-0000-0000-0000FC930000}"/>
    <cellStyle name="Normal 14 4 6 3 2" xfId="13416" xr:uid="{00000000-0005-0000-0000-0000FD930000}"/>
    <cellStyle name="Normal 14 4 6 3 2 2" xfId="47575" xr:uid="{00000000-0005-0000-0000-0000FE930000}"/>
    <cellStyle name="Normal 14 4 6 3 2 3" xfId="34255" xr:uid="{00000000-0005-0000-0000-0000FF930000}"/>
    <cellStyle name="Normal 14 4 6 3 3" xfId="26802" xr:uid="{00000000-0005-0000-0000-000000940000}"/>
    <cellStyle name="Normal 14 4 6 3 4" xfId="40124" xr:uid="{00000000-0005-0000-0000-000001940000}"/>
    <cellStyle name="Normal 14 4 6 3 5" xfId="20948" xr:uid="{00000000-0005-0000-0000-000002940000}"/>
    <cellStyle name="Normal 14 4 6 4" xfId="10349" xr:uid="{00000000-0005-0000-0000-000003940000}"/>
    <cellStyle name="Normal 14 4 6 4 2" xfId="31189" xr:uid="{00000000-0005-0000-0000-000004940000}"/>
    <cellStyle name="Normal 14 4 6 4 3" xfId="44509" xr:uid="{00000000-0005-0000-0000-000005940000}"/>
    <cellStyle name="Normal 14 4 6 4 4" xfId="17882" xr:uid="{00000000-0005-0000-0000-000006940000}"/>
    <cellStyle name="Normal 14 4 6 5" xfId="7565" xr:uid="{00000000-0005-0000-0000-000007940000}"/>
    <cellStyle name="Normal 14 4 6 5 2" xfId="41736" xr:uid="{00000000-0005-0000-0000-000008940000}"/>
    <cellStyle name="Normal 14 4 6 5 3" xfId="28416" xr:uid="{00000000-0005-0000-0000-000009940000}"/>
    <cellStyle name="Normal 14 4 6 6" xfId="23736" xr:uid="{00000000-0005-0000-0000-00000A940000}"/>
    <cellStyle name="Normal 14 4 6 7" xfId="37058" xr:uid="{00000000-0005-0000-0000-00000B940000}"/>
    <cellStyle name="Normal 14 4 6 8" xfId="15109" xr:uid="{00000000-0005-0000-0000-00000C940000}"/>
    <cellStyle name="Normal 14 4 7" xfId="2518" xr:uid="{00000000-0005-0000-0000-00000D940000}"/>
    <cellStyle name="Normal 14 4 7 2" xfId="10025" xr:uid="{00000000-0005-0000-0000-00000E940000}"/>
    <cellStyle name="Normal 14 4 7 2 2" xfId="44185" xr:uid="{00000000-0005-0000-0000-00000F940000}"/>
    <cellStyle name="Normal 14 4 7 2 3" xfId="30865" xr:uid="{00000000-0005-0000-0000-000010940000}"/>
    <cellStyle name="Normal 14 4 7 3" xfId="23412" xr:uid="{00000000-0005-0000-0000-000011940000}"/>
    <cellStyle name="Normal 14 4 7 4" xfId="36734" xr:uid="{00000000-0005-0000-0000-000012940000}"/>
    <cellStyle name="Normal 14 4 7 5" xfId="17558" xr:uid="{00000000-0005-0000-0000-000013940000}"/>
    <cellStyle name="Normal 14 4 8" xfId="4072" xr:uid="{00000000-0005-0000-0000-000014940000}"/>
    <cellStyle name="Normal 14 4 8 2" xfId="11537" xr:uid="{00000000-0005-0000-0000-000015940000}"/>
    <cellStyle name="Normal 14 4 8 2 2" xfId="45697" xr:uid="{00000000-0005-0000-0000-000016940000}"/>
    <cellStyle name="Normal 14 4 8 2 3" xfId="32377" xr:uid="{00000000-0005-0000-0000-000017940000}"/>
    <cellStyle name="Normal 14 4 8 3" xfId="24924" xr:uid="{00000000-0005-0000-0000-000018940000}"/>
    <cellStyle name="Normal 14 4 8 4" xfId="38246" xr:uid="{00000000-0005-0000-0000-000019940000}"/>
    <cellStyle name="Normal 14 4 8 5" xfId="19070" xr:uid="{00000000-0005-0000-0000-00001A940000}"/>
    <cellStyle name="Normal 14 4 9" xfId="5624" xr:uid="{00000000-0005-0000-0000-00001B940000}"/>
    <cellStyle name="Normal 14 4 9 2" xfId="13089" xr:uid="{00000000-0005-0000-0000-00001C940000}"/>
    <cellStyle name="Normal 14 4 9 2 2" xfId="47248" xr:uid="{00000000-0005-0000-0000-00001D940000}"/>
    <cellStyle name="Normal 14 4 9 2 3" xfId="33928" xr:uid="{00000000-0005-0000-0000-00001E940000}"/>
    <cellStyle name="Normal 14 4 9 3" xfId="26475" xr:uid="{00000000-0005-0000-0000-00001F940000}"/>
    <cellStyle name="Normal 14 4 9 4" xfId="39797" xr:uid="{00000000-0005-0000-0000-000020940000}"/>
    <cellStyle name="Normal 14 4 9 5" xfId="20621" xr:uid="{00000000-0005-0000-0000-000021940000}"/>
    <cellStyle name="Normal 14 5" xfId="1194" xr:uid="{00000000-0005-0000-0000-000022940000}"/>
    <cellStyle name="Normal 14 5 10" xfId="9043" xr:uid="{00000000-0005-0000-0000-000023940000}"/>
    <cellStyle name="Normal 14 5 10 2" xfId="29884" xr:uid="{00000000-0005-0000-0000-000024940000}"/>
    <cellStyle name="Normal 14 5 10 3" xfId="43204" xr:uid="{00000000-0005-0000-0000-000025940000}"/>
    <cellStyle name="Normal 14 5 10 4" xfId="16577" xr:uid="{00000000-0005-0000-0000-000026940000}"/>
    <cellStyle name="Normal 14 5 11" xfId="7270" xr:uid="{00000000-0005-0000-0000-000027940000}"/>
    <cellStyle name="Normal 14 5 11 2" xfId="41442" xr:uid="{00000000-0005-0000-0000-000028940000}"/>
    <cellStyle name="Normal 14 5 11 3" xfId="28121" xr:uid="{00000000-0005-0000-0000-000029940000}"/>
    <cellStyle name="Normal 14 5 12" xfId="22430" xr:uid="{00000000-0005-0000-0000-00002A940000}"/>
    <cellStyle name="Normal 14 5 13" xfId="35753" xr:uid="{00000000-0005-0000-0000-00002B940000}"/>
    <cellStyle name="Normal 14 5 14" xfId="14815" xr:uid="{00000000-0005-0000-0000-00002C940000}"/>
    <cellStyle name="Normal 14 5 2" xfId="1731" xr:uid="{00000000-0005-0000-0000-00002D940000}"/>
    <cellStyle name="Normal 14 5 2 10" xfId="22635" xr:uid="{00000000-0005-0000-0000-00002E940000}"/>
    <cellStyle name="Normal 14 5 2 11" xfId="35957" xr:uid="{00000000-0005-0000-0000-00002F940000}"/>
    <cellStyle name="Normal 14 5 2 12" xfId="14896" xr:uid="{00000000-0005-0000-0000-000030940000}"/>
    <cellStyle name="Normal 14 5 2 2" xfId="1966" xr:uid="{00000000-0005-0000-0000-000031940000}"/>
    <cellStyle name="Normal 14 5 2 2 2" xfId="3523" xr:uid="{00000000-0005-0000-0000-000032940000}"/>
    <cellStyle name="Normal 14 5 2 2 2 2" xfId="10988" xr:uid="{00000000-0005-0000-0000-000033940000}"/>
    <cellStyle name="Normal 14 5 2 2 2 2 2" xfId="45148" xr:uid="{00000000-0005-0000-0000-000034940000}"/>
    <cellStyle name="Normal 14 5 2 2 2 2 3" xfId="31828" xr:uid="{00000000-0005-0000-0000-000035940000}"/>
    <cellStyle name="Normal 14 5 2 2 2 3" xfId="24375" xr:uid="{00000000-0005-0000-0000-000036940000}"/>
    <cellStyle name="Normal 14 5 2 2 2 4" xfId="37697" xr:uid="{00000000-0005-0000-0000-000037940000}"/>
    <cellStyle name="Normal 14 5 2 2 2 5" xfId="18521" xr:uid="{00000000-0005-0000-0000-000038940000}"/>
    <cellStyle name="Normal 14 5 2 2 3" xfId="5047" xr:uid="{00000000-0005-0000-0000-000039940000}"/>
    <cellStyle name="Normal 14 5 2 2 3 2" xfId="12512" xr:uid="{00000000-0005-0000-0000-00003A940000}"/>
    <cellStyle name="Normal 14 5 2 2 3 2 2" xfId="46671" xr:uid="{00000000-0005-0000-0000-00003B940000}"/>
    <cellStyle name="Normal 14 5 2 2 3 2 3" xfId="33351" xr:uid="{00000000-0005-0000-0000-00003C940000}"/>
    <cellStyle name="Normal 14 5 2 2 3 3" xfId="25898" xr:uid="{00000000-0005-0000-0000-00003D940000}"/>
    <cellStyle name="Normal 14 5 2 2 3 4" xfId="39220" xr:uid="{00000000-0005-0000-0000-00003E940000}"/>
    <cellStyle name="Normal 14 5 2 2 3 5" xfId="20044" xr:uid="{00000000-0005-0000-0000-00003F940000}"/>
    <cellStyle name="Normal 14 5 2 2 4" xfId="6590" xr:uid="{00000000-0005-0000-0000-000040940000}"/>
    <cellStyle name="Normal 14 5 2 2 4 2" xfId="14055" xr:uid="{00000000-0005-0000-0000-000041940000}"/>
    <cellStyle name="Normal 14 5 2 2 4 2 2" xfId="48214" xr:uid="{00000000-0005-0000-0000-000042940000}"/>
    <cellStyle name="Normal 14 5 2 2 4 2 3" xfId="34894" xr:uid="{00000000-0005-0000-0000-000043940000}"/>
    <cellStyle name="Normal 14 5 2 2 4 3" xfId="27441" xr:uid="{00000000-0005-0000-0000-000044940000}"/>
    <cellStyle name="Normal 14 5 2 2 4 4" xfId="40763" xr:uid="{00000000-0005-0000-0000-000045940000}"/>
    <cellStyle name="Normal 14 5 2 2 4 5" xfId="21587" xr:uid="{00000000-0005-0000-0000-000046940000}"/>
    <cellStyle name="Normal 14 5 2 2 5" xfId="9478" xr:uid="{00000000-0005-0000-0000-000047940000}"/>
    <cellStyle name="Normal 14 5 2 2 5 2" xfId="30319" xr:uid="{00000000-0005-0000-0000-000048940000}"/>
    <cellStyle name="Normal 14 5 2 2 5 3" xfId="43639" xr:uid="{00000000-0005-0000-0000-000049940000}"/>
    <cellStyle name="Normal 14 5 2 2 5 4" xfId="17012" xr:uid="{00000000-0005-0000-0000-00004A940000}"/>
    <cellStyle name="Normal 14 5 2 2 6" xfId="8204" xr:uid="{00000000-0005-0000-0000-00004B940000}"/>
    <cellStyle name="Normal 14 5 2 2 6 2" xfId="42375" xr:uid="{00000000-0005-0000-0000-00004C940000}"/>
    <cellStyle name="Normal 14 5 2 2 6 3" xfId="29055" xr:uid="{00000000-0005-0000-0000-00004D940000}"/>
    <cellStyle name="Normal 14 5 2 2 7" xfId="22866" xr:uid="{00000000-0005-0000-0000-00004E940000}"/>
    <cellStyle name="Normal 14 5 2 2 8" xfId="36188" xr:uid="{00000000-0005-0000-0000-00004F940000}"/>
    <cellStyle name="Normal 14 5 2 2 9" xfId="15748" xr:uid="{00000000-0005-0000-0000-000050940000}"/>
    <cellStyle name="Normal 14 5 2 3" xfId="2280" xr:uid="{00000000-0005-0000-0000-000051940000}"/>
    <cellStyle name="Normal 14 5 2 3 2" xfId="3818" xr:uid="{00000000-0005-0000-0000-000052940000}"/>
    <cellStyle name="Normal 14 5 2 3 2 2" xfId="11283" xr:uid="{00000000-0005-0000-0000-000053940000}"/>
    <cellStyle name="Normal 14 5 2 3 2 2 2" xfId="45443" xr:uid="{00000000-0005-0000-0000-000054940000}"/>
    <cellStyle name="Normal 14 5 2 3 2 2 3" xfId="32123" xr:uid="{00000000-0005-0000-0000-000055940000}"/>
    <cellStyle name="Normal 14 5 2 3 2 3" xfId="24670" xr:uid="{00000000-0005-0000-0000-000056940000}"/>
    <cellStyle name="Normal 14 5 2 3 2 4" xfId="37992" xr:uid="{00000000-0005-0000-0000-000057940000}"/>
    <cellStyle name="Normal 14 5 2 3 2 5" xfId="18816" xr:uid="{00000000-0005-0000-0000-000058940000}"/>
    <cellStyle name="Normal 14 5 2 3 3" xfId="5342" xr:uid="{00000000-0005-0000-0000-000059940000}"/>
    <cellStyle name="Normal 14 5 2 3 3 2" xfId="12807" xr:uid="{00000000-0005-0000-0000-00005A940000}"/>
    <cellStyle name="Normal 14 5 2 3 3 2 2" xfId="46966" xr:uid="{00000000-0005-0000-0000-00005B940000}"/>
    <cellStyle name="Normal 14 5 2 3 3 2 3" xfId="33646" xr:uid="{00000000-0005-0000-0000-00005C940000}"/>
    <cellStyle name="Normal 14 5 2 3 3 3" xfId="26193" xr:uid="{00000000-0005-0000-0000-00005D940000}"/>
    <cellStyle name="Normal 14 5 2 3 3 4" xfId="39515" xr:uid="{00000000-0005-0000-0000-00005E940000}"/>
    <cellStyle name="Normal 14 5 2 3 3 5" xfId="20339" xr:uid="{00000000-0005-0000-0000-00005F940000}"/>
    <cellStyle name="Normal 14 5 2 3 4" xfId="6885" xr:uid="{00000000-0005-0000-0000-000060940000}"/>
    <cellStyle name="Normal 14 5 2 3 4 2" xfId="14350" xr:uid="{00000000-0005-0000-0000-000061940000}"/>
    <cellStyle name="Normal 14 5 2 3 4 2 2" xfId="48509" xr:uid="{00000000-0005-0000-0000-000062940000}"/>
    <cellStyle name="Normal 14 5 2 3 4 2 3" xfId="35189" xr:uid="{00000000-0005-0000-0000-000063940000}"/>
    <cellStyle name="Normal 14 5 2 3 4 3" xfId="27736" xr:uid="{00000000-0005-0000-0000-000064940000}"/>
    <cellStyle name="Normal 14 5 2 3 4 4" xfId="41058" xr:uid="{00000000-0005-0000-0000-000065940000}"/>
    <cellStyle name="Normal 14 5 2 3 4 5" xfId="21882" xr:uid="{00000000-0005-0000-0000-000066940000}"/>
    <cellStyle name="Normal 14 5 2 3 5" xfId="9787" xr:uid="{00000000-0005-0000-0000-000067940000}"/>
    <cellStyle name="Normal 14 5 2 3 5 2" xfId="30628" xr:uid="{00000000-0005-0000-0000-000068940000}"/>
    <cellStyle name="Normal 14 5 2 3 5 3" xfId="43948" xr:uid="{00000000-0005-0000-0000-000069940000}"/>
    <cellStyle name="Normal 14 5 2 3 5 4" xfId="17321" xr:uid="{00000000-0005-0000-0000-00006A940000}"/>
    <cellStyle name="Normal 14 5 2 3 6" xfId="8499" xr:uid="{00000000-0005-0000-0000-00006B940000}"/>
    <cellStyle name="Normal 14 5 2 3 6 2" xfId="42670" xr:uid="{00000000-0005-0000-0000-00006C940000}"/>
    <cellStyle name="Normal 14 5 2 3 6 3" xfId="29350" xr:uid="{00000000-0005-0000-0000-00006D940000}"/>
    <cellStyle name="Normal 14 5 2 3 7" xfId="23175" xr:uid="{00000000-0005-0000-0000-00006E940000}"/>
    <cellStyle name="Normal 14 5 2 3 8" xfId="36497" xr:uid="{00000000-0005-0000-0000-00006F940000}"/>
    <cellStyle name="Normal 14 5 2 3 9" xfId="16043" xr:uid="{00000000-0005-0000-0000-000070940000}"/>
    <cellStyle name="Normal 14 5 2 4" xfId="3292" xr:uid="{00000000-0005-0000-0000-000071940000}"/>
    <cellStyle name="Normal 14 5 2 4 2" xfId="4816" xr:uid="{00000000-0005-0000-0000-000072940000}"/>
    <cellStyle name="Normal 14 5 2 4 2 2" xfId="12281" xr:uid="{00000000-0005-0000-0000-000073940000}"/>
    <cellStyle name="Normal 14 5 2 4 2 2 2" xfId="46440" xr:uid="{00000000-0005-0000-0000-000074940000}"/>
    <cellStyle name="Normal 14 5 2 4 2 2 3" xfId="33120" xr:uid="{00000000-0005-0000-0000-000075940000}"/>
    <cellStyle name="Normal 14 5 2 4 2 3" xfId="25667" xr:uid="{00000000-0005-0000-0000-000076940000}"/>
    <cellStyle name="Normal 14 5 2 4 2 4" xfId="38989" xr:uid="{00000000-0005-0000-0000-000077940000}"/>
    <cellStyle name="Normal 14 5 2 4 2 5" xfId="19813" xr:uid="{00000000-0005-0000-0000-000078940000}"/>
    <cellStyle name="Normal 14 5 2 4 3" xfId="6359" xr:uid="{00000000-0005-0000-0000-000079940000}"/>
    <cellStyle name="Normal 14 5 2 4 3 2" xfId="13824" xr:uid="{00000000-0005-0000-0000-00007A940000}"/>
    <cellStyle name="Normal 14 5 2 4 3 2 2" xfId="47983" xr:uid="{00000000-0005-0000-0000-00007B940000}"/>
    <cellStyle name="Normal 14 5 2 4 3 2 3" xfId="34663" xr:uid="{00000000-0005-0000-0000-00007C940000}"/>
    <cellStyle name="Normal 14 5 2 4 3 3" xfId="27210" xr:uid="{00000000-0005-0000-0000-00007D940000}"/>
    <cellStyle name="Normal 14 5 2 4 3 4" xfId="40532" xr:uid="{00000000-0005-0000-0000-00007E940000}"/>
    <cellStyle name="Normal 14 5 2 4 3 5" xfId="21356" xr:uid="{00000000-0005-0000-0000-00007F940000}"/>
    <cellStyle name="Normal 14 5 2 4 4" xfId="10757" xr:uid="{00000000-0005-0000-0000-000080940000}"/>
    <cellStyle name="Normal 14 5 2 4 4 2" xfId="31597" xr:uid="{00000000-0005-0000-0000-000081940000}"/>
    <cellStyle name="Normal 14 5 2 4 4 3" xfId="44917" xr:uid="{00000000-0005-0000-0000-000082940000}"/>
    <cellStyle name="Normal 14 5 2 4 4 4" xfId="18290" xr:uid="{00000000-0005-0000-0000-000083940000}"/>
    <cellStyle name="Normal 14 5 2 4 5" xfId="7973" xr:uid="{00000000-0005-0000-0000-000084940000}"/>
    <cellStyle name="Normal 14 5 2 4 5 2" xfId="42144" xr:uid="{00000000-0005-0000-0000-000085940000}"/>
    <cellStyle name="Normal 14 5 2 4 5 3" xfId="28824" xr:uid="{00000000-0005-0000-0000-000086940000}"/>
    <cellStyle name="Normal 14 5 2 4 6" xfId="24144" xr:uid="{00000000-0005-0000-0000-000087940000}"/>
    <cellStyle name="Normal 14 5 2 4 7" xfId="37466" xr:uid="{00000000-0005-0000-0000-000088940000}"/>
    <cellStyle name="Normal 14 5 2 4 8" xfId="15517" xr:uid="{00000000-0005-0000-0000-000089940000}"/>
    <cellStyle name="Normal 14 5 2 5" xfId="2636" xr:uid="{00000000-0005-0000-0000-00008A940000}"/>
    <cellStyle name="Normal 14 5 2 5 2" xfId="10143" xr:uid="{00000000-0005-0000-0000-00008B940000}"/>
    <cellStyle name="Normal 14 5 2 5 2 2" xfId="44303" xr:uid="{00000000-0005-0000-0000-00008C940000}"/>
    <cellStyle name="Normal 14 5 2 5 2 3" xfId="30983" xr:uid="{00000000-0005-0000-0000-00008D940000}"/>
    <cellStyle name="Normal 14 5 2 5 3" xfId="23530" xr:uid="{00000000-0005-0000-0000-00008E940000}"/>
    <cellStyle name="Normal 14 5 2 5 4" xfId="36852" xr:uid="{00000000-0005-0000-0000-00008F940000}"/>
    <cellStyle name="Normal 14 5 2 5 5" xfId="17676" xr:uid="{00000000-0005-0000-0000-000090940000}"/>
    <cellStyle name="Normal 14 5 2 6" xfId="4195" xr:uid="{00000000-0005-0000-0000-000091940000}"/>
    <cellStyle name="Normal 14 5 2 6 2" xfId="11660" xr:uid="{00000000-0005-0000-0000-000092940000}"/>
    <cellStyle name="Normal 14 5 2 6 2 2" xfId="45819" xr:uid="{00000000-0005-0000-0000-000093940000}"/>
    <cellStyle name="Normal 14 5 2 6 2 3" xfId="32499" xr:uid="{00000000-0005-0000-0000-000094940000}"/>
    <cellStyle name="Normal 14 5 2 6 3" xfId="25046" xr:uid="{00000000-0005-0000-0000-000095940000}"/>
    <cellStyle name="Normal 14 5 2 6 4" xfId="38368" xr:uid="{00000000-0005-0000-0000-000096940000}"/>
    <cellStyle name="Normal 14 5 2 6 5" xfId="19192" xr:uid="{00000000-0005-0000-0000-000097940000}"/>
    <cellStyle name="Normal 14 5 2 7" xfId="5726" xr:uid="{00000000-0005-0000-0000-000098940000}"/>
    <cellStyle name="Normal 14 5 2 7 2" xfId="13191" xr:uid="{00000000-0005-0000-0000-000099940000}"/>
    <cellStyle name="Normal 14 5 2 7 2 2" xfId="47350" xr:uid="{00000000-0005-0000-0000-00009A940000}"/>
    <cellStyle name="Normal 14 5 2 7 2 3" xfId="34030" xr:uid="{00000000-0005-0000-0000-00009B940000}"/>
    <cellStyle name="Normal 14 5 2 7 3" xfId="26577" xr:uid="{00000000-0005-0000-0000-00009C940000}"/>
    <cellStyle name="Normal 14 5 2 7 4" xfId="39899" xr:uid="{00000000-0005-0000-0000-00009D940000}"/>
    <cellStyle name="Normal 14 5 2 7 5" xfId="20723" xr:uid="{00000000-0005-0000-0000-00009E940000}"/>
    <cellStyle name="Normal 14 5 2 8" xfId="9247" xr:uid="{00000000-0005-0000-0000-00009F940000}"/>
    <cellStyle name="Normal 14 5 2 8 2" xfId="30088" xr:uid="{00000000-0005-0000-0000-0000A0940000}"/>
    <cellStyle name="Normal 14 5 2 8 3" xfId="43408" xr:uid="{00000000-0005-0000-0000-0000A1940000}"/>
    <cellStyle name="Normal 14 5 2 8 4" xfId="16781" xr:uid="{00000000-0005-0000-0000-0000A2940000}"/>
    <cellStyle name="Normal 14 5 2 9" xfId="7352" xr:uid="{00000000-0005-0000-0000-0000A3940000}"/>
    <cellStyle name="Normal 14 5 2 9 2" xfId="41523" xr:uid="{00000000-0005-0000-0000-0000A4940000}"/>
    <cellStyle name="Normal 14 5 2 9 3" xfId="28203" xr:uid="{00000000-0005-0000-0000-0000A5940000}"/>
    <cellStyle name="Normal 14 5 3" xfId="1326" xr:uid="{00000000-0005-0000-0000-0000A6940000}"/>
    <cellStyle name="Normal 14 5 3 2" xfId="3209" xr:uid="{00000000-0005-0000-0000-0000A7940000}"/>
    <cellStyle name="Normal 14 5 3 2 2" xfId="10676" xr:uid="{00000000-0005-0000-0000-0000A8940000}"/>
    <cellStyle name="Normal 14 5 3 2 2 2" xfId="44836" xr:uid="{00000000-0005-0000-0000-0000A9940000}"/>
    <cellStyle name="Normal 14 5 3 2 2 3" xfId="31516" xr:uid="{00000000-0005-0000-0000-0000AA940000}"/>
    <cellStyle name="Normal 14 5 3 2 3" xfId="24063" xr:uid="{00000000-0005-0000-0000-0000AB940000}"/>
    <cellStyle name="Normal 14 5 3 2 4" xfId="37385" xr:uid="{00000000-0005-0000-0000-0000AC940000}"/>
    <cellStyle name="Normal 14 5 3 2 5" xfId="18209" xr:uid="{00000000-0005-0000-0000-0000AD940000}"/>
    <cellStyle name="Normal 14 5 3 3" xfId="4735" xr:uid="{00000000-0005-0000-0000-0000AE940000}"/>
    <cellStyle name="Normal 14 5 3 3 2" xfId="12200" xr:uid="{00000000-0005-0000-0000-0000AF940000}"/>
    <cellStyle name="Normal 14 5 3 3 2 2" xfId="46359" xr:uid="{00000000-0005-0000-0000-0000B0940000}"/>
    <cellStyle name="Normal 14 5 3 3 2 3" xfId="33039" xr:uid="{00000000-0005-0000-0000-0000B1940000}"/>
    <cellStyle name="Normal 14 5 3 3 3" xfId="25586" xr:uid="{00000000-0005-0000-0000-0000B2940000}"/>
    <cellStyle name="Normal 14 5 3 3 4" xfId="38908" xr:uid="{00000000-0005-0000-0000-0000B3940000}"/>
    <cellStyle name="Normal 14 5 3 3 5" xfId="19732" xr:uid="{00000000-0005-0000-0000-0000B4940000}"/>
    <cellStyle name="Normal 14 5 3 4" xfId="6278" xr:uid="{00000000-0005-0000-0000-0000B5940000}"/>
    <cellStyle name="Normal 14 5 3 4 2" xfId="13743" xr:uid="{00000000-0005-0000-0000-0000B6940000}"/>
    <cellStyle name="Normal 14 5 3 4 2 2" xfId="47902" xr:uid="{00000000-0005-0000-0000-0000B7940000}"/>
    <cellStyle name="Normal 14 5 3 4 2 3" xfId="34582" xr:uid="{00000000-0005-0000-0000-0000B8940000}"/>
    <cellStyle name="Normal 14 5 3 4 3" xfId="27129" xr:uid="{00000000-0005-0000-0000-0000B9940000}"/>
    <cellStyle name="Normal 14 5 3 4 4" xfId="40451" xr:uid="{00000000-0005-0000-0000-0000BA940000}"/>
    <cellStyle name="Normal 14 5 3 4 5" xfId="21275" xr:uid="{00000000-0005-0000-0000-0000BB940000}"/>
    <cellStyle name="Normal 14 5 3 5" xfId="9166" xr:uid="{00000000-0005-0000-0000-0000BC940000}"/>
    <cellStyle name="Normal 14 5 3 5 2" xfId="30007" xr:uid="{00000000-0005-0000-0000-0000BD940000}"/>
    <cellStyle name="Normal 14 5 3 5 3" xfId="43327" xr:uid="{00000000-0005-0000-0000-0000BE940000}"/>
    <cellStyle name="Normal 14 5 3 5 4" xfId="16700" xr:uid="{00000000-0005-0000-0000-0000BF940000}"/>
    <cellStyle name="Normal 14 5 3 6" xfId="7892" xr:uid="{00000000-0005-0000-0000-0000C0940000}"/>
    <cellStyle name="Normal 14 5 3 6 2" xfId="42063" xr:uid="{00000000-0005-0000-0000-0000C1940000}"/>
    <cellStyle name="Normal 14 5 3 6 3" xfId="28743" xr:uid="{00000000-0005-0000-0000-0000C2940000}"/>
    <cellStyle name="Normal 14 5 3 7" xfId="22553" xr:uid="{00000000-0005-0000-0000-0000C3940000}"/>
    <cellStyle name="Normal 14 5 3 8" xfId="35876" xr:uid="{00000000-0005-0000-0000-0000C4940000}"/>
    <cellStyle name="Normal 14 5 3 9" xfId="15436" xr:uid="{00000000-0005-0000-0000-0000C5940000}"/>
    <cellStyle name="Normal 14 5 4" xfId="1884" xr:uid="{00000000-0005-0000-0000-0000C6940000}"/>
    <cellStyle name="Normal 14 5 4 2" xfId="3442" xr:uid="{00000000-0005-0000-0000-0000C7940000}"/>
    <cellStyle name="Normal 14 5 4 2 2" xfId="10907" xr:uid="{00000000-0005-0000-0000-0000C8940000}"/>
    <cellStyle name="Normal 14 5 4 2 2 2" xfId="45067" xr:uid="{00000000-0005-0000-0000-0000C9940000}"/>
    <cellStyle name="Normal 14 5 4 2 2 3" xfId="31747" xr:uid="{00000000-0005-0000-0000-0000CA940000}"/>
    <cellStyle name="Normal 14 5 4 2 3" xfId="24294" xr:uid="{00000000-0005-0000-0000-0000CB940000}"/>
    <cellStyle name="Normal 14 5 4 2 4" xfId="37616" xr:uid="{00000000-0005-0000-0000-0000CC940000}"/>
    <cellStyle name="Normal 14 5 4 2 5" xfId="18440" xr:uid="{00000000-0005-0000-0000-0000CD940000}"/>
    <cellStyle name="Normal 14 5 4 3" xfId="4966" xr:uid="{00000000-0005-0000-0000-0000CE940000}"/>
    <cellStyle name="Normal 14 5 4 3 2" xfId="12431" xr:uid="{00000000-0005-0000-0000-0000CF940000}"/>
    <cellStyle name="Normal 14 5 4 3 2 2" xfId="46590" xr:uid="{00000000-0005-0000-0000-0000D0940000}"/>
    <cellStyle name="Normal 14 5 4 3 2 3" xfId="33270" xr:uid="{00000000-0005-0000-0000-0000D1940000}"/>
    <cellStyle name="Normal 14 5 4 3 3" xfId="25817" xr:uid="{00000000-0005-0000-0000-0000D2940000}"/>
    <cellStyle name="Normal 14 5 4 3 4" xfId="39139" xr:uid="{00000000-0005-0000-0000-0000D3940000}"/>
    <cellStyle name="Normal 14 5 4 3 5" xfId="19963" xr:uid="{00000000-0005-0000-0000-0000D4940000}"/>
    <cellStyle name="Normal 14 5 4 4" xfId="6509" xr:uid="{00000000-0005-0000-0000-0000D5940000}"/>
    <cellStyle name="Normal 14 5 4 4 2" xfId="13974" xr:uid="{00000000-0005-0000-0000-0000D6940000}"/>
    <cellStyle name="Normal 14 5 4 4 2 2" xfId="48133" xr:uid="{00000000-0005-0000-0000-0000D7940000}"/>
    <cellStyle name="Normal 14 5 4 4 2 3" xfId="34813" xr:uid="{00000000-0005-0000-0000-0000D8940000}"/>
    <cellStyle name="Normal 14 5 4 4 3" xfId="27360" xr:uid="{00000000-0005-0000-0000-0000D9940000}"/>
    <cellStyle name="Normal 14 5 4 4 4" xfId="40682" xr:uid="{00000000-0005-0000-0000-0000DA940000}"/>
    <cellStyle name="Normal 14 5 4 4 5" xfId="21506" xr:uid="{00000000-0005-0000-0000-0000DB940000}"/>
    <cellStyle name="Normal 14 5 4 5" xfId="9397" xr:uid="{00000000-0005-0000-0000-0000DC940000}"/>
    <cellStyle name="Normal 14 5 4 5 2" xfId="30238" xr:uid="{00000000-0005-0000-0000-0000DD940000}"/>
    <cellStyle name="Normal 14 5 4 5 3" xfId="43558" xr:uid="{00000000-0005-0000-0000-0000DE940000}"/>
    <cellStyle name="Normal 14 5 4 5 4" xfId="16931" xr:uid="{00000000-0005-0000-0000-0000DF940000}"/>
    <cellStyle name="Normal 14 5 4 6" xfId="8123" xr:uid="{00000000-0005-0000-0000-0000E0940000}"/>
    <cellStyle name="Normal 14 5 4 6 2" xfId="42294" xr:uid="{00000000-0005-0000-0000-0000E1940000}"/>
    <cellStyle name="Normal 14 5 4 6 3" xfId="28974" xr:uid="{00000000-0005-0000-0000-0000E2940000}"/>
    <cellStyle name="Normal 14 5 4 7" xfId="22785" xr:uid="{00000000-0005-0000-0000-0000E3940000}"/>
    <cellStyle name="Normal 14 5 4 8" xfId="36107" xr:uid="{00000000-0005-0000-0000-0000E4940000}"/>
    <cellStyle name="Normal 14 5 4 9" xfId="15667" xr:uid="{00000000-0005-0000-0000-0000E5940000}"/>
    <cellStyle name="Normal 14 5 5" xfId="2199" xr:uid="{00000000-0005-0000-0000-0000E6940000}"/>
    <cellStyle name="Normal 14 5 5 2" xfId="3737" xr:uid="{00000000-0005-0000-0000-0000E7940000}"/>
    <cellStyle name="Normal 14 5 5 2 2" xfId="11202" xr:uid="{00000000-0005-0000-0000-0000E8940000}"/>
    <cellStyle name="Normal 14 5 5 2 2 2" xfId="45362" xr:uid="{00000000-0005-0000-0000-0000E9940000}"/>
    <cellStyle name="Normal 14 5 5 2 2 3" xfId="32042" xr:uid="{00000000-0005-0000-0000-0000EA940000}"/>
    <cellStyle name="Normal 14 5 5 2 3" xfId="24589" xr:uid="{00000000-0005-0000-0000-0000EB940000}"/>
    <cellStyle name="Normal 14 5 5 2 4" xfId="37911" xr:uid="{00000000-0005-0000-0000-0000EC940000}"/>
    <cellStyle name="Normal 14 5 5 2 5" xfId="18735" xr:uid="{00000000-0005-0000-0000-0000ED940000}"/>
    <cellStyle name="Normal 14 5 5 3" xfId="5261" xr:uid="{00000000-0005-0000-0000-0000EE940000}"/>
    <cellStyle name="Normal 14 5 5 3 2" xfId="12726" xr:uid="{00000000-0005-0000-0000-0000EF940000}"/>
    <cellStyle name="Normal 14 5 5 3 2 2" xfId="46885" xr:uid="{00000000-0005-0000-0000-0000F0940000}"/>
    <cellStyle name="Normal 14 5 5 3 2 3" xfId="33565" xr:uid="{00000000-0005-0000-0000-0000F1940000}"/>
    <cellStyle name="Normal 14 5 5 3 3" xfId="26112" xr:uid="{00000000-0005-0000-0000-0000F2940000}"/>
    <cellStyle name="Normal 14 5 5 3 4" xfId="39434" xr:uid="{00000000-0005-0000-0000-0000F3940000}"/>
    <cellStyle name="Normal 14 5 5 3 5" xfId="20258" xr:uid="{00000000-0005-0000-0000-0000F4940000}"/>
    <cellStyle name="Normal 14 5 5 4" xfId="6804" xr:uid="{00000000-0005-0000-0000-0000F5940000}"/>
    <cellStyle name="Normal 14 5 5 4 2" xfId="14269" xr:uid="{00000000-0005-0000-0000-0000F6940000}"/>
    <cellStyle name="Normal 14 5 5 4 2 2" xfId="48428" xr:uid="{00000000-0005-0000-0000-0000F7940000}"/>
    <cellStyle name="Normal 14 5 5 4 2 3" xfId="35108" xr:uid="{00000000-0005-0000-0000-0000F8940000}"/>
    <cellStyle name="Normal 14 5 5 4 3" xfId="27655" xr:uid="{00000000-0005-0000-0000-0000F9940000}"/>
    <cellStyle name="Normal 14 5 5 4 4" xfId="40977" xr:uid="{00000000-0005-0000-0000-0000FA940000}"/>
    <cellStyle name="Normal 14 5 5 4 5" xfId="21801" xr:uid="{00000000-0005-0000-0000-0000FB940000}"/>
    <cellStyle name="Normal 14 5 5 5" xfId="9706" xr:uid="{00000000-0005-0000-0000-0000FC940000}"/>
    <cellStyle name="Normal 14 5 5 5 2" xfId="30547" xr:uid="{00000000-0005-0000-0000-0000FD940000}"/>
    <cellStyle name="Normal 14 5 5 5 3" xfId="43867" xr:uid="{00000000-0005-0000-0000-0000FE940000}"/>
    <cellStyle name="Normal 14 5 5 5 4" xfId="17240" xr:uid="{00000000-0005-0000-0000-0000FF940000}"/>
    <cellStyle name="Normal 14 5 5 6" xfId="8418" xr:uid="{00000000-0005-0000-0000-000000950000}"/>
    <cellStyle name="Normal 14 5 5 6 2" xfId="42589" xr:uid="{00000000-0005-0000-0000-000001950000}"/>
    <cellStyle name="Normal 14 5 5 6 3" xfId="29269" xr:uid="{00000000-0005-0000-0000-000002950000}"/>
    <cellStyle name="Normal 14 5 5 7" xfId="23094" xr:uid="{00000000-0005-0000-0000-000003950000}"/>
    <cellStyle name="Normal 14 5 5 8" xfId="36416" xr:uid="{00000000-0005-0000-0000-000004950000}"/>
    <cellStyle name="Normal 14 5 5 9" xfId="15962" xr:uid="{00000000-0005-0000-0000-000005950000}"/>
    <cellStyle name="Normal 14 5 6" xfId="3080" xr:uid="{00000000-0005-0000-0000-000006950000}"/>
    <cellStyle name="Normal 14 5 6 2" xfId="4612" xr:uid="{00000000-0005-0000-0000-000007950000}"/>
    <cellStyle name="Normal 14 5 6 2 2" xfId="12077" xr:uid="{00000000-0005-0000-0000-000008950000}"/>
    <cellStyle name="Normal 14 5 6 2 2 2" xfId="46236" xr:uid="{00000000-0005-0000-0000-000009950000}"/>
    <cellStyle name="Normal 14 5 6 2 2 3" xfId="32916" xr:uid="{00000000-0005-0000-0000-00000A950000}"/>
    <cellStyle name="Normal 14 5 6 2 3" xfId="25463" xr:uid="{00000000-0005-0000-0000-00000B950000}"/>
    <cellStyle name="Normal 14 5 6 2 4" xfId="38785" xr:uid="{00000000-0005-0000-0000-00000C950000}"/>
    <cellStyle name="Normal 14 5 6 2 5" xfId="19609" xr:uid="{00000000-0005-0000-0000-00000D950000}"/>
    <cellStyle name="Normal 14 5 6 3" xfId="6155" xr:uid="{00000000-0005-0000-0000-00000E950000}"/>
    <cellStyle name="Normal 14 5 6 3 2" xfId="13620" xr:uid="{00000000-0005-0000-0000-00000F950000}"/>
    <cellStyle name="Normal 14 5 6 3 2 2" xfId="47779" xr:uid="{00000000-0005-0000-0000-000010950000}"/>
    <cellStyle name="Normal 14 5 6 3 2 3" xfId="34459" xr:uid="{00000000-0005-0000-0000-000011950000}"/>
    <cellStyle name="Normal 14 5 6 3 3" xfId="27006" xr:uid="{00000000-0005-0000-0000-000012950000}"/>
    <cellStyle name="Normal 14 5 6 3 4" xfId="40328" xr:uid="{00000000-0005-0000-0000-000013950000}"/>
    <cellStyle name="Normal 14 5 6 3 5" xfId="21152" xr:uid="{00000000-0005-0000-0000-000014950000}"/>
    <cellStyle name="Normal 14 5 6 4" xfId="10553" xr:uid="{00000000-0005-0000-0000-000015950000}"/>
    <cellStyle name="Normal 14 5 6 4 2" xfId="31393" xr:uid="{00000000-0005-0000-0000-000016950000}"/>
    <cellStyle name="Normal 14 5 6 4 3" xfId="44713" xr:uid="{00000000-0005-0000-0000-000017950000}"/>
    <cellStyle name="Normal 14 5 6 4 4" xfId="18086" xr:uid="{00000000-0005-0000-0000-000018950000}"/>
    <cellStyle name="Normal 14 5 6 5" xfId="7769" xr:uid="{00000000-0005-0000-0000-000019950000}"/>
    <cellStyle name="Normal 14 5 6 5 2" xfId="41940" xr:uid="{00000000-0005-0000-0000-00001A950000}"/>
    <cellStyle name="Normal 14 5 6 5 3" xfId="28620" xr:uid="{00000000-0005-0000-0000-00001B950000}"/>
    <cellStyle name="Normal 14 5 6 6" xfId="23940" xr:uid="{00000000-0005-0000-0000-00001C950000}"/>
    <cellStyle name="Normal 14 5 6 7" xfId="37262" xr:uid="{00000000-0005-0000-0000-00001D950000}"/>
    <cellStyle name="Normal 14 5 6 8" xfId="15313" xr:uid="{00000000-0005-0000-0000-00001E950000}"/>
    <cellStyle name="Normal 14 5 7" xfId="2555" xr:uid="{00000000-0005-0000-0000-00001F950000}"/>
    <cellStyle name="Normal 14 5 7 2" xfId="10062" xr:uid="{00000000-0005-0000-0000-000020950000}"/>
    <cellStyle name="Normal 14 5 7 2 2" xfId="44222" xr:uid="{00000000-0005-0000-0000-000021950000}"/>
    <cellStyle name="Normal 14 5 7 2 3" xfId="30902" xr:uid="{00000000-0005-0000-0000-000022950000}"/>
    <cellStyle name="Normal 14 5 7 3" xfId="23449" xr:uid="{00000000-0005-0000-0000-000023950000}"/>
    <cellStyle name="Normal 14 5 7 4" xfId="36771" xr:uid="{00000000-0005-0000-0000-000024950000}"/>
    <cellStyle name="Normal 14 5 7 5" xfId="17595" xr:uid="{00000000-0005-0000-0000-000025950000}"/>
    <cellStyle name="Normal 14 5 8" xfId="4114" xr:uid="{00000000-0005-0000-0000-000026950000}"/>
    <cellStyle name="Normal 14 5 8 2" xfId="11579" xr:uid="{00000000-0005-0000-0000-000027950000}"/>
    <cellStyle name="Normal 14 5 8 2 2" xfId="45738" xr:uid="{00000000-0005-0000-0000-000028950000}"/>
    <cellStyle name="Normal 14 5 8 2 3" xfId="32418" xr:uid="{00000000-0005-0000-0000-000029950000}"/>
    <cellStyle name="Normal 14 5 8 3" xfId="24965" xr:uid="{00000000-0005-0000-0000-00002A950000}"/>
    <cellStyle name="Normal 14 5 8 4" xfId="38287" xr:uid="{00000000-0005-0000-0000-00002B950000}"/>
    <cellStyle name="Normal 14 5 8 5" xfId="19111" xr:uid="{00000000-0005-0000-0000-00002C950000}"/>
    <cellStyle name="Normal 14 5 9" xfId="5645" xr:uid="{00000000-0005-0000-0000-00002D950000}"/>
    <cellStyle name="Normal 14 5 9 2" xfId="13110" xr:uid="{00000000-0005-0000-0000-00002E950000}"/>
    <cellStyle name="Normal 14 5 9 2 2" xfId="47269" xr:uid="{00000000-0005-0000-0000-00002F950000}"/>
    <cellStyle name="Normal 14 5 9 2 3" xfId="33949" xr:uid="{00000000-0005-0000-0000-000030950000}"/>
    <cellStyle name="Normal 14 5 9 3" xfId="26496" xr:uid="{00000000-0005-0000-0000-000031950000}"/>
    <cellStyle name="Normal 14 5 9 4" xfId="39818" xr:uid="{00000000-0005-0000-0000-000032950000}"/>
    <cellStyle name="Normal 14 5 9 5" xfId="20642" xr:uid="{00000000-0005-0000-0000-000033950000}"/>
    <cellStyle name="Normal 14 6" xfId="1380" xr:uid="{00000000-0005-0000-0000-000034950000}"/>
    <cellStyle name="Normal 14 7" xfId="1347" xr:uid="{00000000-0005-0000-0000-000035950000}"/>
    <cellStyle name="Normal 14 7 10" xfId="22574" xr:uid="{00000000-0005-0000-0000-000036950000}"/>
    <cellStyle name="Normal 14 7 11" xfId="35897" xr:uid="{00000000-0005-0000-0000-000037950000}"/>
    <cellStyle name="Normal 14 7 12" xfId="14836" xr:uid="{00000000-0005-0000-0000-000038950000}"/>
    <cellStyle name="Normal 14 7 2" xfId="1905" xr:uid="{00000000-0005-0000-0000-000039950000}"/>
    <cellStyle name="Normal 14 7 2 2" xfId="3463" xr:uid="{00000000-0005-0000-0000-00003A950000}"/>
    <cellStyle name="Normal 14 7 2 2 2" xfId="10928" xr:uid="{00000000-0005-0000-0000-00003B950000}"/>
    <cellStyle name="Normal 14 7 2 2 2 2" xfId="45088" xr:uid="{00000000-0005-0000-0000-00003C950000}"/>
    <cellStyle name="Normal 14 7 2 2 2 3" xfId="31768" xr:uid="{00000000-0005-0000-0000-00003D950000}"/>
    <cellStyle name="Normal 14 7 2 2 3" xfId="24315" xr:uid="{00000000-0005-0000-0000-00003E950000}"/>
    <cellStyle name="Normal 14 7 2 2 4" xfId="37637" xr:uid="{00000000-0005-0000-0000-00003F950000}"/>
    <cellStyle name="Normal 14 7 2 2 5" xfId="18461" xr:uid="{00000000-0005-0000-0000-000040950000}"/>
    <cellStyle name="Normal 14 7 2 3" xfId="4987" xr:uid="{00000000-0005-0000-0000-000041950000}"/>
    <cellStyle name="Normal 14 7 2 3 2" xfId="12452" xr:uid="{00000000-0005-0000-0000-000042950000}"/>
    <cellStyle name="Normal 14 7 2 3 2 2" xfId="46611" xr:uid="{00000000-0005-0000-0000-000043950000}"/>
    <cellStyle name="Normal 14 7 2 3 2 3" xfId="33291" xr:uid="{00000000-0005-0000-0000-000044950000}"/>
    <cellStyle name="Normal 14 7 2 3 3" xfId="25838" xr:uid="{00000000-0005-0000-0000-000045950000}"/>
    <cellStyle name="Normal 14 7 2 3 4" xfId="39160" xr:uid="{00000000-0005-0000-0000-000046950000}"/>
    <cellStyle name="Normal 14 7 2 3 5" xfId="19984" xr:uid="{00000000-0005-0000-0000-000047950000}"/>
    <cellStyle name="Normal 14 7 2 4" xfId="6530" xr:uid="{00000000-0005-0000-0000-000048950000}"/>
    <cellStyle name="Normal 14 7 2 4 2" xfId="13995" xr:uid="{00000000-0005-0000-0000-000049950000}"/>
    <cellStyle name="Normal 14 7 2 4 2 2" xfId="48154" xr:uid="{00000000-0005-0000-0000-00004A950000}"/>
    <cellStyle name="Normal 14 7 2 4 2 3" xfId="34834" xr:uid="{00000000-0005-0000-0000-00004B950000}"/>
    <cellStyle name="Normal 14 7 2 4 3" xfId="27381" xr:uid="{00000000-0005-0000-0000-00004C950000}"/>
    <cellStyle name="Normal 14 7 2 4 4" xfId="40703" xr:uid="{00000000-0005-0000-0000-00004D950000}"/>
    <cellStyle name="Normal 14 7 2 4 5" xfId="21527" xr:uid="{00000000-0005-0000-0000-00004E950000}"/>
    <cellStyle name="Normal 14 7 2 5" xfId="9418" xr:uid="{00000000-0005-0000-0000-00004F950000}"/>
    <cellStyle name="Normal 14 7 2 5 2" xfId="30259" xr:uid="{00000000-0005-0000-0000-000050950000}"/>
    <cellStyle name="Normal 14 7 2 5 3" xfId="43579" xr:uid="{00000000-0005-0000-0000-000051950000}"/>
    <cellStyle name="Normal 14 7 2 5 4" xfId="16952" xr:uid="{00000000-0005-0000-0000-000052950000}"/>
    <cellStyle name="Normal 14 7 2 6" xfId="8144" xr:uid="{00000000-0005-0000-0000-000053950000}"/>
    <cellStyle name="Normal 14 7 2 6 2" xfId="42315" xr:uid="{00000000-0005-0000-0000-000054950000}"/>
    <cellStyle name="Normal 14 7 2 6 3" xfId="28995" xr:uid="{00000000-0005-0000-0000-000055950000}"/>
    <cellStyle name="Normal 14 7 2 7" xfId="22806" xr:uid="{00000000-0005-0000-0000-000056950000}"/>
    <cellStyle name="Normal 14 7 2 8" xfId="36128" xr:uid="{00000000-0005-0000-0000-000057950000}"/>
    <cellStyle name="Normal 14 7 2 9" xfId="15688" xr:uid="{00000000-0005-0000-0000-000058950000}"/>
    <cellStyle name="Normal 14 7 3" xfId="2220" xr:uid="{00000000-0005-0000-0000-000059950000}"/>
    <cellStyle name="Normal 14 7 3 2" xfId="3758" xr:uid="{00000000-0005-0000-0000-00005A950000}"/>
    <cellStyle name="Normal 14 7 3 2 2" xfId="11223" xr:uid="{00000000-0005-0000-0000-00005B950000}"/>
    <cellStyle name="Normal 14 7 3 2 2 2" xfId="45383" xr:uid="{00000000-0005-0000-0000-00005C950000}"/>
    <cellStyle name="Normal 14 7 3 2 2 3" xfId="32063" xr:uid="{00000000-0005-0000-0000-00005D950000}"/>
    <cellStyle name="Normal 14 7 3 2 3" xfId="24610" xr:uid="{00000000-0005-0000-0000-00005E950000}"/>
    <cellStyle name="Normal 14 7 3 2 4" xfId="37932" xr:uid="{00000000-0005-0000-0000-00005F950000}"/>
    <cellStyle name="Normal 14 7 3 2 5" xfId="18756" xr:uid="{00000000-0005-0000-0000-000060950000}"/>
    <cellStyle name="Normal 14 7 3 3" xfId="5282" xr:uid="{00000000-0005-0000-0000-000061950000}"/>
    <cellStyle name="Normal 14 7 3 3 2" xfId="12747" xr:uid="{00000000-0005-0000-0000-000062950000}"/>
    <cellStyle name="Normal 14 7 3 3 2 2" xfId="46906" xr:uid="{00000000-0005-0000-0000-000063950000}"/>
    <cellStyle name="Normal 14 7 3 3 2 3" xfId="33586" xr:uid="{00000000-0005-0000-0000-000064950000}"/>
    <cellStyle name="Normal 14 7 3 3 3" xfId="26133" xr:uid="{00000000-0005-0000-0000-000065950000}"/>
    <cellStyle name="Normal 14 7 3 3 4" xfId="39455" xr:uid="{00000000-0005-0000-0000-000066950000}"/>
    <cellStyle name="Normal 14 7 3 3 5" xfId="20279" xr:uid="{00000000-0005-0000-0000-000067950000}"/>
    <cellStyle name="Normal 14 7 3 4" xfId="6825" xr:uid="{00000000-0005-0000-0000-000068950000}"/>
    <cellStyle name="Normal 14 7 3 4 2" xfId="14290" xr:uid="{00000000-0005-0000-0000-000069950000}"/>
    <cellStyle name="Normal 14 7 3 4 2 2" xfId="48449" xr:uid="{00000000-0005-0000-0000-00006A950000}"/>
    <cellStyle name="Normal 14 7 3 4 2 3" xfId="35129" xr:uid="{00000000-0005-0000-0000-00006B950000}"/>
    <cellStyle name="Normal 14 7 3 4 3" xfId="27676" xr:uid="{00000000-0005-0000-0000-00006C950000}"/>
    <cellStyle name="Normal 14 7 3 4 4" xfId="40998" xr:uid="{00000000-0005-0000-0000-00006D950000}"/>
    <cellStyle name="Normal 14 7 3 4 5" xfId="21822" xr:uid="{00000000-0005-0000-0000-00006E950000}"/>
    <cellStyle name="Normal 14 7 3 5" xfId="9727" xr:uid="{00000000-0005-0000-0000-00006F950000}"/>
    <cellStyle name="Normal 14 7 3 5 2" xfId="30568" xr:uid="{00000000-0005-0000-0000-000070950000}"/>
    <cellStyle name="Normal 14 7 3 5 3" xfId="43888" xr:uid="{00000000-0005-0000-0000-000071950000}"/>
    <cellStyle name="Normal 14 7 3 5 4" xfId="17261" xr:uid="{00000000-0005-0000-0000-000072950000}"/>
    <cellStyle name="Normal 14 7 3 6" xfId="8439" xr:uid="{00000000-0005-0000-0000-000073950000}"/>
    <cellStyle name="Normal 14 7 3 6 2" xfId="42610" xr:uid="{00000000-0005-0000-0000-000074950000}"/>
    <cellStyle name="Normal 14 7 3 6 3" xfId="29290" xr:uid="{00000000-0005-0000-0000-000075950000}"/>
    <cellStyle name="Normal 14 7 3 7" xfId="23115" xr:uid="{00000000-0005-0000-0000-000076950000}"/>
    <cellStyle name="Normal 14 7 3 8" xfId="36437" xr:uid="{00000000-0005-0000-0000-000077950000}"/>
    <cellStyle name="Normal 14 7 3 9" xfId="15983" xr:uid="{00000000-0005-0000-0000-000078950000}"/>
    <cellStyle name="Normal 14 7 4" xfId="3230" xr:uid="{00000000-0005-0000-0000-000079950000}"/>
    <cellStyle name="Normal 14 7 4 2" xfId="4756" xr:uid="{00000000-0005-0000-0000-00007A950000}"/>
    <cellStyle name="Normal 14 7 4 2 2" xfId="12221" xr:uid="{00000000-0005-0000-0000-00007B950000}"/>
    <cellStyle name="Normal 14 7 4 2 2 2" xfId="46380" xr:uid="{00000000-0005-0000-0000-00007C950000}"/>
    <cellStyle name="Normal 14 7 4 2 2 3" xfId="33060" xr:uid="{00000000-0005-0000-0000-00007D950000}"/>
    <cellStyle name="Normal 14 7 4 2 3" xfId="25607" xr:uid="{00000000-0005-0000-0000-00007E950000}"/>
    <cellStyle name="Normal 14 7 4 2 4" xfId="38929" xr:uid="{00000000-0005-0000-0000-00007F950000}"/>
    <cellStyle name="Normal 14 7 4 2 5" xfId="19753" xr:uid="{00000000-0005-0000-0000-000080950000}"/>
    <cellStyle name="Normal 14 7 4 3" xfId="6299" xr:uid="{00000000-0005-0000-0000-000081950000}"/>
    <cellStyle name="Normal 14 7 4 3 2" xfId="13764" xr:uid="{00000000-0005-0000-0000-000082950000}"/>
    <cellStyle name="Normal 14 7 4 3 2 2" xfId="47923" xr:uid="{00000000-0005-0000-0000-000083950000}"/>
    <cellStyle name="Normal 14 7 4 3 2 3" xfId="34603" xr:uid="{00000000-0005-0000-0000-000084950000}"/>
    <cellStyle name="Normal 14 7 4 3 3" xfId="27150" xr:uid="{00000000-0005-0000-0000-000085950000}"/>
    <cellStyle name="Normal 14 7 4 3 4" xfId="40472" xr:uid="{00000000-0005-0000-0000-000086950000}"/>
    <cellStyle name="Normal 14 7 4 3 5" xfId="21296" xr:uid="{00000000-0005-0000-0000-000087950000}"/>
    <cellStyle name="Normal 14 7 4 4" xfId="10697" xr:uid="{00000000-0005-0000-0000-000088950000}"/>
    <cellStyle name="Normal 14 7 4 4 2" xfId="31537" xr:uid="{00000000-0005-0000-0000-000089950000}"/>
    <cellStyle name="Normal 14 7 4 4 3" xfId="44857" xr:uid="{00000000-0005-0000-0000-00008A950000}"/>
    <cellStyle name="Normal 14 7 4 4 4" xfId="18230" xr:uid="{00000000-0005-0000-0000-00008B950000}"/>
    <cellStyle name="Normal 14 7 4 5" xfId="7913" xr:uid="{00000000-0005-0000-0000-00008C950000}"/>
    <cellStyle name="Normal 14 7 4 5 2" xfId="42084" xr:uid="{00000000-0005-0000-0000-00008D950000}"/>
    <cellStyle name="Normal 14 7 4 5 3" xfId="28764" xr:uid="{00000000-0005-0000-0000-00008E950000}"/>
    <cellStyle name="Normal 14 7 4 6" xfId="24084" xr:uid="{00000000-0005-0000-0000-00008F950000}"/>
    <cellStyle name="Normal 14 7 4 7" xfId="37406" xr:uid="{00000000-0005-0000-0000-000090950000}"/>
    <cellStyle name="Normal 14 7 4 8" xfId="15457" xr:uid="{00000000-0005-0000-0000-000091950000}"/>
    <cellStyle name="Normal 14 7 5" xfId="2576" xr:uid="{00000000-0005-0000-0000-000092950000}"/>
    <cellStyle name="Normal 14 7 5 2" xfId="10083" xr:uid="{00000000-0005-0000-0000-000093950000}"/>
    <cellStyle name="Normal 14 7 5 2 2" xfId="44243" xr:uid="{00000000-0005-0000-0000-000094950000}"/>
    <cellStyle name="Normal 14 7 5 2 3" xfId="30923" xr:uid="{00000000-0005-0000-0000-000095950000}"/>
    <cellStyle name="Normal 14 7 5 3" xfId="23470" xr:uid="{00000000-0005-0000-0000-000096950000}"/>
    <cellStyle name="Normal 14 7 5 4" xfId="36792" xr:uid="{00000000-0005-0000-0000-000097950000}"/>
    <cellStyle name="Normal 14 7 5 5" xfId="17616" xr:uid="{00000000-0005-0000-0000-000098950000}"/>
    <cellStyle name="Normal 14 7 6" xfId="4135" xr:uid="{00000000-0005-0000-0000-000099950000}"/>
    <cellStyle name="Normal 14 7 6 2" xfId="11600" xr:uid="{00000000-0005-0000-0000-00009A950000}"/>
    <cellStyle name="Normal 14 7 6 2 2" xfId="45759" xr:uid="{00000000-0005-0000-0000-00009B950000}"/>
    <cellStyle name="Normal 14 7 6 2 3" xfId="32439" xr:uid="{00000000-0005-0000-0000-00009C950000}"/>
    <cellStyle name="Normal 14 7 6 3" xfId="24986" xr:uid="{00000000-0005-0000-0000-00009D950000}"/>
    <cellStyle name="Normal 14 7 6 4" xfId="38308" xr:uid="{00000000-0005-0000-0000-00009E950000}"/>
    <cellStyle name="Normal 14 7 6 5" xfId="19132" xr:uid="{00000000-0005-0000-0000-00009F950000}"/>
    <cellStyle name="Normal 14 7 7" xfId="5666" xr:uid="{00000000-0005-0000-0000-0000A0950000}"/>
    <cellStyle name="Normal 14 7 7 2" xfId="13131" xr:uid="{00000000-0005-0000-0000-0000A1950000}"/>
    <cellStyle name="Normal 14 7 7 2 2" xfId="47290" xr:uid="{00000000-0005-0000-0000-0000A2950000}"/>
    <cellStyle name="Normal 14 7 7 2 3" xfId="33970" xr:uid="{00000000-0005-0000-0000-0000A3950000}"/>
    <cellStyle name="Normal 14 7 7 3" xfId="26517" xr:uid="{00000000-0005-0000-0000-0000A4950000}"/>
    <cellStyle name="Normal 14 7 7 4" xfId="39839" xr:uid="{00000000-0005-0000-0000-0000A5950000}"/>
    <cellStyle name="Normal 14 7 7 5" xfId="20663" xr:uid="{00000000-0005-0000-0000-0000A6950000}"/>
    <cellStyle name="Normal 14 7 8" xfId="9187" xr:uid="{00000000-0005-0000-0000-0000A7950000}"/>
    <cellStyle name="Normal 14 7 8 2" xfId="30028" xr:uid="{00000000-0005-0000-0000-0000A8950000}"/>
    <cellStyle name="Normal 14 7 8 3" xfId="43348" xr:uid="{00000000-0005-0000-0000-0000A9950000}"/>
    <cellStyle name="Normal 14 7 8 4" xfId="16721" xr:uid="{00000000-0005-0000-0000-0000AA950000}"/>
    <cellStyle name="Normal 14 7 9" xfId="7291" xr:uid="{00000000-0005-0000-0000-0000AB950000}"/>
    <cellStyle name="Normal 14 7 9 2" xfId="41463" xr:uid="{00000000-0005-0000-0000-0000AC950000}"/>
    <cellStyle name="Normal 14 7 9 3" xfId="28142" xr:uid="{00000000-0005-0000-0000-0000AD950000}"/>
    <cellStyle name="Normal 14 8" xfId="1987" xr:uid="{00000000-0005-0000-0000-0000AE950000}"/>
    <cellStyle name="Normal 14 8 10" xfId="36209" xr:uid="{00000000-0005-0000-0000-0000AF950000}"/>
    <cellStyle name="Normal 14 8 11" xfId="14917" xr:uid="{00000000-0005-0000-0000-0000B0950000}"/>
    <cellStyle name="Normal 14 8 2" xfId="2301" xr:uid="{00000000-0005-0000-0000-0000B1950000}"/>
    <cellStyle name="Normal 14 8 2 2" xfId="3839" xr:uid="{00000000-0005-0000-0000-0000B2950000}"/>
    <cellStyle name="Normal 14 8 2 2 2" xfId="11304" xr:uid="{00000000-0005-0000-0000-0000B3950000}"/>
    <cellStyle name="Normal 14 8 2 2 2 2" xfId="45464" xr:uid="{00000000-0005-0000-0000-0000B4950000}"/>
    <cellStyle name="Normal 14 8 2 2 2 3" xfId="32144" xr:uid="{00000000-0005-0000-0000-0000B5950000}"/>
    <cellStyle name="Normal 14 8 2 2 3" xfId="24691" xr:uid="{00000000-0005-0000-0000-0000B6950000}"/>
    <cellStyle name="Normal 14 8 2 2 4" xfId="38013" xr:uid="{00000000-0005-0000-0000-0000B7950000}"/>
    <cellStyle name="Normal 14 8 2 2 5" xfId="18837" xr:uid="{00000000-0005-0000-0000-0000B8950000}"/>
    <cellStyle name="Normal 14 8 2 3" xfId="5363" xr:uid="{00000000-0005-0000-0000-0000B9950000}"/>
    <cellStyle name="Normal 14 8 2 3 2" xfId="12828" xr:uid="{00000000-0005-0000-0000-0000BA950000}"/>
    <cellStyle name="Normal 14 8 2 3 2 2" xfId="46987" xr:uid="{00000000-0005-0000-0000-0000BB950000}"/>
    <cellStyle name="Normal 14 8 2 3 2 3" xfId="33667" xr:uid="{00000000-0005-0000-0000-0000BC950000}"/>
    <cellStyle name="Normal 14 8 2 3 3" xfId="26214" xr:uid="{00000000-0005-0000-0000-0000BD950000}"/>
    <cellStyle name="Normal 14 8 2 3 4" xfId="39536" xr:uid="{00000000-0005-0000-0000-0000BE950000}"/>
    <cellStyle name="Normal 14 8 2 3 5" xfId="20360" xr:uid="{00000000-0005-0000-0000-0000BF950000}"/>
    <cellStyle name="Normal 14 8 2 4" xfId="6906" xr:uid="{00000000-0005-0000-0000-0000C0950000}"/>
    <cellStyle name="Normal 14 8 2 4 2" xfId="14371" xr:uid="{00000000-0005-0000-0000-0000C1950000}"/>
    <cellStyle name="Normal 14 8 2 4 2 2" xfId="48530" xr:uid="{00000000-0005-0000-0000-0000C2950000}"/>
    <cellStyle name="Normal 14 8 2 4 2 3" xfId="35210" xr:uid="{00000000-0005-0000-0000-0000C3950000}"/>
    <cellStyle name="Normal 14 8 2 4 3" xfId="27757" xr:uid="{00000000-0005-0000-0000-0000C4950000}"/>
    <cellStyle name="Normal 14 8 2 4 4" xfId="41079" xr:uid="{00000000-0005-0000-0000-0000C5950000}"/>
    <cellStyle name="Normal 14 8 2 4 5" xfId="21903" xr:uid="{00000000-0005-0000-0000-0000C6950000}"/>
    <cellStyle name="Normal 14 8 2 5" xfId="9808" xr:uid="{00000000-0005-0000-0000-0000C7950000}"/>
    <cellStyle name="Normal 14 8 2 5 2" xfId="30649" xr:uid="{00000000-0005-0000-0000-0000C8950000}"/>
    <cellStyle name="Normal 14 8 2 5 3" xfId="43969" xr:uid="{00000000-0005-0000-0000-0000C9950000}"/>
    <cellStyle name="Normal 14 8 2 5 4" xfId="17342" xr:uid="{00000000-0005-0000-0000-0000CA950000}"/>
    <cellStyle name="Normal 14 8 2 6" xfId="8520" xr:uid="{00000000-0005-0000-0000-0000CB950000}"/>
    <cellStyle name="Normal 14 8 2 6 2" xfId="42691" xr:uid="{00000000-0005-0000-0000-0000CC950000}"/>
    <cellStyle name="Normal 14 8 2 6 3" xfId="29371" xr:uid="{00000000-0005-0000-0000-0000CD950000}"/>
    <cellStyle name="Normal 14 8 2 7" xfId="23196" xr:uid="{00000000-0005-0000-0000-0000CE950000}"/>
    <cellStyle name="Normal 14 8 2 8" xfId="36518" xr:uid="{00000000-0005-0000-0000-0000CF950000}"/>
    <cellStyle name="Normal 14 8 2 9" xfId="16064" xr:uid="{00000000-0005-0000-0000-0000D0950000}"/>
    <cellStyle name="Normal 14 8 3" xfId="3544" xr:uid="{00000000-0005-0000-0000-0000D1950000}"/>
    <cellStyle name="Normal 14 8 3 2" xfId="5068" xr:uid="{00000000-0005-0000-0000-0000D2950000}"/>
    <cellStyle name="Normal 14 8 3 2 2" xfId="12533" xr:uid="{00000000-0005-0000-0000-0000D3950000}"/>
    <cellStyle name="Normal 14 8 3 2 2 2" xfId="46692" xr:uid="{00000000-0005-0000-0000-0000D4950000}"/>
    <cellStyle name="Normal 14 8 3 2 2 3" xfId="33372" xr:uid="{00000000-0005-0000-0000-0000D5950000}"/>
    <cellStyle name="Normal 14 8 3 2 3" xfId="25919" xr:uid="{00000000-0005-0000-0000-0000D6950000}"/>
    <cellStyle name="Normal 14 8 3 2 4" xfId="39241" xr:uid="{00000000-0005-0000-0000-0000D7950000}"/>
    <cellStyle name="Normal 14 8 3 2 5" xfId="20065" xr:uid="{00000000-0005-0000-0000-0000D8950000}"/>
    <cellStyle name="Normal 14 8 3 3" xfId="6611" xr:uid="{00000000-0005-0000-0000-0000D9950000}"/>
    <cellStyle name="Normal 14 8 3 3 2" xfId="14076" xr:uid="{00000000-0005-0000-0000-0000DA950000}"/>
    <cellStyle name="Normal 14 8 3 3 2 2" xfId="48235" xr:uid="{00000000-0005-0000-0000-0000DB950000}"/>
    <cellStyle name="Normal 14 8 3 3 2 3" xfId="34915" xr:uid="{00000000-0005-0000-0000-0000DC950000}"/>
    <cellStyle name="Normal 14 8 3 3 3" xfId="27462" xr:uid="{00000000-0005-0000-0000-0000DD950000}"/>
    <cellStyle name="Normal 14 8 3 3 4" xfId="40784" xr:uid="{00000000-0005-0000-0000-0000DE950000}"/>
    <cellStyle name="Normal 14 8 3 3 5" xfId="21608" xr:uid="{00000000-0005-0000-0000-0000DF950000}"/>
    <cellStyle name="Normal 14 8 3 4" xfId="11009" xr:uid="{00000000-0005-0000-0000-0000E0950000}"/>
    <cellStyle name="Normal 14 8 3 4 2" xfId="31849" xr:uid="{00000000-0005-0000-0000-0000E1950000}"/>
    <cellStyle name="Normal 14 8 3 4 3" xfId="45169" xr:uid="{00000000-0005-0000-0000-0000E2950000}"/>
    <cellStyle name="Normal 14 8 3 4 4" xfId="18542" xr:uid="{00000000-0005-0000-0000-0000E3950000}"/>
    <cellStyle name="Normal 14 8 3 5" xfId="8225" xr:uid="{00000000-0005-0000-0000-0000E4950000}"/>
    <cellStyle name="Normal 14 8 3 5 2" xfId="42396" xr:uid="{00000000-0005-0000-0000-0000E5950000}"/>
    <cellStyle name="Normal 14 8 3 5 3" xfId="29076" xr:uid="{00000000-0005-0000-0000-0000E6950000}"/>
    <cellStyle name="Normal 14 8 3 6" xfId="24396" xr:uid="{00000000-0005-0000-0000-0000E7950000}"/>
    <cellStyle name="Normal 14 8 3 7" xfId="37718" xr:uid="{00000000-0005-0000-0000-0000E8950000}"/>
    <cellStyle name="Normal 14 8 3 8" xfId="15769" xr:uid="{00000000-0005-0000-0000-0000E9950000}"/>
    <cellStyle name="Normal 14 8 4" xfId="2657" xr:uid="{00000000-0005-0000-0000-0000EA950000}"/>
    <cellStyle name="Normal 14 8 4 2" xfId="10164" xr:uid="{00000000-0005-0000-0000-0000EB950000}"/>
    <cellStyle name="Normal 14 8 4 2 2" xfId="44324" xr:uid="{00000000-0005-0000-0000-0000EC950000}"/>
    <cellStyle name="Normal 14 8 4 2 3" xfId="31004" xr:uid="{00000000-0005-0000-0000-0000ED950000}"/>
    <cellStyle name="Normal 14 8 4 3" xfId="23551" xr:uid="{00000000-0005-0000-0000-0000EE950000}"/>
    <cellStyle name="Normal 14 8 4 4" xfId="36873" xr:uid="{00000000-0005-0000-0000-0000EF950000}"/>
    <cellStyle name="Normal 14 8 4 5" xfId="17697" xr:uid="{00000000-0005-0000-0000-0000F0950000}"/>
    <cellStyle name="Normal 14 8 5" xfId="4216" xr:uid="{00000000-0005-0000-0000-0000F1950000}"/>
    <cellStyle name="Normal 14 8 5 2" xfId="11681" xr:uid="{00000000-0005-0000-0000-0000F2950000}"/>
    <cellStyle name="Normal 14 8 5 2 2" xfId="45840" xr:uid="{00000000-0005-0000-0000-0000F3950000}"/>
    <cellStyle name="Normal 14 8 5 2 3" xfId="32520" xr:uid="{00000000-0005-0000-0000-0000F4950000}"/>
    <cellStyle name="Normal 14 8 5 3" xfId="25067" xr:uid="{00000000-0005-0000-0000-0000F5950000}"/>
    <cellStyle name="Normal 14 8 5 4" xfId="38389" xr:uid="{00000000-0005-0000-0000-0000F6950000}"/>
    <cellStyle name="Normal 14 8 5 5" xfId="19213" xr:uid="{00000000-0005-0000-0000-0000F7950000}"/>
    <cellStyle name="Normal 14 8 6" xfId="5747" xr:uid="{00000000-0005-0000-0000-0000F8950000}"/>
    <cellStyle name="Normal 14 8 6 2" xfId="13212" xr:uid="{00000000-0005-0000-0000-0000F9950000}"/>
    <cellStyle name="Normal 14 8 6 2 2" xfId="47371" xr:uid="{00000000-0005-0000-0000-0000FA950000}"/>
    <cellStyle name="Normal 14 8 6 2 3" xfId="34051" xr:uid="{00000000-0005-0000-0000-0000FB950000}"/>
    <cellStyle name="Normal 14 8 6 3" xfId="26598" xr:uid="{00000000-0005-0000-0000-0000FC950000}"/>
    <cellStyle name="Normal 14 8 6 4" xfId="39920" xr:uid="{00000000-0005-0000-0000-0000FD950000}"/>
    <cellStyle name="Normal 14 8 6 5" xfId="20744" xr:uid="{00000000-0005-0000-0000-0000FE950000}"/>
    <cellStyle name="Normal 14 8 7" xfId="9499" xr:uid="{00000000-0005-0000-0000-0000FF950000}"/>
    <cellStyle name="Normal 14 8 7 2" xfId="30340" xr:uid="{00000000-0005-0000-0000-000000960000}"/>
    <cellStyle name="Normal 14 8 7 3" xfId="43660" xr:uid="{00000000-0005-0000-0000-000001960000}"/>
    <cellStyle name="Normal 14 8 7 4" xfId="17033" xr:uid="{00000000-0005-0000-0000-000002960000}"/>
    <cellStyle name="Normal 14 8 8" xfId="7373" xr:uid="{00000000-0005-0000-0000-000003960000}"/>
    <cellStyle name="Normal 14 8 8 2" xfId="41544" xr:uid="{00000000-0005-0000-0000-000004960000}"/>
    <cellStyle name="Normal 14 8 8 3" xfId="28224" xr:uid="{00000000-0005-0000-0000-000005960000}"/>
    <cellStyle name="Normal 14 8 9" xfId="22887" xr:uid="{00000000-0005-0000-0000-000006960000}"/>
    <cellStyle name="Normal 14 9" xfId="2012" xr:uid="{00000000-0005-0000-0000-000007960000}"/>
    <cellStyle name="Normal 14 9 10" xfId="36230" xr:uid="{00000000-0005-0000-0000-000008960000}"/>
    <cellStyle name="Normal 14 9 11" xfId="14938" xr:uid="{00000000-0005-0000-0000-000009960000}"/>
    <cellStyle name="Normal 14 9 2" xfId="2322" xr:uid="{00000000-0005-0000-0000-00000A960000}"/>
    <cellStyle name="Normal 14 9 2 2" xfId="3860" xr:uid="{00000000-0005-0000-0000-00000B960000}"/>
    <cellStyle name="Normal 14 9 2 2 2" xfId="11325" xr:uid="{00000000-0005-0000-0000-00000C960000}"/>
    <cellStyle name="Normal 14 9 2 2 2 2" xfId="45485" xr:uid="{00000000-0005-0000-0000-00000D960000}"/>
    <cellStyle name="Normal 14 9 2 2 2 3" xfId="32165" xr:uid="{00000000-0005-0000-0000-00000E960000}"/>
    <cellStyle name="Normal 14 9 2 2 3" xfId="24712" xr:uid="{00000000-0005-0000-0000-00000F960000}"/>
    <cellStyle name="Normal 14 9 2 2 4" xfId="38034" xr:uid="{00000000-0005-0000-0000-000010960000}"/>
    <cellStyle name="Normal 14 9 2 2 5" xfId="18858" xr:uid="{00000000-0005-0000-0000-000011960000}"/>
    <cellStyle name="Normal 14 9 2 3" xfId="5384" xr:uid="{00000000-0005-0000-0000-000012960000}"/>
    <cellStyle name="Normal 14 9 2 3 2" xfId="12849" xr:uid="{00000000-0005-0000-0000-000013960000}"/>
    <cellStyle name="Normal 14 9 2 3 2 2" xfId="47008" xr:uid="{00000000-0005-0000-0000-000014960000}"/>
    <cellStyle name="Normal 14 9 2 3 2 3" xfId="33688" xr:uid="{00000000-0005-0000-0000-000015960000}"/>
    <cellStyle name="Normal 14 9 2 3 3" xfId="26235" xr:uid="{00000000-0005-0000-0000-000016960000}"/>
    <cellStyle name="Normal 14 9 2 3 4" xfId="39557" xr:uid="{00000000-0005-0000-0000-000017960000}"/>
    <cellStyle name="Normal 14 9 2 3 5" xfId="20381" xr:uid="{00000000-0005-0000-0000-000018960000}"/>
    <cellStyle name="Normal 14 9 2 4" xfId="6927" xr:uid="{00000000-0005-0000-0000-000019960000}"/>
    <cellStyle name="Normal 14 9 2 4 2" xfId="14392" xr:uid="{00000000-0005-0000-0000-00001A960000}"/>
    <cellStyle name="Normal 14 9 2 4 2 2" xfId="48551" xr:uid="{00000000-0005-0000-0000-00001B960000}"/>
    <cellStyle name="Normal 14 9 2 4 2 3" xfId="35231" xr:uid="{00000000-0005-0000-0000-00001C960000}"/>
    <cellStyle name="Normal 14 9 2 4 3" xfId="27778" xr:uid="{00000000-0005-0000-0000-00001D960000}"/>
    <cellStyle name="Normal 14 9 2 4 4" xfId="41100" xr:uid="{00000000-0005-0000-0000-00001E960000}"/>
    <cellStyle name="Normal 14 9 2 4 5" xfId="21924" xr:uid="{00000000-0005-0000-0000-00001F960000}"/>
    <cellStyle name="Normal 14 9 2 5" xfId="9829" xr:uid="{00000000-0005-0000-0000-000020960000}"/>
    <cellStyle name="Normal 14 9 2 5 2" xfId="30670" xr:uid="{00000000-0005-0000-0000-000021960000}"/>
    <cellStyle name="Normal 14 9 2 5 3" xfId="43990" xr:uid="{00000000-0005-0000-0000-000022960000}"/>
    <cellStyle name="Normal 14 9 2 5 4" xfId="17363" xr:uid="{00000000-0005-0000-0000-000023960000}"/>
    <cellStyle name="Normal 14 9 2 6" xfId="8541" xr:uid="{00000000-0005-0000-0000-000024960000}"/>
    <cellStyle name="Normal 14 9 2 6 2" xfId="42712" xr:uid="{00000000-0005-0000-0000-000025960000}"/>
    <cellStyle name="Normal 14 9 2 6 3" xfId="29392" xr:uid="{00000000-0005-0000-0000-000026960000}"/>
    <cellStyle name="Normal 14 9 2 7" xfId="23217" xr:uid="{00000000-0005-0000-0000-000027960000}"/>
    <cellStyle name="Normal 14 9 2 8" xfId="36539" xr:uid="{00000000-0005-0000-0000-000028960000}"/>
    <cellStyle name="Normal 14 9 2 9" xfId="16085" xr:uid="{00000000-0005-0000-0000-000029960000}"/>
    <cellStyle name="Normal 14 9 3" xfId="3565" xr:uid="{00000000-0005-0000-0000-00002A960000}"/>
    <cellStyle name="Normal 14 9 3 2" xfId="5089" xr:uid="{00000000-0005-0000-0000-00002B960000}"/>
    <cellStyle name="Normal 14 9 3 2 2" xfId="12554" xr:uid="{00000000-0005-0000-0000-00002C960000}"/>
    <cellStyle name="Normal 14 9 3 2 2 2" xfId="46713" xr:uid="{00000000-0005-0000-0000-00002D960000}"/>
    <cellStyle name="Normal 14 9 3 2 2 3" xfId="33393" xr:uid="{00000000-0005-0000-0000-00002E960000}"/>
    <cellStyle name="Normal 14 9 3 2 3" xfId="25940" xr:uid="{00000000-0005-0000-0000-00002F960000}"/>
    <cellStyle name="Normal 14 9 3 2 4" xfId="39262" xr:uid="{00000000-0005-0000-0000-000030960000}"/>
    <cellStyle name="Normal 14 9 3 2 5" xfId="20086" xr:uid="{00000000-0005-0000-0000-000031960000}"/>
    <cellStyle name="Normal 14 9 3 3" xfId="6632" xr:uid="{00000000-0005-0000-0000-000032960000}"/>
    <cellStyle name="Normal 14 9 3 3 2" xfId="14097" xr:uid="{00000000-0005-0000-0000-000033960000}"/>
    <cellStyle name="Normal 14 9 3 3 2 2" xfId="48256" xr:uid="{00000000-0005-0000-0000-000034960000}"/>
    <cellStyle name="Normal 14 9 3 3 2 3" xfId="34936" xr:uid="{00000000-0005-0000-0000-000035960000}"/>
    <cellStyle name="Normal 14 9 3 3 3" xfId="27483" xr:uid="{00000000-0005-0000-0000-000036960000}"/>
    <cellStyle name="Normal 14 9 3 3 4" xfId="40805" xr:uid="{00000000-0005-0000-0000-000037960000}"/>
    <cellStyle name="Normal 14 9 3 3 5" xfId="21629" xr:uid="{00000000-0005-0000-0000-000038960000}"/>
    <cellStyle name="Normal 14 9 3 4" xfId="11030" xr:uid="{00000000-0005-0000-0000-000039960000}"/>
    <cellStyle name="Normal 14 9 3 4 2" xfId="31870" xr:uid="{00000000-0005-0000-0000-00003A960000}"/>
    <cellStyle name="Normal 14 9 3 4 3" xfId="45190" xr:uid="{00000000-0005-0000-0000-00003B960000}"/>
    <cellStyle name="Normal 14 9 3 4 4" xfId="18563" xr:uid="{00000000-0005-0000-0000-00003C960000}"/>
    <cellStyle name="Normal 14 9 3 5" xfId="8246" xr:uid="{00000000-0005-0000-0000-00003D960000}"/>
    <cellStyle name="Normal 14 9 3 5 2" xfId="42417" xr:uid="{00000000-0005-0000-0000-00003E960000}"/>
    <cellStyle name="Normal 14 9 3 5 3" xfId="29097" xr:uid="{00000000-0005-0000-0000-00003F960000}"/>
    <cellStyle name="Normal 14 9 3 6" xfId="24417" xr:uid="{00000000-0005-0000-0000-000040960000}"/>
    <cellStyle name="Normal 14 9 3 7" xfId="37739" xr:uid="{00000000-0005-0000-0000-000041960000}"/>
    <cellStyle name="Normal 14 9 3 8" xfId="15790" xr:uid="{00000000-0005-0000-0000-000042960000}"/>
    <cellStyle name="Normal 14 9 4" xfId="2678" xr:uid="{00000000-0005-0000-0000-000043960000}"/>
    <cellStyle name="Normal 14 9 4 2" xfId="10185" xr:uid="{00000000-0005-0000-0000-000044960000}"/>
    <cellStyle name="Normal 14 9 4 2 2" xfId="44345" xr:uid="{00000000-0005-0000-0000-000045960000}"/>
    <cellStyle name="Normal 14 9 4 2 3" xfId="31025" xr:uid="{00000000-0005-0000-0000-000046960000}"/>
    <cellStyle name="Normal 14 9 4 3" xfId="23572" xr:uid="{00000000-0005-0000-0000-000047960000}"/>
    <cellStyle name="Normal 14 9 4 4" xfId="36894" xr:uid="{00000000-0005-0000-0000-000048960000}"/>
    <cellStyle name="Normal 14 9 4 5" xfId="17718" xr:uid="{00000000-0005-0000-0000-000049960000}"/>
    <cellStyle name="Normal 14 9 5" xfId="4237" xr:uid="{00000000-0005-0000-0000-00004A960000}"/>
    <cellStyle name="Normal 14 9 5 2" xfId="11702" xr:uid="{00000000-0005-0000-0000-00004B960000}"/>
    <cellStyle name="Normal 14 9 5 2 2" xfId="45861" xr:uid="{00000000-0005-0000-0000-00004C960000}"/>
    <cellStyle name="Normal 14 9 5 2 3" xfId="32541" xr:uid="{00000000-0005-0000-0000-00004D960000}"/>
    <cellStyle name="Normal 14 9 5 3" xfId="25088" xr:uid="{00000000-0005-0000-0000-00004E960000}"/>
    <cellStyle name="Normal 14 9 5 4" xfId="38410" xr:uid="{00000000-0005-0000-0000-00004F960000}"/>
    <cellStyle name="Normal 14 9 5 5" xfId="19234" xr:uid="{00000000-0005-0000-0000-000050960000}"/>
    <cellStyle name="Normal 14 9 6" xfId="5768" xr:uid="{00000000-0005-0000-0000-000051960000}"/>
    <cellStyle name="Normal 14 9 6 2" xfId="13233" xr:uid="{00000000-0005-0000-0000-000052960000}"/>
    <cellStyle name="Normal 14 9 6 2 2" xfId="47392" xr:uid="{00000000-0005-0000-0000-000053960000}"/>
    <cellStyle name="Normal 14 9 6 2 3" xfId="34072" xr:uid="{00000000-0005-0000-0000-000054960000}"/>
    <cellStyle name="Normal 14 9 6 3" xfId="26619" xr:uid="{00000000-0005-0000-0000-000055960000}"/>
    <cellStyle name="Normal 14 9 6 4" xfId="39941" xr:uid="{00000000-0005-0000-0000-000056960000}"/>
    <cellStyle name="Normal 14 9 6 5" xfId="20765" xr:uid="{00000000-0005-0000-0000-000057960000}"/>
    <cellStyle name="Normal 14 9 7" xfId="9520" xr:uid="{00000000-0005-0000-0000-000058960000}"/>
    <cellStyle name="Normal 14 9 7 2" xfId="30361" xr:uid="{00000000-0005-0000-0000-000059960000}"/>
    <cellStyle name="Normal 14 9 7 3" xfId="43681" xr:uid="{00000000-0005-0000-0000-00005A960000}"/>
    <cellStyle name="Normal 14 9 7 4" xfId="17054" xr:uid="{00000000-0005-0000-0000-00005B960000}"/>
    <cellStyle name="Normal 14 9 8" xfId="7394" xr:uid="{00000000-0005-0000-0000-00005C960000}"/>
    <cellStyle name="Normal 14 9 8 2" xfId="41565" xr:uid="{00000000-0005-0000-0000-00005D960000}"/>
    <cellStyle name="Normal 14 9 8 3" xfId="28245" xr:uid="{00000000-0005-0000-0000-00005E960000}"/>
    <cellStyle name="Normal 14 9 9" xfId="22908" xr:uid="{00000000-0005-0000-0000-00005F960000}"/>
    <cellStyle name="Normal 15" xfId="90" xr:uid="{00000000-0005-0000-0000-000060960000}"/>
    <cellStyle name="Normal 15 10" xfId="22249" xr:uid="{00000000-0005-0000-0000-000061960000}"/>
    <cellStyle name="Normal 15 2" xfId="159" xr:uid="{00000000-0005-0000-0000-000062960000}"/>
    <cellStyle name="Normal 15 2 2" xfId="627" xr:uid="{00000000-0005-0000-0000-000063960000}"/>
    <cellStyle name="Normal 15 2 2 2" xfId="1596" xr:uid="{00000000-0005-0000-0000-000064960000}"/>
    <cellStyle name="Normal 15 2 3" xfId="993" xr:uid="{00000000-0005-0000-0000-000065960000}"/>
    <cellStyle name="Normal 15 2 4" xfId="1422" xr:uid="{00000000-0005-0000-0000-000066960000}"/>
    <cellStyle name="Normal 15 2_MONC Jan19" xfId="771" xr:uid="{00000000-0005-0000-0000-000067960000}"/>
    <cellStyle name="Normal 15 3" xfId="158" xr:uid="{00000000-0005-0000-0000-000068960000}"/>
    <cellStyle name="Normal 15 3 2" xfId="1128" xr:uid="{00000000-0005-0000-0000-000069960000}"/>
    <cellStyle name="Normal 15 3 3" xfId="1421" xr:uid="{00000000-0005-0000-0000-00006A960000}"/>
    <cellStyle name="Normal 15 4" xfId="992" xr:uid="{00000000-0005-0000-0000-00006B960000}"/>
    <cellStyle name="Normal 15 5" xfId="1381" xr:uid="{00000000-0005-0000-0000-00006C960000}"/>
    <cellStyle name="Normal 15 6" xfId="2928" xr:uid="{00000000-0005-0000-0000-00006D960000}"/>
    <cellStyle name="Normal 15 7" xfId="3023" xr:uid="{00000000-0005-0000-0000-00006E960000}"/>
    <cellStyle name="Normal 15 8" xfId="8847" xr:uid="{00000000-0005-0000-0000-00006F960000}"/>
    <cellStyle name="Normal 15 9" xfId="22232" xr:uid="{00000000-0005-0000-0000-000070960000}"/>
    <cellStyle name="Normal 15_2011 07 28 Execution Report for Vossloh" xfId="160" xr:uid="{00000000-0005-0000-0000-000071960000}"/>
    <cellStyle name="Normal 16" xfId="91" xr:uid="{00000000-0005-0000-0000-000072960000}"/>
    <cellStyle name="Normal 16 10" xfId="2034" xr:uid="{00000000-0005-0000-0000-000073960000}"/>
    <cellStyle name="Normal 16 10 10" xfId="36252" xr:uid="{00000000-0005-0000-0000-000074960000}"/>
    <cellStyle name="Normal 16 10 11" xfId="14960" xr:uid="{00000000-0005-0000-0000-000075960000}"/>
    <cellStyle name="Normal 16 10 2" xfId="2344" xr:uid="{00000000-0005-0000-0000-000076960000}"/>
    <cellStyle name="Normal 16 10 2 2" xfId="3882" xr:uid="{00000000-0005-0000-0000-000077960000}"/>
    <cellStyle name="Normal 16 10 2 2 2" xfId="11347" xr:uid="{00000000-0005-0000-0000-000078960000}"/>
    <cellStyle name="Normal 16 10 2 2 2 2" xfId="45507" xr:uid="{00000000-0005-0000-0000-000079960000}"/>
    <cellStyle name="Normal 16 10 2 2 2 3" xfId="32187" xr:uid="{00000000-0005-0000-0000-00007A960000}"/>
    <cellStyle name="Normal 16 10 2 2 3" xfId="24734" xr:uid="{00000000-0005-0000-0000-00007B960000}"/>
    <cellStyle name="Normal 16 10 2 2 4" xfId="38056" xr:uid="{00000000-0005-0000-0000-00007C960000}"/>
    <cellStyle name="Normal 16 10 2 2 5" xfId="18880" xr:uid="{00000000-0005-0000-0000-00007D960000}"/>
    <cellStyle name="Normal 16 10 2 3" xfId="5406" xr:uid="{00000000-0005-0000-0000-00007E960000}"/>
    <cellStyle name="Normal 16 10 2 3 2" xfId="12871" xr:uid="{00000000-0005-0000-0000-00007F960000}"/>
    <cellStyle name="Normal 16 10 2 3 2 2" xfId="47030" xr:uid="{00000000-0005-0000-0000-000080960000}"/>
    <cellStyle name="Normal 16 10 2 3 2 3" xfId="33710" xr:uid="{00000000-0005-0000-0000-000081960000}"/>
    <cellStyle name="Normal 16 10 2 3 3" xfId="26257" xr:uid="{00000000-0005-0000-0000-000082960000}"/>
    <cellStyle name="Normal 16 10 2 3 4" xfId="39579" xr:uid="{00000000-0005-0000-0000-000083960000}"/>
    <cellStyle name="Normal 16 10 2 3 5" xfId="20403" xr:uid="{00000000-0005-0000-0000-000084960000}"/>
    <cellStyle name="Normal 16 10 2 4" xfId="6949" xr:uid="{00000000-0005-0000-0000-000085960000}"/>
    <cellStyle name="Normal 16 10 2 4 2" xfId="14414" xr:uid="{00000000-0005-0000-0000-000086960000}"/>
    <cellStyle name="Normal 16 10 2 4 2 2" xfId="48573" xr:uid="{00000000-0005-0000-0000-000087960000}"/>
    <cellStyle name="Normal 16 10 2 4 2 3" xfId="35253" xr:uid="{00000000-0005-0000-0000-000088960000}"/>
    <cellStyle name="Normal 16 10 2 4 3" xfId="27800" xr:uid="{00000000-0005-0000-0000-000089960000}"/>
    <cellStyle name="Normal 16 10 2 4 4" xfId="41122" xr:uid="{00000000-0005-0000-0000-00008A960000}"/>
    <cellStyle name="Normal 16 10 2 4 5" xfId="21946" xr:uid="{00000000-0005-0000-0000-00008B960000}"/>
    <cellStyle name="Normal 16 10 2 5" xfId="9851" xr:uid="{00000000-0005-0000-0000-00008C960000}"/>
    <cellStyle name="Normal 16 10 2 5 2" xfId="30692" xr:uid="{00000000-0005-0000-0000-00008D960000}"/>
    <cellStyle name="Normal 16 10 2 5 3" xfId="44012" xr:uid="{00000000-0005-0000-0000-00008E960000}"/>
    <cellStyle name="Normal 16 10 2 5 4" xfId="17385" xr:uid="{00000000-0005-0000-0000-00008F960000}"/>
    <cellStyle name="Normal 16 10 2 6" xfId="8563" xr:uid="{00000000-0005-0000-0000-000090960000}"/>
    <cellStyle name="Normal 16 10 2 6 2" xfId="42734" xr:uid="{00000000-0005-0000-0000-000091960000}"/>
    <cellStyle name="Normal 16 10 2 6 3" xfId="29414" xr:uid="{00000000-0005-0000-0000-000092960000}"/>
    <cellStyle name="Normal 16 10 2 7" xfId="23239" xr:uid="{00000000-0005-0000-0000-000093960000}"/>
    <cellStyle name="Normal 16 10 2 8" xfId="36561" xr:uid="{00000000-0005-0000-0000-000094960000}"/>
    <cellStyle name="Normal 16 10 2 9" xfId="16107" xr:uid="{00000000-0005-0000-0000-000095960000}"/>
    <cellStyle name="Normal 16 10 3" xfId="3587" xr:uid="{00000000-0005-0000-0000-000096960000}"/>
    <cellStyle name="Normal 16 10 3 2" xfId="5111" xr:uid="{00000000-0005-0000-0000-000097960000}"/>
    <cellStyle name="Normal 16 10 3 2 2" xfId="12576" xr:uid="{00000000-0005-0000-0000-000098960000}"/>
    <cellStyle name="Normal 16 10 3 2 2 2" xfId="46735" xr:uid="{00000000-0005-0000-0000-000099960000}"/>
    <cellStyle name="Normal 16 10 3 2 2 3" xfId="33415" xr:uid="{00000000-0005-0000-0000-00009A960000}"/>
    <cellStyle name="Normal 16 10 3 2 3" xfId="25962" xr:uid="{00000000-0005-0000-0000-00009B960000}"/>
    <cellStyle name="Normal 16 10 3 2 4" xfId="39284" xr:uid="{00000000-0005-0000-0000-00009C960000}"/>
    <cellStyle name="Normal 16 10 3 2 5" xfId="20108" xr:uid="{00000000-0005-0000-0000-00009D960000}"/>
    <cellStyle name="Normal 16 10 3 3" xfId="6654" xr:uid="{00000000-0005-0000-0000-00009E960000}"/>
    <cellStyle name="Normal 16 10 3 3 2" xfId="14119" xr:uid="{00000000-0005-0000-0000-00009F960000}"/>
    <cellStyle name="Normal 16 10 3 3 2 2" xfId="48278" xr:uid="{00000000-0005-0000-0000-0000A0960000}"/>
    <cellStyle name="Normal 16 10 3 3 2 3" xfId="34958" xr:uid="{00000000-0005-0000-0000-0000A1960000}"/>
    <cellStyle name="Normal 16 10 3 3 3" xfId="27505" xr:uid="{00000000-0005-0000-0000-0000A2960000}"/>
    <cellStyle name="Normal 16 10 3 3 4" xfId="40827" xr:uid="{00000000-0005-0000-0000-0000A3960000}"/>
    <cellStyle name="Normal 16 10 3 3 5" xfId="21651" xr:uid="{00000000-0005-0000-0000-0000A4960000}"/>
    <cellStyle name="Normal 16 10 3 4" xfId="11052" xr:uid="{00000000-0005-0000-0000-0000A5960000}"/>
    <cellStyle name="Normal 16 10 3 4 2" xfId="31892" xr:uid="{00000000-0005-0000-0000-0000A6960000}"/>
    <cellStyle name="Normal 16 10 3 4 3" xfId="45212" xr:uid="{00000000-0005-0000-0000-0000A7960000}"/>
    <cellStyle name="Normal 16 10 3 4 4" xfId="18585" xr:uid="{00000000-0005-0000-0000-0000A8960000}"/>
    <cellStyle name="Normal 16 10 3 5" xfId="8268" xr:uid="{00000000-0005-0000-0000-0000A9960000}"/>
    <cellStyle name="Normal 16 10 3 5 2" xfId="42439" xr:uid="{00000000-0005-0000-0000-0000AA960000}"/>
    <cellStyle name="Normal 16 10 3 5 3" xfId="29119" xr:uid="{00000000-0005-0000-0000-0000AB960000}"/>
    <cellStyle name="Normal 16 10 3 6" xfId="24439" xr:uid="{00000000-0005-0000-0000-0000AC960000}"/>
    <cellStyle name="Normal 16 10 3 7" xfId="37761" xr:uid="{00000000-0005-0000-0000-0000AD960000}"/>
    <cellStyle name="Normal 16 10 3 8" xfId="15812" xr:uid="{00000000-0005-0000-0000-0000AE960000}"/>
    <cellStyle name="Normal 16 10 4" xfId="2700" xr:uid="{00000000-0005-0000-0000-0000AF960000}"/>
    <cellStyle name="Normal 16 10 4 2" xfId="10207" xr:uid="{00000000-0005-0000-0000-0000B0960000}"/>
    <cellStyle name="Normal 16 10 4 2 2" xfId="44367" xr:uid="{00000000-0005-0000-0000-0000B1960000}"/>
    <cellStyle name="Normal 16 10 4 2 3" xfId="31047" xr:uid="{00000000-0005-0000-0000-0000B2960000}"/>
    <cellStyle name="Normal 16 10 4 3" xfId="23594" xr:uid="{00000000-0005-0000-0000-0000B3960000}"/>
    <cellStyle name="Normal 16 10 4 4" xfId="36916" xr:uid="{00000000-0005-0000-0000-0000B4960000}"/>
    <cellStyle name="Normal 16 10 4 5" xfId="17740" xr:uid="{00000000-0005-0000-0000-0000B5960000}"/>
    <cellStyle name="Normal 16 10 5" xfId="4259" xr:uid="{00000000-0005-0000-0000-0000B6960000}"/>
    <cellStyle name="Normal 16 10 5 2" xfId="11724" xr:uid="{00000000-0005-0000-0000-0000B7960000}"/>
    <cellStyle name="Normal 16 10 5 2 2" xfId="45883" xr:uid="{00000000-0005-0000-0000-0000B8960000}"/>
    <cellStyle name="Normal 16 10 5 2 3" xfId="32563" xr:uid="{00000000-0005-0000-0000-0000B9960000}"/>
    <cellStyle name="Normal 16 10 5 3" xfId="25110" xr:uid="{00000000-0005-0000-0000-0000BA960000}"/>
    <cellStyle name="Normal 16 10 5 4" xfId="38432" xr:uid="{00000000-0005-0000-0000-0000BB960000}"/>
    <cellStyle name="Normal 16 10 5 5" xfId="19256" xr:uid="{00000000-0005-0000-0000-0000BC960000}"/>
    <cellStyle name="Normal 16 10 6" xfId="5790" xr:uid="{00000000-0005-0000-0000-0000BD960000}"/>
    <cellStyle name="Normal 16 10 6 2" xfId="13255" xr:uid="{00000000-0005-0000-0000-0000BE960000}"/>
    <cellStyle name="Normal 16 10 6 2 2" xfId="47414" xr:uid="{00000000-0005-0000-0000-0000BF960000}"/>
    <cellStyle name="Normal 16 10 6 2 3" xfId="34094" xr:uid="{00000000-0005-0000-0000-0000C0960000}"/>
    <cellStyle name="Normal 16 10 6 3" xfId="26641" xr:uid="{00000000-0005-0000-0000-0000C1960000}"/>
    <cellStyle name="Normal 16 10 6 4" xfId="39963" xr:uid="{00000000-0005-0000-0000-0000C2960000}"/>
    <cellStyle name="Normal 16 10 6 5" xfId="20787" xr:uid="{00000000-0005-0000-0000-0000C3960000}"/>
    <cellStyle name="Normal 16 10 7" xfId="9542" xr:uid="{00000000-0005-0000-0000-0000C4960000}"/>
    <cellStyle name="Normal 16 10 7 2" xfId="30383" xr:uid="{00000000-0005-0000-0000-0000C5960000}"/>
    <cellStyle name="Normal 16 10 7 3" xfId="43703" xr:uid="{00000000-0005-0000-0000-0000C6960000}"/>
    <cellStyle name="Normal 16 10 7 4" xfId="17076" xr:uid="{00000000-0005-0000-0000-0000C7960000}"/>
    <cellStyle name="Normal 16 10 8" xfId="7416" xr:uid="{00000000-0005-0000-0000-0000C8960000}"/>
    <cellStyle name="Normal 16 10 8 2" xfId="41587" xr:uid="{00000000-0005-0000-0000-0000C9960000}"/>
    <cellStyle name="Normal 16 10 8 3" xfId="28267" xr:uid="{00000000-0005-0000-0000-0000CA960000}"/>
    <cellStyle name="Normal 16 10 9" xfId="22930" xr:uid="{00000000-0005-0000-0000-0000CB960000}"/>
    <cellStyle name="Normal 16 11" xfId="2058" xr:uid="{00000000-0005-0000-0000-0000CC960000}"/>
    <cellStyle name="Normal 16 11 10" xfId="36276" xr:uid="{00000000-0005-0000-0000-0000CD960000}"/>
    <cellStyle name="Normal 16 11 11" xfId="14984" xr:uid="{00000000-0005-0000-0000-0000CE960000}"/>
    <cellStyle name="Normal 16 11 2" xfId="2368" xr:uid="{00000000-0005-0000-0000-0000CF960000}"/>
    <cellStyle name="Normal 16 11 2 2" xfId="3906" xr:uid="{00000000-0005-0000-0000-0000D0960000}"/>
    <cellStyle name="Normal 16 11 2 2 2" xfId="11371" xr:uid="{00000000-0005-0000-0000-0000D1960000}"/>
    <cellStyle name="Normal 16 11 2 2 2 2" xfId="45531" xr:uid="{00000000-0005-0000-0000-0000D2960000}"/>
    <cellStyle name="Normal 16 11 2 2 2 3" xfId="32211" xr:uid="{00000000-0005-0000-0000-0000D3960000}"/>
    <cellStyle name="Normal 16 11 2 2 3" xfId="24758" xr:uid="{00000000-0005-0000-0000-0000D4960000}"/>
    <cellStyle name="Normal 16 11 2 2 4" xfId="38080" xr:uid="{00000000-0005-0000-0000-0000D5960000}"/>
    <cellStyle name="Normal 16 11 2 2 5" xfId="18904" xr:uid="{00000000-0005-0000-0000-0000D6960000}"/>
    <cellStyle name="Normal 16 11 2 3" xfId="5430" xr:uid="{00000000-0005-0000-0000-0000D7960000}"/>
    <cellStyle name="Normal 16 11 2 3 2" xfId="12895" xr:uid="{00000000-0005-0000-0000-0000D8960000}"/>
    <cellStyle name="Normal 16 11 2 3 2 2" xfId="47054" xr:uid="{00000000-0005-0000-0000-0000D9960000}"/>
    <cellStyle name="Normal 16 11 2 3 2 3" xfId="33734" xr:uid="{00000000-0005-0000-0000-0000DA960000}"/>
    <cellStyle name="Normal 16 11 2 3 3" xfId="26281" xr:uid="{00000000-0005-0000-0000-0000DB960000}"/>
    <cellStyle name="Normal 16 11 2 3 4" xfId="39603" xr:uid="{00000000-0005-0000-0000-0000DC960000}"/>
    <cellStyle name="Normal 16 11 2 3 5" xfId="20427" xr:uid="{00000000-0005-0000-0000-0000DD960000}"/>
    <cellStyle name="Normal 16 11 2 4" xfId="6973" xr:uid="{00000000-0005-0000-0000-0000DE960000}"/>
    <cellStyle name="Normal 16 11 2 4 2" xfId="14438" xr:uid="{00000000-0005-0000-0000-0000DF960000}"/>
    <cellStyle name="Normal 16 11 2 4 2 2" xfId="48597" xr:uid="{00000000-0005-0000-0000-0000E0960000}"/>
    <cellStyle name="Normal 16 11 2 4 2 3" xfId="35277" xr:uid="{00000000-0005-0000-0000-0000E1960000}"/>
    <cellStyle name="Normal 16 11 2 4 3" xfId="27824" xr:uid="{00000000-0005-0000-0000-0000E2960000}"/>
    <cellStyle name="Normal 16 11 2 4 4" xfId="41146" xr:uid="{00000000-0005-0000-0000-0000E3960000}"/>
    <cellStyle name="Normal 16 11 2 4 5" xfId="21970" xr:uid="{00000000-0005-0000-0000-0000E4960000}"/>
    <cellStyle name="Normal 16 11 2 5" xfId="9875" xr:uid="{00000000-0005-0000-0000-0000E5960000}"/>
    <cellStyle name="Normal 16 11 2 5 2" xfId="30716" xr:uid="{00000000-0005-0000-0000-0000E6960000}"/>
    <cellStyle name="Normal 16 11 2 5 3" xfId="44036" xr:uid="{00000000-0005-0000-0000-0000E7960000}"/>
    <cellStyle name="Normal 16 11 2 5 4" xfId="17409" xr:uid="{00000000-0005-0000-0000-0000E8960000}"/>
    <cellStyle name="Normal 16 11 2 6" xfId="8587" xr:uid="{00000000-0005-0000-0000-0000E9960000}"/>
    <cellStyle name="Normal 16 11 2 6 2" xfId="42758" xr:uid="{00000000-0005-0000-0000-0000EA960000}"/>
    <cellStyle name="Normal 16 11 2 6 3" xfId="29438" xr:uid="{00000000-0005-0000-0000-0000EB960000}"/>
    <cellStyle name="Normal 16 11 2 7" xfId="23263" xr:uid="{00000000-0005-0000-0000-0000EC960000}"/>
    <cellStyle name="Normal 16 11 2 8" xfId="36585" xr:uid="{00000000-0005-0000-0000-0000ED960000}"/>
    <cellStyle name="Normal 16 11 2 9" xfId="16131" xr:uid="{00000000-0005-0000-0000-0000EE960000}"/>
    <cellStyle name="Normal 16 11 3" xfId="3611" xr:uid="{00000000-0005-0000-0000-0000EF960000}"/>
    <cellStyle name="Normal 16 11 3 2" xfId="5135" xr:uid="{00000000-0005-0000-0000-0000F0960000}"/>
    <cellStyle name="Normal 16 11 3 2 2" xfId="12600" xr:uid="{00000000-0005-0000-0000-0000F1960000}"/>
    <cellStyle name="Normal 16 11 3 2 2 2" xfId="46759" xr:uid="{00000000-0005-0000-0000-0000F2960000}"/>
    <cellStyle name="Normal 16 11 3 2 2 3" xfId="33439" xr:uid="{00000000-0005-0000-0000-0000F3960000}"/>
    <cellStyle name="Normal 16 11 3 2 3" xfId="25986" xr:uid="{00000000-0005-0000-0000-0000F4960000}"/>
    <cellStyle name="Normal 16 11 3 2 4" xfId="39308" xr:uid="{00000000-0005-0000-0000-0000F5960000}"/>
    <cellStyle name="Normal 16 11 3 2 5" xfId="20132" xr:uid="{00000000-0005-0000-0000-0000F6960000}"/>
    <cellStyle name="Normal 16 11 3 3" xfId="6678" xr:uid="{00000000-0005-0000-0000-0000F7960000}"/>
    <cellStyle name="Normal 16 11 3 3 2" xfId="14143" xr:uid="{00000000-0005-0000-0000-0000F8960000}"/>
    <cellStyle name="Normal 16 11 3 3 2 2" xfId="48302" xr:uid="{00000000-0005-0000-0000-0000F9960000}"/>
    <cellStyle name="Normal 16 11 3 3 2 3" xfId="34982" xr:uid="{00000000-0005-0000-0000-0000FA960000}"/>
    <cellStyle name="Normal 16 11 3 3 3" xfId="27529" xr:uid="{00000000-0005-0000-0000-0000FB960000}"/>
    <cellStyle name="Normal 16 11 3 3 4" xfId="40851" xr:uid="{00000000-0005-0000-0000-0000FC960000}"/>
    <cellStyle name="Normal 16 11 3 3 5" xfId="21675" xr:uid="{00000000-0005-0000-0000-0000FD960000}"/>
    <cellStyle name="Normal 16 11 3 4" xfId="11076" xr:uid="{00000000-0005-0000-0000-0000FE960000}"/>
    <cellStyle name="Normal 16 11 3 4 2" xfId="31916" xr:uid="{00000000-0005-0000-0000-0000FF960000}"/>
    <cellStyle name="Normal 16 11 3 4 3" xfId="45236" xr:uid="{00000000-0005-0000-0000-000000970000}"/>
    <cellStyle name="Normal 16 11 3 4 4" xfId="18609" xr:uid="{00000000-0005-0000-0000-000001970000}"/>
    <cellStyle name="Normal 16 11 3 5" xfId="8292" xr:uid="{00000000-0005-0000-0000-000002970000}"/>
    <cellStyle name="Normal 16 11 3 5 2" xfId="42463" xr:uid="{00000000-0005-0000-0000-000003970000}"/>
    <cellStyle name="Normal 16 11 3 5 3" xfId="29143" xr:uid="{00000000-0005-0000-0000-000004970000}"/>
    <cellStyle name="Normal 16 11 3 6" xfId="24463" xr:uid="{00000000-0005-0000-0000-000005970000}"/>
    <cellStyle name="Normal 16 11 3 7" xfId="37785" xr:uid="{00000000-0005-0000-0000-000006970000}"/>
    <cellStyle name="Normal 16 11 3 8" xfId="15836" xr:uid="{00000000-0005-0000-0000-000007970000}"/>
    <cellStyle name="Normal 16 11 4" xfId="2724" xr:uid="{00000000-0005-0000-0000-000008970000}"/>
    <cellStyle name="Normal 16 11 4 2" xfId="10231" xr:uid="{00000000-0005-0000-0000-000009970000}"/>
    <cellStyle name="Normal 16 11 4 2 2" xfId="44391" xr:uid="{00000000-0005-0000-0000-00000A970000}"/>
    <cellStyle name="Normal 16 11 4 2 3" xfId="31071" xr:uid="{00000000-0005-0000-0000-00000B970000}"/>
    <cellStyle name="Normal 16 11 4 3" xfId="23618" xr:uid="{00000000-0005-0000-0000-00000C970000}"/>
    <cellStyle name="Normal 16 11 4 4" xfId="36940" xr:uid="{00000000-0005-0000-0000-00000D970000}"/>
    <cellStyle name="Normal 16 11 4 5" xfId="17764" xr:uid="{00000000-0005-0000-0000-00000E970000}"/>
    <cellStyle name="Normal 16 11 5" xfId="4283" xr:uid="{00000000-0005-0000-0000-00000F970000}"/>
    <cellStyle name="Normal 16 11 5 2" xfId="11748" xr:uid="{00000000-0005-0000-0000-000010970000}"/>
    <cellStyle name="Normal 16 11 5 2 2" xfId="45907" xr:uid="{00000000-0005-0000-0000-000011970000}"/>
    <cellStyle name="Normal 16 11 5 2 3" xfId="32587" xr:uid="{00000000-0005-0000-0000-000012970000}"/>
    <cellStyle name="Normal 16 11 5 3" xfId="25134" xr:uid="{00000000-0005-0000-0000-000013970000}"/>
    <cellStyle name="Normal 16 11 5 4" xfId="38456" xr:uid="{00000000-0005-0000-0000-000014970000}"/>
    <cellStyle name="Normal 16 11 5 5" xfId="19280" xr:uid="{00000000-0005-0000-0000-000015970000}"/>
    <cellStyle name="Normal 16 11 6" xfId="5814" xr:uid="{00000000-0005-0000-0000-000016970000}"/>
    <cellStyle name="Normal 16 11 6 2" xfId="13279" xr:uid="{00000000-0005-0000-0000-000017970000}"/>
    <cellStyle name="Normal 16 11 6 2 2" xfId="47438" xr:uid="{00000000-0005-0000-0000-000018970000}"/>
    <cellStyle name="Normal 16 11 6 2 3" xfId="34118" xr:uid="{00000000-0005-0000-0000-000019970000}"/>
    <cellStyle name="Normal 16 11 6 3" xfId="26665" xr:uid="{00000000-0005-0000-0000-00001A970000}"/>
    <cellStyle name="Normal 16 11 6 4" xfId="39987" xr:uid="{00000000-0005-0000-0000-00001B970000}"/>
    <cellStyle name="Normal 16 11 6 5" xfId="20811" xr:uid="{00000000-0005-0000-0000-00001C970000}"/>
    <cellStyle name="Normal 16 11 7" xfId="9566" xr:uid="{00000000-0005-0000-0000-00001D970000}"/>
    <cellStyle name="Normal 16 11 7 2" xfId="30407" xr:uid="{00000000-0005-0000-0000-00001E970000}"/>
    <cellStyle name="Normal 16 11 7 3" xfId="43727" xr:uid="{00000000-0005-0000-0000-00001F970000}"/>
    <cellStyle name="Normal 16 11 7 4" xfId="17100" xr:uid="{00000000-0005-0000-0000-000020970000}"/>
    <cellStyle name="Normal 16 11 8" xfId="7440" xr:uid="{00000000-0005-0000-0000-000021970000}"/>
    <cellStyle name="Normal 16 11 8 2" xfId="41611" xr:uid="{00000000-0005-0000-0000-000022970000}"/>
    <cellStyle name="Normal 16 11 8 3" xfId="28291" xr:uid="{00000000-0005-0000-0000-000023970000}"/>
    <cellStyle name="Normal 16 11 9" xfId="22954" xr:uid="{00000000-0005-0000-0000-000024970000}"/>
    <cellStyle name="Normal 16 12" xfId="2098" xr:uid="{00000000-0005-0000-0000-000025970000}"/>
    <cellStyle name="Normal 16 12 10" xfId="36316" xr:uid="{00000000-0005-0000-0000-000026970000}"/>
    <cellStyle name="Normal 16 12 11" xfId="15009" xr:uid="{00000000-0005-0000-0000-000027970000}"/>
    <cellStyle name="Normal 16 12 2" xfId="2393" xr:uid="{00000000-0005-0000-0000-000028970000}"/>
    <cellStyle name="Normal 16 12 2 2" xfId="3931" xr:uid="{00000000-0005-0000-0000-000029970000}"/>
    <cellStyle name="Normal 16 12 2 2 2" xfId="11396" xr:uid="{00000000-0005-0000-0000-00002A970000}"/>
    <cellStyle name="Normal 16 12 2 2 2 2" xfId="45556" xr:uid="{00000000-0005-0000-0000-00002B970000}"/>
    <cellStyle name="Normal 16 12 2 2 2 3" xfId="32236" xr:uid="{00000000-0005-0000-0000-00002C970000}"/>
    <cellStyle name="Normal 16 12 2 2 3" xfId="24783" xr:uid="{00000000-0005-0000-0000-00002D970000}"/>
    <cellStyle name="Normal 16 12 2 2 4" xfId="38105" xr:uid="{00000000-0005-0000-0000-00002E970000}"/>
    <cellStyle name="Normal 16 12 2 2 5" xfId="18929" xr:uid="{00000000-0005-0000-0000-00002F970000}"/>
    <cellStyle name="Normal 16 12 2 3" xfId="5455" xr:uid="{00000000-0005-0000-0000-000030970000}"/>
    <cellStyle name="Normal 16 12 2 3 2" xfId="12920" xr:uid="{00000000-0005-0000-0000-000031970000}"/>
    <cellStyle name="Normal 16 12 2 3 2 2" xfId="47079" xr:uid="{00000000-0005-0000-0000-000032970000}"/>
    <cellStyle name="Normal 16 12 2 3 2 3" xfId="33759" xr:uid="{00000000-0005-0000-0000-000033970000}"/>
    <cellStyle name="Normal 16 12 2 3 3" xfId="26306" xr:uid="{00000000-0005-0000-0000-000034970000}"/>
    <cellStyle name="Normal 16 12 2 3 4" xfId="39628" xr:uid="{00000000-0005-0000-0000-000035970000}"/>
    <cellStyle name="Normal 16 12 2 3 5" xfId="20452" xr:uid="{00000000-0005-0000-0000-000036970000}"/>
    <cellStyle name="Normal 16 12 2 4" xfId="6998" xr:uid="{00000000-0005-0000-0000-000037970000}"/>
    <cellStyle name="Normal 16 12 2 4 2" xfId="14463" xr:uid="{00000000-0005-0000-0000-000038970000}"/>
    <cellStyle name="Normal 16 12 2 4 2 2" xfId="48622" xr:uid="{00000000-0005-0000-0000-000039970000}"/>
    <cellStyle name="Normal 16 12 2 4 2 3" xfId="35302" xr:uid="{00000000-0005-0000-0000-00003A970000}"/>
    <cellStyle name="Normal 16 12 2 4 3" xfId="27849" xr:uid="{00000000-0005-0000-0000-00003B970000}"/>
    <cellStyle name="Normal 16 12 2 4 4" xfId="41171" xr:uid="{00000000-0005-0000-0000-00003C970000}"/>
    <cellStyle name="Normal 16 12 2 4 5" xfId="21995" xr:uid="{00000000-0005-0000-0000-00003D970000}"/>
    <cellStyle name="Normal 16 12 2 5" xfId="9900" xr:uid="{00000000-0005-0000-0000-00003E970000}"/>
    <cellStyle name="Normal 16 12 2 5 2" xfId="30741" xr:uid="{00000000-0005-0000-0000-00003F970000}"/>
    <cellStyle name="Normal 16 12 2 5 3" xfId="44061" xr:uid="{00000000-0005-0000-0000-000040970000}"/>
    <cellStyle name="Normal 16 12 2 5 4" xfId="17434" xr:uid="{00000000-0005-0000-0000-000041970000}"/>
    <cellStyle name="Normal 16 12 2 6" xfId="8612" xr:uid="{00000000-0005-0000-0000-000042970000}"/>
    <cellStyle name="Normal 16 12 2 6 2" xfId="42783" xr:uid="{00000000-0005-0000-0000-000043970000}"/>
    <cellStyle name="Normal 16 12 2 6 3" xfId="29463" xr:uid="{00000000-0005-0000-0000-000044970000}"/>
    <cellStyle name="Normal 16 12 2 7" xfId="23288" xr:uid="{00000000-0005-0000-0000-000045970000}"/>
    <cellStyle name="Normal 16 12 2 8" xfId="36610" xr:uid="{00000000-0005-0000-0000-000046970000}"/>
    <cellStyle name="Normal 16 12 2 9" xfId="16156" xr:uid="{00000000-0005-0000-0000-000047970000}"/>
    <cellStyle name="Normal 16 12 3" xfId="3651" xr:uid="{00000000-0005-0000-0000-000048970000}"/>
    <cellStyle name="Normal 16 12 3 2" xfId="5175" xr:uid="{00000000-0005-0000-0000-000049970000}"/>
    <cellStyle name="Normal 16 12 3 2 2" xfId="12640" xr:uid="{00000000-0005-0000-0000-00004A970000}"/>
    <cellStyle name="Normal 16 12 3 2 2 2" xfId="46799" xr:uid="{00000000-0005-0000-0000-00004B970000}"/>
    <cellStyle name="Normal 16 12 3 2 2 3" xfId="33479" xr:uid="{00000000-0005-0000-0000-00004C970000}"/>
    <cellStyle name="Normal 16 12 3 2 3" xfId="26026" xr:uid="{00000000-0005-0000-0000-00004D970000}"/>
    <cellStyle name="Normal 16 12 3 2 4" xfId="39348" xr:uid="{00000000-0005-0000-0000-00004E970000}"/>
    <cellStyle name="Normal 16 12 3 2 5" xfId="20172" xr:uid="{00000000-0005-0000-0000-00004F970000}"/>
    <cellStyle name="Normal 16 12 3 3" xfId="6718" xr:uid="{00000000-0005-0000-0000-000050970000}"/>
    <cellStyle name="Normal 16 12 3 3 2" xfId="14183" xr:uid="{00000000-0005-0000-0000-000051970000}"/>
    <cellStyle name="Normal 16 12 3 3 2 2" xfId="48342" xr:uid="{00000000-0005-0000-0000-000052970000}"/>
    <cellStyle name="Normal 16 12 3 3 2 3" xfId="35022" xr:uid="{00000000-0005-0000-0000-000053970000}"/>
    <cellStyle name="Normal 16 12 3 3 3" xfId="27569" xr:uid="{00000000-0005-0000-0000-000054970000}"/>
    <cellStyle name="Normal 16 12 3 3 4" xfId="40891" xr:uid="{00000000-0005-0000-0000-000055970000}"/>
    <cellStyle name="Normal 16 12 3 3 5" xfId="21715" xr:uid="{00000000-0005-0000-0000-000056970000}"/>
    <cellStyle name="Normal 16 12 3 4" xfId="11116" xr:uid="{00000000-0005-0000-0000-000057970000}"/>
    <cellStyle name="Normal 16 12 3 4 2" xfId="31956" xr:uid="{00000000-0005-0000-0000-000058970000}"/>
    <cellStyle name="Normal 16 12 3 4 3" xfId="45276" xr:uid="{00000000-0005-0000-0000-000059970000}"/>
    <cellStyle name="Normal 16 12 3 4 4" xfId="18649" xr:uid="{00000000-0005-0000-0000-00005A970000}"/>
    <cellStyle name="Normal 16 12 3 5" xfId="8332" xr:uid="{00000000-0005-0000-0000-00005B970000}"/>
    <cellStyle name="Normal 16 12 3 5 2" xfId="42503" xr:uid="{00000000-0005-0000-0000-00005C970000}"/>
    <cellStyle name="Normal 16 12 3 5 3" xfId="29183" xr:uid="{00000000-0005-0000-0000-00005D970000}"/>
    <cellStyle name="Normal 16 12 3 6" xfId="24503" xr:uid="{00000000-0005-0000-0000-00005E970000}"/>
    <cellStyle name="Normal 16 12 3 7" xfId="37825" xr:uid="{00000000-0005-0000-0000-00005F970000}"/>
    <cellStyle name="Normal 16 12 3 8" xfId="15876" xr:uid="{00000000-0005-0000-0000-000060970000}"/>
    <cellStyle name="Normal 16 12 4" xfId="2749" xr:uid="{00000000-0005-0000-0000-000061970000}"/>
    <cellStyle name="Normal 16 12 4 2" xfId="10256" xr:uid="{00000000-0005-0000-0000-000062970000}"/>
    <cellStyle name="Normal 16 12 4 2 2" xfId="44416" xr:uid="{00000000-0005-0000-0000-000063970000}"/>
    <cellStyle name="Normal 16 12 4 2 3" xfId="31096" xr:uid="{00000000-0005-0000-0000-000064970000}"/>
    <cellStyle name="Normal 16 12 4 3" xfId="23643" xr:uid="{00000000-0005-0000-0000-000065970000}"/>
    <cellStyle name="Normal 16 12 4 4" xfId="36965" xr:uid="{00000000-0005-0000-0000-000066970000}"/>
    <cellStyle name="Normal 16 12 4 5" xfId="17789" xr:uid="{00000000-0005-0000-0000-000067970000}"/>
    <cellStyle name="Normal 16 12 5" xfId="4308" xr:uid="{00000000-0005-0000-0000-000068970000}"/>
    <cellStyle name="Normal 16 12 5 2" xfId="11773" xr:uid="{00000000-0005-0000-0000-000069970000}"/>
    <cellStyle name="Normal 16 12 5 2 2" xfId="45932" xr:uid="{00000000-0005-0000-0000-00006A970000}"/>
    <cellStyle name="Normal 16 12 5 2 3" xfId="32612" xr:uid="{00000000-0005-0000-0000-00006B970000}"/>
    <cellStyle name="Normal 16 12 5 3" xfId="25159" xr:uid="{00000000-0005-0000-0000-00006C970000}"/>
    <cellStyle name="Normal 16 12 5 4" xfId="38481" xr:uid="{00000000-0005-0000-0000-00006D970000}"/>
    <cellStyle name="Normal 16 12 5 5" xfId="19305" xr:uid="{00000000-0005-0000-0000-00006E970000}"/>
    <cellStyle name="Normal 16 12 6" xfId="5839" xr:uid="{00000000-0005-0000-0000-00006F970000}"/>
    <cellStyle name="Normal 16 12 6 2" xfId="13304" xr:uid="{00000000-0005-0000-0000-000070970000}"/>
    <cellStyle name="Normal 16 12 6 2 2" xfId="47463" xr:uid="{00000000-0005-0000-0000-000071970000}"/>
    <cellStyle name="Normal 16 12 6 2 3" xfId="34143" xr:uid="{00000000-0005-0000-0000-000072970000}"/>
    <cellStyle name="Normal 16 12 6 3" xfId="26690" xr:uid="{00000000-0005-0000-0000-000073970000}"/>
    <cellStyle name="Normal 16 12 6 4" xfId="40012" xr:uid="{00000000-0005-0000-0000-000074970000}"/>
    <cellStyle name="Normal 16 12 6 5" xfId="20836" xr:uid="{00000000-0005-0000-0000-000075970000}"/>
    <cellStyle name="Normal 16 12 7" xfId="9606" xr:uid="{00000000-0005-0000-0000-000076970000}"/>
    <cellStyle name="Normal 16 12 7 2" xfId="30447" xr:uid="{00000000-0005-0000-0000-000077970000}"/>
    <cellStyle name="Normal 16 12 7 3" xfId="43767" xr:uid="{00000000-0005-0000-0000-000078970000}"/>
    <cellStyle name="Normal 16 12 7 4" xfId="17140" xr:uid="{00000000-0005-0000-0000-000079970000}"/>
    <cellStyle name="Normal 16 12 8" xfId="7465" xr:uid="{00000000-0005-0000-0000-00007A970000}"/>
    <cellStyle name="Normal 16 12 8 2" xfId="41636" xr:uid="{00000000-0005-0000-0000-00007B970000}"/>
    <cellStyle name="Normal 16 12 8 3" xfId="28316" xr:uid="{00000000-0005-0000-0000-00007C970000}"/>
    <cellStyle name="Normal 16 12 9" xfId="22994" xr:uid="{00000000-0005-0000-0000-00007D970000}"/>
    <cellStyle name="Normal 16 13" xfId="2418" xr:uid="{00000000-0005-0000-0000-00007E970000}"/>
    <cellStyle name="Normal 16 13 10" xfId="15034" xr:uid="{00000000-0005-0000-0000-00007F970000}"/>
    <cellStyle name="Normal 16 13 2" xfId="3956" xr:uid="{00000000-0005-0000-0000-000080970000}"/>
    <cellStyle name="Normal 16 13 2 2" xfId="5480" xr:uid="{00000000-0005-0000-0000-000081970000}"/>
    <cellStyle name="Normal 16 13 2 2 2" xfId="12945" xr:uid="{00000000-0005-0000-0000-000082970000}"/>
    <cellStyle name="Normal 16 13 2 2 2 2" xfId="47104" xr:uid="{00000000-0005-0000-0000-000083970000}"/>
    <cellStyle name="Normal 16 13 2 2 2 3" xfId="33784" xr:uid="{00000000-0005-0000-0000-000084970000}"/>
    <cellStyle name="Normal 16 13 2 2 3" xfId="26331" xr:uid="{00000000-0005-0000-0000-000085970000}"/>
    <cellStyle name="Normal 16 13 2 2 4" xfId="39653" xr:uid="{00000000-0005-0000-0000-000086970000}"/>
    <cellStyle name="Normal 16 13 2 2 5" xfId="20477" xr:uid="{00000000-0005-0000-0000-000087970000}"/>
    <cellStyle name="Normal 16 13 2 3" xfId="7023" xr:uid="{00000000-0005-0000-0000-000088970000}"/>
    <cellStyle name="Normal 16 13 2 3 2" xfId="14488" xr:uid="{00000000-0005-0000-0000-000089970000}"/>
    <cellStyle name="Normal 16 13 2 3 2 2" xfId="48647" xr:uid="{00000000-0005-0000-0000-00008A970000}"/>
    <cellStyle name="Normal 16 13 2 3 2 3" xfId="35327" xr:uid="{00000000-0005-0000-0000-00008B970000}"/>
    <cellStyle name="Normal 16 13 2 3 3" xfId="27874" xr:uid="{00000000-0005-0000-0000-00008C970000}"/>
    <cellStyle name="Normal 16 13 2 3 4" xfId="41196" xr:uid="{00000000-0005-0000-0000-00008D970000}"/>
    <cellStyle name="Normal 16 13 2 3 5" xfId="22020" xr:uid="{00000000-0005-0000-0000-00008E970000}"/>
    <cellStyle name="Normal 16 13 2 4" xfId="11421" xr:uid="{00000000-0005-0000-0000-00008F970000}"/>
    <cellStyle name="Normal 16 13 2 4 2" xfId="32261" xr:uid="{00000000-0005-0000-0000-000090970000}"/>
    <cellStyle name="Normal 16 13 2 4 3" xfId="45581" xr:uid="{00000000-0005-0000-0000-000091970000}"/>
    <cellStyle name="Normal 16 13 2 4 4" xfId="18954" xr:uid="{00000000-0005-0000-0000-000092970000}"/>
    <cellStyle name="Normal 16 13 2 5" xfId="8637" xr:uid="{00000000-0005-0000-0000-000093970000}"/>
    <cellStyle name="Normal 16 13 2 5 2" xfId="42808" xr:uid="{00000000-0005-0000-0000-000094970000}"/>
    <cellStyle name="Normal 16 13 2 5 3" xfId="29488" xr:uid="{00000000-0005-0000-0000-000095970000}"/>
    <cellStyle name="Normal 16 13 2 6" xfId="24808" xr:uid="{00000000-0005-0000-0000-000096970000}"/>
    <cellStyle name="Normal 16 13 2 7" xfId="38130" xr:uid="{00000000-0005-0000-0000-000097970000}"/>
    <cellStyle name="Normal 16 13 2 8" xfId="16181" xr:uid="{00000000-0005-0000-0000-000098970000}"/>
    <cellStyle name="Normal 16 13 3" xfId="2774" xr:uid="{00000000-0005-0000-0000-000099970000}"/>
    <cellStyle name="Normal 16 13 3 2" xfId="10281" xr:uid="{00000000-0005-0000-0000-00009A970000}"/>
    <cellStyle name="Normal 16 13 3 2 2" xfId="44441" xr:uid="{00000000-0005-0000-0000-00009B970000}"/>
    <cellStyle name="Normal 16 13 3 2 3" xfId="31121" xr:uid="{00000000-0005-0000-0000-00009C970000}"/>
    <cellStyle name="Normal 16 13 3 3" xfId="23668" xr:uid="{00000000-0005-0000-0000-00009D970000}"/>
    <cellStyle name="Normal 16 13 3 4" xfId="36990" xr:uid="{00000000-0005-0000-0000-00009E970000}"/>
    <cellStyle name="Normal 16 13 3 5" xfId="17814" xr:uid="{00000000-0005-0000-0000-00009F970000}"/>
    <cellStyle name="Normal 16 13 4" xfId="4333" xr:uid="{00000000-0005-0000-0000-0000A0970000}"/>
    <cellStyle name="Normal 16 13 4 2" xfId="11798" xr:uid="{00000000-0005-0000-0000-0000A1970000}"/>
    <cellStyle name="Normal 16 13 4 2 2" xfId="45957" xr:uid="{00000000-0005-0000-0000-0000A2970000}"/>
    <cellStyle name="Normal 16 13 4 2 3" xfId="32637" xr:uid="{00000000-0005-0000-0000-0000A3970000}"/>
    <cellStyle name="Normal 16 13 4 3" xfId="25184" xr:uid="{00000000-0005-0000-0000-0000A4970000}"/>
    <cellStyle name="Normal 16 13 4 4" xfId="38506" xr:uid="{00000000-0005-0000-0000-0000A5970000}"/>
    <cellStyle name="Normal 16 13 4 5" xfId="19330" xr:uid="{00000000-0005-0000-0000-0000A6970000}"/>
    <cellStyle name="Normal 16 13 5" xfId="5864" xr:uid="{00000000-0005-0000-0000-0000A7970000}"/>
    <cellStyle name="Normal 16 13 5 2" xfId="13329" xr:uid="{00000000-0005-0000-0000-0000A8970000}"/>
    <cellStyle name="Normal 16 13 5 2 2" xfId="47488" xr:uid="{00000000-0005-0000-0000-0000A9970000}"/>
    <cellStyle name="Normal 16 13 5 2 3" xfId="34168" xr:uid="{00000000-0005-0000-0000-0000AA970000}"/>
    <cellStyle name="Normal 16 13 5 3" xfId="26715" xr:uid="{00000000-0005-0000-0000-0000AB970000}"/>
    <cellStyle name="Normal 16 13 5 4" xfId="40037" xr:uid="{00000000-0005-0000-0000-0000AC970000}"/>
    <cellStyle name="Normal 16 13 5 5" xfId="20861" xr:uid="{00000000-0005-0000-0000-0000AD970000}"/>
    <cellStyle name="Normal 16 13 6" xfId="9925" xr:uid="{00000000-0005-0000-0000-0000AE970000}"/>
    <cellStyle name="Normal 16 13 6 2" xfId="30766" xr:uid="{00000000-0005-0000-0000-0000AF970000}"/>
    <cellStyle name="Normal 16 13 6 3" xfId="44086" xr:uid="{00000000-0005-0000-0000-0000B0970000}"/>
    <cellStyle name="Normal 16 13 6 4" xfId="17459" xr:uid="{00000000-0005-0000-0000-0000B1970000}"/>
    <cellStyle name="Normal 16 13 7" xfId="7490" xr:uid="{00000000-0005-0000-0000-0000B2970000}"/>
    <cellStyle name="Normal 16 13 7 2" xfId="41661" xr:uid="{00000000-0005-0000-0000-0000B3970000}"/>
    <cellStyle name="Normal 16 13 7 3" xfId="28341" xr:uid="{00000000-0005-0000-0000-0000B4970000}"/>
    <cellStyle name="Normal 16 13 8" xfId="23313" xr:uid="{00000000-0005-0000-0000-0000B5970000}"/>
    <cellStyle name="Normal 16 13 9" xfId="36635" xr:uid="{00000000-0005-0000-0000-0000B6970000}"/>
    <cellStyle name="Normal 16 14" xfId="2458" xr:uid="{00000000-0005-0000-0000-0000B7970000}"/>
    <cellStyle name="Normal 16 14 10" xfId="15074" xr:uid="{00000000-0005-0000-0000-0000B8970000}"/>
    <cellStyle name="Normal 16 14 2" xfId="3996" xr:uid="{00000000-0005-0000-0000-0000B9970000}"/>
    <cellStyle name="Normal 16 14 2 2" xfId="5520" xr:uid="{00000000-0005-0000-0000-0000BA970000}"/>
    <cellStyle name="Normal 16 14 2 2 2" xfId="12985" xr:uid="{00000000-0005-0000-0000-0000BB970000}"/>
    <cellStyle name="Normal 16 14 2 2 2 2" xfId="47144" xr:uid="{00000000-0005-0000-0000-0000BC970000}"/>
    <cellStyle name="Normal 16 14 2 2 2 3" xfId="33824" xr:uid="{00000000-0005-0000-0000-0000BD970000}"/>
    <cellStyle name="Normal 16 14 2 2 3" xfId="26371" xr:uid="{00000000-0005-0000-0000-0000BE970000}"/>
    <cellStyle name="Normal 16 14 2 2 4" xfId="39693" xr:uid="{00000000-0005-0000-0000-0000BF970000}"/>
    <cellStyle name="Normal 16 14 2 2 5" xfId="20517" xr:uid="{00000000-0005-0000-0000-0000C0970000}"/>
    <cellStyle name="Normal 16 14 2 3" xfId="7063" xr:uid="{00000000-0005-0000-0000-0000C1970000}"/>
    <cellStyle name="Normal 16 14 2 3 2" xfId="14528" xr:uid="{00000000-0005-0000-0000-0000C2970000}"/>
    <cellStyle name="Normal 16 14 2 3 2 2" xfId="48687" xr:uid="{00000000-0005-0000-0000-0000C3970000}"/>
    <cellStyle name="Normal 16 14 2 3 2 3" xfId="35367" xr:uid="{00000000-0005-0000-0000-0000C4970000}"/>
    <cellStyle name="Normal 16 14 2 3 3" xfId="27914" xr:uid="{00000000-0005-0000-0000-0000C5970000}"/>
    <cellStyle name="Normal 16 14 2 3 4" xfId="41236" xr:uid="{00000000-0005-0000-0000-0000C6970000}"/>
    <cellStyle name="Normal 16 14 2 3 5" xfId="22060" xr:uid="{00000000-0005-0000-0000-0000C7970000}"/>
    <cellStyle name="Normal 16 14 2 4" xfId="11461" xr:uid="{00000000-0005-0000-0000-0000C8970000}"/>
    <cellStyle name="Normal 16 14 2 4 2" xfId="32301" xr:uid="{00000000-0005-0000-0000-0000C9970000}"/>
    <cellStyle name="Normal 16 14 2 4 3" xfId="45621" xr:uid="{00000000-0005-0000-0000-0000CA970000}"/>
    <cellStyle name="Normal 16 14 2 4 4" xfId="18994" xr:uid="{00000000-0005-0000-0000-0000CB970000}"/>
    <cellStyle name="Normal 16 14 2 5" xfId="8677" xr:uid="{00000000-0005-0000-0000-0000CC970000}"/>
    <cellStyle name="Normal 16 14 2 5 2" xfId="42848" xr:uid="{00000000-0005-0000-0000-0000CD970000}"/>
    <cellStyle name="Normal 16 14 2 5 3" xfId="29528" xr:uid="{00000000-0005-0000-0000-0000CE970000}"/>
    <cellStyle name="Normal 16 14 2 6" xfId="24848" xr:uid="{00000000-0005-0000-0000-0000CF970000}"/>
    <cellStyle name="Normal 16 14 2 7" xfId="38170" xr:uid="{00000000-0005-0000-0000-0000D0970000}"/>
    <cellStyle name="Normal 16 14 2 8" xfId="16221" xr:uid="{00000000-0005-0000-0000-0000D1970000}"/>
    <cellStyle name="Normal 16 14 3" xfId="2814" xr:uid="{00000000-0005-0000-0000-0000D2970000}"/>
    <cellStyle name="Normal 16 14 3 2" xfId="10321" xr:uid="{00000000-0005-0000-0000-0000D3970000}"/>
    <cellStyle name="Normal 16 14 3 2 2" xfId="44481" xr:uid="{00000000-0005-0000-0000-0000D4970000}"/>
    <cellStyle name="Normal 16 14 3 2 3" xfId="31161" xr:uid="{00000000-0005-0000-0000-0000D5970000}"/>
    <cellStyle name="Normal 16 14 3 3" xfId="23708" xr:uid="{00000000-0005-0000-0000-0000D6970000}"/>
    <cellStyle name="Normal 16 14 3 4" xfId="37030" xr:uid="{00000000-0005-0000-0000-0000D7970000}"/>
    <cellStyle name="Normal 16 14 3 5" xfId="17854" xr:uid="{00000000-0005-0000-0000-0000D8970000}"/>
    <cellStyle name="Normal 16 14 4" xfId="4373" xr:uid="{00000000-0005-0000-0000-0000D9970000}"/>
    <cellStyle name="Normal 16 14 4 2" xfId="11838" xr:uid="{00000000-0005-0000-0000-0000DA970000}"/>
    <cellStyle name="Normal 16 14 4 2 2" xfId="45997" xr:uid="{00000000-0005-0000-0000-0000DB970000}"/>
    <cellStyle name="Normal 16 14 4 2 3" xfId="32677" xr:uid="{00000000-0005-0000-0000-0000DC970000}"/>
    <cellStyle name="Normal 16 14 4 3" xfId="25224" xr:uid="{00000000-0005-0000-0000-0000DD970000}"/>
    <cellStyle name="Normal 16 14 4 4" xfId="38546" xr:uid="{00000000-0005-0000-0000-0000DE970000}"/>
    <cellStyle name="Normal 16 14 4 5" xfId="19370" xr:uid="{00000000-0005-0000-0000-0000DF970000}"/>
    <cellStyle name="Normal 16 14 5" xfId="5904" xr:uid="{00000000-0005-0000-0000-0000E0970000}"/>
    <cellStyle name="Normal 16 14 5 2" xfId="13369" xr:uid="{00000000-0005-0000-0000-0000E1970000}"/>
    <cellStyle name="Normal 16 14 5 2 2" xfId="47528" xr:uid="{00000000-0005-0000-0000-0000E2970000}"/>
    <cellStyle name="Normal 16 14 5 2 3" xfId="34208" xr:uid="{00000000-0005-0000-0000-0000E3970000}"/>
    <cellStyle name="Normal 16 14 5 3" xfId="26755" xr:uid="{00000000-0005-0000-0000-0000E4970000}"/>
    <cellStyle name="Normal 16 14 5 4" xfId="40077" xr:uid="{00000000-0005-0000-0000-0000E5970000}"/>
    <cellStyle name="Normal 16 14 5 5" xfId="20901" xr:uid="{00000000-0005-0000-0000-0000E6970000}"/>
    <cellStyle name="Normal 16 14 6" xfId="9965" xr:uid="{00000000-0005-0000-0000-0000E7970000}"/>
    <cellStyle name="Normal 16 14 6 2" xfId="30806" xr:uid="{00000000-0005-0000-0000-0000E8970000}"/>
    <cellStyle name="Normal 16 14 6 3" xfId="44126" xr:uid="{00000000-0005-0000-0000-0000E9970000}"/>
    <cellStyle name="Normal 16 14 6 4" xfId="17499" xr:uid="{00000000-0005-0000-0000-0000EA970000}"/>
    <cellStyle name="Normal 16 14 7" xfId="7530" xr:uid="{00000000-0005-0000-0000-0000EB970000}"/>
    <cellStyle name="Normal 16 14 7 2" xfId="41701" xr:uid="{00000000-0005-0000-0000-0000EC970000}"/>
    <cellStyle name="Normal 16 14 7 3" xfId="28381" xr:uid="{00000000-0005-0000-0000-0000ED970000}"/>
    <cellStyle name="Normal 16 14 8" xfId="23353" xr:uid="{00000000-0005-0000-0000-0000EE970000}"/>
    <cellStyle name="Normal 16 14 9" xfId="36675" xr:uid="{00000000-0005-0000-0000-0000EF970000}"/>
    <cellStyle name="Normal 16 15" xfId="2498" xr:uid="{00000000-0005-0000-0000-0000F0970000}"/>
    <cellStyle name="Normal 16 15 2" xfId="4405" xr:uid="{00000000-0005-0000-0000-0000F1970000}"/>
    <cellStyle name="Normal 16 15 2 2" xfId="11870" xr:uid="{00000000-0005-0000-0000-0000F2970000}"/>
    <cellStyle name="Normal 16 15 2 2 2" xfId="46029" xr:uid="{00000000-0005-0000-0000-0000F3970000}"/>
    <cellStyle name="Normal 16 15 2 2 3" xfId="32709" xr:uid="{00000000-0005-0000-0000-0000F4970000}"/>
    <cellStyle name="Normal 16 15 2 3" xfId="25256" xr:uid="{00000000-0005-0000-0000-0000F5970000}"/>
    <cellStyle name="Normal 16 15 2 4" xfId="38578" xr:uid="{00000000-0005-0000-0000-0000F6970000}"/>
    <cellStyle name="Normal 16 15 2 5" xfId="19402" xr:uid="{00000000-0005-0000-0000-0000F7970000}"/>
    <cellStyle name="Normal 16 15 3" xfId="5948" xr:uid="{00000000-0005-0000-0000-0000F8970000}"/>
    <cellStyle name="Normal 16 15 3 2" xfId="13413" xr:uid="{00000000-0005-0000-0000-0000F9970000}"/>
    <cellStyle name="Normal 16 15 3 2 2" xfId="47572" xr:uid="{00000000-0005-0000-0000-0000FA970000}"/>
    <cellStyle name="Normal 16 15 3 2 3" xfId="34252" xr:uid="{00000000-0005-0000-0000-0000FB970000}"/>
    <cellStyle name="Normal 16 15 3 3" xfId="26799" xr:uid="{00000000-0005-0000-0000-0000FC970000}"/>
    <cellStyle name="Normal 16 15 3 4" xfId="40121" xr:uid="{00000000-0005-0000-0000-0000FD970000}"/>
    <cellStyle name="Normal 16 15 3 5" xfId="20945" xr:uid="{00000000-0005-0000-0000-0000FE970000}"/>
    <cellStyle name="Normal 16 15 4" xfId="10005" xr:uid="{00000000-0005-0000-0000-0000FF970000}"/>
    <cellStyle name="Normal 16 15 4 2" xfId="30845" xr:uid="{00000000-0005-0000-0000-000000980000}"/>
    <cellStyle name="Normal 16 15 4 3" xfId="44165" xr:uid="{00000000-0005-0000-0000-000001980000}"/>
    <cellStyle name="Normal 16 15 4 4" xfId="17538" xr:uid="{00000000-0005-0000-0000-000002980000}"/>
    <cellStyle name="Normal 16 15 5" xfId="7562" xr:uid="{00000000-0005-0000-0000-000003980000}"/>
    <cellStyle name="Normal 16 15 5 2" xfId="41733" xr:uid="{00000000-0005-0000-0000-000004980000}"/>
    <cellStyle name="Normal 16 15 5 3" xfId="28413" xr:uid="{00000000-0005-0000-0000-000005980000}"/>
    <cellStyle name="Normal 16 15 6" xfId="23392" xr:uid="{00000000-0005-0000-0000-000006980000}"/>
    <cellStyle name="Normal 16 15 7" xfId="36714" xr:uid="{00000000-0005-0000-0000-000007980000}"/>
    <cellStyle name="Normal 16 15 8" xfId="15106" xr:uid="{00000000-0005-0000-0000-000008980000}"/>
    <cellStyle name="Normal 16 16" xfId="4010" xr:uid="{00000000-0005-0000-0000-000009980000}"/>
    <cellStyle name="Normal 16 16 2" xfId="5556" xr:uid="{00000000-0005-0000-0000-00000A980000}"/>
    <cellStyle name="Normal 16 16 2 2" xfId="13021" xr:uid="{00000000-0005-0000-0000-00000B980000}"/>
    <cellStyle name="Normal 16 16 2 2 2" xfId="47180" xr:uid="{00000000-0005-0000-0000-00000C980000}"/>
    <cellStyle name="Normal 16 16 2 2 3" xfId="33860" xr:uid="{00000000-0005-0000-0000-00000D980000}"/>
    <cellStyle name="Normal 16 16 2 3" xfId="26407" xr:uid="{00000000-0005-0000-0000-00000E980000}"/>
    <cellStyle name="Normal 16 16 2 4" xfId="39729" xr:uid="{00000000-0005-0000-0000-00000F980000}"/>
    <cellStyle name="Normal 16 16 2 5" xfId="20553" xr:uid="{00000000-0005-0000-0000-000010980000}"/>
    <cellStyle name="Normal 16 16 3" xfId="7099" xr:uid="{00000000-0005-0000-0000-000011980000}"/>
    <cellStyle name="Normal 16 16 3 2" xfId="14564" xr:uid="{00000000-0005-0000-0000-000012980000}"/>
    <cellStyle name="Normal 16 16 3 2 2" xfId="48723" xr:uid="{00000000-0005-0000-0000-000013980000}"/>
    <cellStyle name="Normal 16 16 3 2 3" xfId="35403" xr:uid="{00000000-0005-0000-0000-000014980000}"/>
    <cellStyle name="Normal 16 16 3 3" xfId="27950" xr:uid="{00000000-0005-0000-0000-000015980000}"/>
    <cellStyle name="Normal 16 16 3 4" xfId="41272" xr:uid="{00000000-0005-0000-0000-000016980000}"/>
    <cellStyle name="Normal 16 16 3 5" xfId="22096" xr:uid="{00000000-0005-0000-0000-000017980000}"/>
    <cellStyle name="Normal 16 16 4" xfId="11475" xr:uid="{00000000-0005-0000-0000-000018980000}"/>
    <cellStyle name="Normal 16 16 4 2" xfId="32315" xr:uid="{00000000-0005-0000-0000-000019980000}"/>
    <cellStyle name="Normal 16 16 4 3" xfId="45635" xr:uid="{00000000-0005-0000-0000-00001A980000}"/>
    <cellStyle name="Normal 16 16 4 4" xfId="19008" xr:uid="{00000000-0005-0000-0000-00001B980000}"/>
    <cellStyle name="Normal 16 16 5" xfId="8713" xr:uid="{00000000-0005-0000-0000-00001C980000}"/>
    <cellStyle name="Normal 16 16 5 2" xfId="42884" xr:uid="{00000000-0005-0000-0000-00001D980000}"/>
    <cellStyle name="Normal 16 16 5 3" xfId="29564" xr:uid="{00000000-0005-0000-0000-00001E980000}"/>
    <cellStyle name="Normal 16 16 6" xfId="24862" xr:uid="{00000000-0005-0000-0000-00001F980000}"/>
    <cellStyle name="Normal 16 16 7" xfId="38184" xr:uid="{00000000-0005-0000-0000-000020980000}"/>
    <cellStyle name="Normal 16 16 8" xfId="16257" xr:uid="{00000000-0005-0000-0000-000021980000}"/>
    <cellStyle name="Normal 16 17" xfId="4040" xr:uid="{00000000-0005-0000-0000-000022980000}"/>
    <cellStyle name="Normal 16 17 2" xfId="7133" xr:uid="{00000000-0005-0000-0000-000023980000}"/>
    <cellStyle name="Normal 16 17 2 2" xfId="14598" xr:uid="{00000000-0005-0000-0000-000024980000}"/>
    <cellStyle name="Normal 16 17 2 2 2" xfId="48757" xr:uid="{00000000-0005-0000-0000-000025980000}"/>
    <cellStyle name="Normal 16 17 2 2 3" xfId="35437" xr:uid="{00000000-0005-0000-0000-000026980000}"/>
    <cellStyle name="Normal 16 17 2 3" xfId="27984" xr:uid="{00000000-0005-0000-0000-000027980000}"/>
    <cellStyle name="Normal 16 17 2 4" xfId="41306" xr:uid="{00000000-0005-0000-0000-000028980000}"/>
    <cellStyle name="Normal 16 17 2 5" xfId="22130" xr:uid="{00000000-0005-0000-0000-000029980000}"/>
    <cellStyle name="Normal 16 17 3" xfId="11505" xr:uid="{00000000-0005-0000-0000-00002A980000}"/>
    <cellStyle name="Normal 16 17 3 2" xfId="32345" xr:uid="{00000000-0005-0000-0000-00002B980000}"/>
    <cellStyle name="Normal 16 17 3 3" xfId="45665" xr:uid="{00000000-0005-0000-0000-00002C980000}"/>
    <cellStyle name="Normal 16 17 3 4" xfId="19038" xr:uid="{00000000-0005-0000-0000-00002D980000}"/>
    <cellStyle name="Normal 16 17 4" xfId="8747" xr:uid="{00000000-0005-0000-0000-00002E980000}"/>
    <cellStyle name="Normal 16 17 4 2" xfId="42918" xr:uid="{00000000-0005-0000-0000-00002F980000}"/>
    <cellStyle name="Normal 16 17 4 3" xfId="29598" xr:uid="{00000000-0005-0000-0000-000030980000}"/>
    <cellStyle name="Normal 16 17 5" xfId="24892" xr:uid="{00000000-0005-0000-0000-000031980000}"/>
    <cellStyle name="Normal 16 17 6" xfId="38214" xr:uid="{00000000-0005-0000-0000-000032980000}"/>
    <cellStyle name="Normal 16 17 7" xfId="16291" xr:uid="{00000000-0005-0000-0000-000033980000}"/>
    <cellStyle name="Normal 16 18" xfId="7177" xr:uid="{00000000-0005-0000-0000-000034980000}"/>
    <cellStyle name="Normal 16 18 2" xfId="14642" xr:uid="{00000000-0005-0000-0000-000035980000}"/>
    <cellStyle name="Normal 16 18 2 2" xfId="35481" xr:uid="{00000000-0005-0000-0000-000036980000}"/>
    <cellStyle name="Normal 16 18 2 3" xfId="48801" xr:uid="{00000000-0005-0000-0000-000037980000}"/>
    <cellStyle name="Normal 16 18 2 4" xfId="22174" xr:uid="{00000000-0005-0000-0000-000038980000}"/>
    <cellStyle name="Normal 16 18 3" xfId="8778" xr:uid="{00000000-0005-0000-0000-000039980000}"/>
    <cellStyle name="Normal 16 18 3 2" xfId="42949" xr:uid="{00000000-0005-0000-0000-00003A980000}"/>
    <cellStyle name="Normal 16 18 3 3" xfId="29629" xr:uid="{00000000-0005-0000-0000-00003B980000}"/>
    <cellStyle name="Normal 16 18 4" xfId="28028" xr:uid="{00000000-0005-0000-0000-00003C980000}"/>
    <cellStyle name="Normal 16 18 5" xfId="41350" xr:uid="{00000000-0005-0000-0000-00003D980000}"/>
    <cellStyle name="Normal 16 18 6" xfId="16322" xr:uid="{00000000-0005-0000-0000-00003E980000}"/>
    <cellStyle name="Normal 16 19" xfId="8800" xr:uid="{00000000-0005-0000-0000-00003F980000}"/>
    <cellStyle name="Normal 16 19 2" xfId="29651" xr:uid="{00000000-0005-0000-0000-000040980000}"/>
    <cellStyle name="Normal 16 19 3" xfId="42971" xr:uid="{00000000-0005-0000-0000-000041980000}"/>
    <cellStyle name="Normal 16 19 4" xfId="16344" xr:uid="{00000000-0005-0000-0000-000042980000}"/>
    <cellStyle name="Normal 16 2" xfId="161" xr:uid="{00000000-0005-0000-0000-000043980000}"/>
    <cellStyle name="Normal 16 2 10" xfId="5593" xr:uid="{00000000-0005-0000-0000-000044980000}"/>
    <cellStyle name="Normal 16 2 10 2" xfId="13058" xr:uid="{00000000-0005-0000-0000-000045980000}"/>
    <cellStyle name="Normal 16 2 10 2 2" xfId="47217" xr:uid="{00000000-0005-0000-0000-000046980000}"/>
    <cellStyle name="Normal 16 2 10 2 3" xfId="33897" xr:uid="{00000000-0005-0000-0000-000047980000}"/>
    <cellStyle name="Normal 16 2 10 3" xfId="26444" xr:uid="{00000000-0005-0000-0000-000048980000}"/>
    <cellStyle name="Normal 16 2 10 4" xfId="39766" xr:uid="{00000000-0005-0000-0000-000049980000}"/>
    <cellStyle name="Normal 16 2 10 5" xfId="20590" xr:uid="{00000000-0005-0000-0000-00004A980000}"/>
    <cellStyle name="Normal 16 2 11" xfId="8862" xr:uid="{00000000-0005-0000-0000-00004B980000}"/>
    <cellStyle name="Normal 16 2 11 2" xfId="29703" xr:uid="{00000000-0005-0000-0000-00004C980000}"/>
    <cellStyle name="Normal 16 2 11 3" xfId="43023" xr:uid="{00000000-0005-0000-0000-00004D980000}"/>
    <cellStyle name="Normal 16 2 11 4" xfId="16396" xr:uid="{00000000-0005-0000-0000-00004E980000}"/>
    <cellStyle name="Normal 16 2 12" xfId="7217" xr:uid="{00000000-0005-0000-0000-00004F980000}"/>
    <cellStyle name="Normal 16 2 12 2" xfId="41390" xr:uid="{00000000-0005-0000-0000-000050980000}"/>
    <cellStyle name="Normal 16 2 12 3" xfId="28068" xr:uid="{00000000-0005-0000-0000-000051980000}"/>
    <cellStyle name="Normal 16 2 13" xfId="22247" xr:uid="{00000000-0005-0000-0000-000052980000}"/>
    <cellStyle name="Normal 16 2 14" xfId="35571" xr:uid="{00000000-0005-0000-0000-000053980000}"/>
    <cellStyle name="Normal 16 2 15" xfId="14763" xr:uid="{00000000-0005-0000-0000-000054980000}"/>
    <cellStyle name="Normal 16 2 2" xfId="608" xr:uid="{00000000-0005-0000-0000-000055980000}"/>
    <cellStyle name="Normal 16 2 2 10" xfId="7304" xr:uid="{00000000-0005-0000-0000-000056980000}"/>
    <cellStyle name="Normal 16 2 2 10 2" xfId="41476" xr:uid="{00000000-0005-0000-0000-000057980000}"/>
    <cellStyle name="Normal 16 2 2 10 3" xfId="28155" xr:uid="{00000000-0005-0000-0000-000058980000}"/>
    <cellStyle name="Normal 16 2 2 11" xfId="22369" xr:uid="{00000000-0005-0000-0000-000059980000}"/>
    <cellStyle name="Normal 16 2 2 12" xfId="35693" xr:uid="{00000000-0005-0000-0000-00005A980000}"/>
    <cellStyle name="Normal 16 2 2 13" xfId="14849" xr:uid="{00000000-0005-0000-0000-00005B980000}"/>
    <cellStyle name="Normal 16 2 2 2" xfId="1423" xr:uid="{00000000-0005-0000-0000-00005C980000}"/>
    <cellStyle name="Normal 16 2 2 2 2" xfId="3245" xr:uid="{00000000-0005-0000-0000-00005D980000}"/>
    <cellStyle name="Normal 16 2 2 2 2 2" xfId="10710" xr:uid="{00000000-0005-0000-0000-00005E980000}"/>
    <cellStyle name="Normal 16 2 2 2 2 2 2" xfId="44870" xr:uid="{00000000-0005-0000-0000-00005F980000}"/>
    <cellStyle name="Normal 16 2 2 2 2 2 3" xfId="31550" xr:uid="{00000000-0005-0000-0000-000060980000}"/>
    <cellStyle name="Normal 16 2 2 2 2 3" xfId="24097" xr:uid="{00000000-0005-0000-0000-000061980000}"/>
    <cellStyle name="Normal 16 2 2 2 2 4" xfId="37419" xr:uid="{00000000-0005-0000-0000-000062980000}"/>
    <cellStyle name="Normal 16 2 2 2 2 5" xfId="18243" xr:uid="{00000000-0005-0000-0000-000063980000}"/>
    <cellStyle name="Normal 16 2 2 2 3" xfId="4769" xr:uid="{00000000-0005-0000-0000-000064980000}"/>
    <cellStyle name="Normal 16 2 2 2 3 2" xfId="12234" xr:uid="{00000000-0005-0000-0000-000065980000}"/>
    <cellStyle name="Normal 16 2 2 2 3 2 2" xfId="46393" xr:uid="{00000000-0005-0000-0000-000066980000}"/>
    <cellStyle name="Normal 16 2 2 2 3 2 3" xfId="33073" xr:uid="{00000000-0005-0000-0000-000067980000}"/>
    <cellStyle name="Normal 16 2 2 2 3 3" xfId="25620" xr:uid="{00000000-0005-0000-0000-000068980000}"/>
    <cellStyle name="Normal 16 2 2 2 3 4" xfId="38942" xr:uid="{00000000-0005-0000-0000-000069980000}"/>
    <cellStyle name="Normal 16 2 2 2 3 5" xfId="19766" xr:uid="{00000000-0005-0000-0000-00006A980000}"/>
    <cellStyle name="Normal 16 2 2 2 4" xfId="6312" xr:uid="{00000000-0005-0000-0000-00006B980000}"/>
    <cellStyle name="Normal 16 2 2 2 4 2" xfId="13777" xr:uid="{00000000-0005-0000-0000-00006C980000}"/>
    <cellStyle name="Normal 16 2 2 2 4 2 2" xfId="47936" xr:uid="{00000000-0005-0000-0000-00006D980000}"/>
    <cellStyle name="Normal 16 2 2 2 4 2 3" xfId="34616" xr:uid="{00000000-0005-0000-0000-00006E980000}"/>
    <cellStyle name="Normal 16 2 2 2 4 3" xfId="27163" xr:uid="{00000000-0005-0000-0000-00006F980000}"/>
    <cellStyle name="Normal 16 2 2 2 4 4" xfId="40485" xr:uid="{00000000-0005-0000-0000-000070980000}"/>
    <cellStyle name="Normal 16 2 2 2 4 5" xfId="21309" xr:uid="{00000000-0005-0000-0000-000071980000}"/>
    <cellStyle name="Normal 16 2 2 2 5" xfId="9200" xr:uid="{00000000-0005-0000-0000-000072980000}"/>
    <cellStyle name="Normal 16 2 2 2 5 2" xfId="30041" xr:uid="{00000000-0005-0000-0000-000073980000}"/>
    <cellStyle name="Normal 16 2 2 2 5 3" xfId="43361" xr:uid="{00000000-0005-0000-0000-000074980000}"/>
    <cellStyle name="Normal 16 2 2 2 5 4" xfId="16734" xr:uid="{00000000-0005-0000-0000-000075980000}"/>
    <cellStyle name="Normal 16 2 2 2 6" xfId="7926" xr:uid="{00000000-0005-0000-0000-000076980000}"/>
    <cellStyle name="Normal 16 2 2 2 6 2" xfId="42097" xr:uid="{00000000-0005-0000-0000-000077980000}"/>
    <cellStyle name="Normal 16 2 2 2 6 3" xfId="28777" xr:uid="{00000000-0005-0000-0000-000078980000}"/>
    <cellStyle name="Normal 16 2 2 2 7" xfId="22588" xr:uid="{00000000-0005-0000-0000-000079980000}"/>
    <cellStyle name="Normal 16 2 2 2 8" xfId="35910" xr:uid="{00000000-0005-0000-0000-00007A980000}"/>
    <cellStyle name="Normal 16 2 2 2 9" xfId="15470" xr:uid="{00000000-0005-0000-0000-00007B980000}"/>
    <cellStyle name="Normal 16 2 2 3" xfId="1919" xr:uid="{00000000-0005-0000-0000-00007C980000}"/>
    <cellStyle name="Normal 16 2 2 3 2" xfId="3476" xr:uid="{00000000-0005-0000-0000-00007D980000}"/>
    <cellStyle name="Normal 16 2 2 3 2 2" xfId="10941" xr:uid="{00000000-0005-0000-0000-00007E980000}"/>
    <cellStyle name="Normal 16 2 2 3 2 2 2" xfId="45101" xr:uid="{00000000-0005-0000-0000-00007F980000}"/>
    <cellStyle name="Normal 16 2 2 3 2 2 3" xfId="31781" xr:uid="{00000000-0005-0000-0000-000080980000}"/>
    <cellStyle name="Normal 16 2 2 3 2 3" xfId="24328" xr:uid="{00000000-0005-0000-0000-000081980000}"/>
    <cellStyle name="Normal 16 2 2 3 2 4" xfId="37650" xr:uid="{00000000-0005-0000-0000-000082980000}"/>
    <cellStyle name="Normal 16 2 2 3 2 5" xfId="18474" xr:uid="{00000000-0005-0000-0000-000083980000}"/>
    <cellStyle name="Normal 16 2 2 3 3" xfId="5000" xr:uid="{00000000-0005-0000-0000-000084980000}"/>
    <cellStyle name="Normal 16 2 2 3 3 2" xfId="12465" xr:uid="{00000000-0005-0000-0000-000085980000}"/>
    <cellStyle name="Normal 16 2 2 3 3 2 2" xfId="46624" xr:uid="{00000000-0005-0000-0000-000086980000}"/>
    <cellStyle name="Normal 16 2 2 3 3 2 3" xfId="33304" xr:uid="{00000000-0005-0000-0000-000087980000}"/>
    <cellStyle name="Normal 16 2 2 3 3 3" xfId="25851" xr:uid="{00000000-0005-0000-0000-000088980000}"/>
    <cellStyle name="Normal 16 2 2 3 3 4" xfId="39173" xr:uid="{00000000-0005-0000-0000-000089980000}"/>
    <cellStyle name="Normal 16 2 2 3 3 5" xfId="19997" xr:uid="{00000000-0005-0000-0000-00008A980000}"/>
    <cellStyle name="Normal 16 2 2 3 4" xfId="6543" xr:uid="{00000000-0005-0000-0000-00008B980000}"/>
    <cellStyle name="Normal 16 2 2 3 4 2" xfId="14008" xr:uid="{00000000-0005-0000-0000-00008C980000}"/>
    <cellStyle name="Normal 16 2 2 3 4 2 2" xfId="48167" xr:uid="{00000000-0005-0000-0000-00008D980000}"/>
    <cellStyle name="Normal 16 2 2 3 4 2 3" xfId="34847" xr:uid="{00000000-0005-0000-0000-00008E980000}"/>
    <cellStyle name="Normal 16 2 2 3 4 3" xfId="27394" xr:uid="{00000000-0005-0000-0000-00008F980000}"/>
    <cellStyle name="Normal 16 2 2 3 4 4" xfId="40716" xr:uid="{00000000-0005-0000-0000-000090980000}"/>
    <cellStyle name="Normal 16 2 2 3 4 5" xfId="21540" xr:uid="{00000000-0005-0000-0000-000091980000}"/>
    <cellStyle name="Normal 16 2 2 3 5" xfId="9431" xr:uid="{00000000-0005-0000-0000-000092980000}"/>
    <cellStyle name="Normal 16 2 2 3 5 2" xfId="30272" xr:uid="{00000000-0005-0000-0000-000093980000}"/>
    <cellStyle name="Normal 16 2 2 3 5 3" xfId="43592" xr:uid="{00000000-0005-0000-0000-000094980000}"/>
    <cellStyle name="Normal 16 2 2 3 5 4" xfId="16965" xr:uid="{00000000-0005-0000-0000-000095980000}"/>
    <cellStyle name="Normal 16 2 2 3 6" xfId="8157" xr:uid="{00000000-0005-0000-0000-000096980000}"/>
    <cellStyle name="Normal 16 2 2 3 6 2" xfId="42328" xr:uid="{00000000-0005-0000-0000-000097980000}"/>
    <cellStyle name="Normal 16 2 2 3 6 3" xfId="29008" xr:uid="{00000000-0005-0000-0000-000098980000}"/>
    <cellStyle name="Normal 16 2 2 3 7" xfId="22819" xr:uid="{00000000-0005-0000-0000-000099980000}"/>
    <cellStyle name="Normal 16 2 2 3 8" xfId="36141" xr:uid="{00000000-0005-0000-0000-00009A980000}"/>
    <cellStyle name="Normal 16 2 2 3 9" xfId="15701" xr:uid="{00000000-0005-0000-0000-00009B980000}"/>
    <cellStyle name="Normal 16 2 2 4" xfId="2233" xr:uid="{00000000-0005-0000-0000-00009C980000}"/>
    <cellStyle name="Normal 16 2 2 4 2" xfId="3771" xr:uid="{00000000-0005-0000-0000-00009D980000}"/>
    <cellStyle name="Normal 16 2 2 4 2 2" xfId="11236" xr:uid="{00000000-0005-0000-0000-00009E980000}"/>
    <cellStyle name="Normal 16 2 2 4 2 2 2" xfId="45396" xr:uid="{00000000-0005-0000-0000-00009F980000}"/>
    <cellStyle name="Normal 16 2 2 4 2 2 3" xfId="32076" xr:uid="{00000000-0005-0000-0000-0000A0980000}"/>
    <cellStyle name="Normal 16 2 2 4 2 3" xfId="24623" xr:uid="{00000000-0005-0000-0000-0000A1980000}"/>
    <cellStyle name="Normal 16 2 2 4 2 4" xfId="37945" xr:uid="{00000000-0005-0000-0000-0000A2980000}"/>
    <cellStyle name="Normal 16 2 2 4 2 5" xfId="18769" xr:uid="{00000000-0005-0000-0000-0000A3980000}"/>
    <cellStyle name="Normal 16 2 2 4 3" xfId="5295" xr:uid="{00000000-0005-0000-0000-0000A4980000}"/>
    <cellStyle name="Normal 16 2 2 4 3 2" xfId="12760" xr:uid="{00000000-0005-0000-0000-0000A5980000}"/>
    <cellStyle name="Normal 16 2 2 4 3 2 2" xfId="46919" xr:uid="{00000000-0005-0000-0000-0000A6980000}"/>
    <cellStyle name="Normal 16 2 2 4 3 2 3" xfId="33599" xr:uid="{00000000-0005-0000-0000-0000A7980000}"/>
    <cellStyle name="Normal 16 2 2 4 3 3" xfId="26146" xr:uid="{00000000-0005-0000-0000-0000A8980000}"/>
    <cellStyle name="Normal 16 2 2 4 3 4" xfId="39468" xr:uid="{00000000-0005-0000-0000-0000A9980000}"/>
    <cellStyle name="Normal 16 2 2 4 3 5" xfId="20292" xr:uid="{00000000-0005-0000-0000-0000AA980000}"/>
    <cellStyle name="Normal 16 2 2 4 4" xfId="6838" xr:uid="{00000000-0005-0000-0000-0000AB980000}"/>
    <cellStyle name="Normal 16 2 2 4 4 2" xfId="14303" xr:uid="{00000000-0005-0000-0000-0000AC980000}"/>
    <cellStyle name="Normal 16 2 2 4 4 2 2" xfId="48462" xr:uid="{00000000-0005-0000-0000-0000AD980000}"/>
    <cellStyle name="Normal 16 2 2 4 4 2 3" xfId="35142" xr:uid="{00000000-0005-0000-0000-0000AE980000}"/>
    <cellStyle name="Normal 16 2 2 4 4 3" xfId="27689" xr:uid="{00000000-0005-0000-0000-0000AF980000}"/>
    <cellStyle name="Normal 16 2 2 4 4 4" xfId="41011" xr:uid="{00000000-0005-0000-0000-0000B0980000}"/>
    <cellStyle name="Normal 16 2 2 4 4 5" xfId="21835" xr:uid="{00000000-0005-0000-0000-0000B1980000}"/>
    <cellStyle name="Normal 16 2 2 4 5" xfId="9740" xr:uid="{00000000-0005-0000-0000-0000B2980000}"/>
    <cellStyle name="Normal 16 2 2 4 5 2" xfId="30581" xr:uid="{00000000-0005-0000-0000-0000B3980000}"/>
    <cellStyle name="Normal 16 2 2 4 5 3" xfId="43901" xr:uid="{00000000-0005-0000-0000-0000B4980000}"/>
    <cellStyle name="Normal 16 2 2 4 5 4" xfId="17274" xr:uid="{00000000-0005-0000-0000-0000B5980000}"/>
    <cellStyle name="Normal 16 2 2 4 6" xfId="8452" xr:uid="{00000000-0005-0000-0000-0000B6980000}"/>
    <cellStyle name="Normal 16 2 2 4 6 2" xfId="42623" xr:uid="{00000000-0005-0000-0000-0000B7980000}"/>
    <cellStyle name="Normal 16 2 2 4 6 3" xfId="29303" xr:uid="{00000000-0005-0000-0000-0000B8980000}"/>
    <cellStyle name="Normal 16 2 2 4 7" xfId="23128" xr:uid="{00000000-0005-0000-0000-0000B9980000}"/>
    <cellStyle name="Normal 16 2 2 4 8" xfId="36450" xr:uid="{00000000-0005-0000-0000-0000BA980000}"/>
    <cellStyle name="Normal 16 2 2 4 9" xfId="15996" xr:uid="{00000000-0005-0000-0000-0000BB980000}"/>
    <cellStyle name="Normal 16 2 2 5" xfId="2964" xr:uid="{00000000-0005-0000-0000-0000BC980000}"/>
    <cellStyle name="Normal 16 2 2 5 2" xfId="4512" xr:uid="{00000000-0005-0000-0000-0000BD980000}"/>
    <cellStyle name="Normal 16 2 2 5 2 2" xfId="11977" xr:uid="{00000000-0005-0000-0000-0000BE980000}"/>
    <cellStyle name="Normal 16 2 2 5 2 2 2" xfId="46136" xr:uid="{00000000-0005-0000-0000-0000BF980000}"/>
    <cellStyle name="Normal 16 2 2 5 2 2 3" xfId="32816" xr:uid="{00000000-0005-0000-0000-0000C0980000}"/>
    <cellStyle name="Normal 16 2 2 5 2 3" xfId="25363" xr:uid="{00000000-0005-0000-0000-0000C1980000}"/>
    <cellStyle name="Normal 16 2 2 5 2 4" xfId="38685" xr:uid="{00000000-0005-0000-0000-0000C2980000}"/>
    <cellStyle name="Normal 16 2 2 5 2 5" xfId="19509" xr:uid="{00000000-0005-0000-0000-0000C3980000}"/>
    <cellStyle name="Normal 16 2 2 5 3" xfId="6055" xr:uid="{00000000-0005-0000-0000-0000C4980000}"/>
    <cellStyle name="Normal 16 2 2 5 3 2" xfId="13520" xr:uid="{00000000-0005-0000-0000-0000C5980000}"/>
    <cellStyle name="Normal 16 2 2 5 3 2 2" xfId="47679" xr:uid="{00000000-0005-0000-0000-0000C6980000}"/>
    <cellStyle name="Normal 16 2 2 5 3 2 3" xfId="34359" xr:uid="{00000000-0005-0000-0000-0000C7980000}"/>
    <cellStyle name="Normal 16 2 2 5 3 3" xfId="26906" xr:uid="{00000000-0005-0000-0000-0000C8980000}"/>
    <cellStyle name="Normal 16 2 2 5 3 4" xfId="40228" xr:uid="{00000000-0005-0000-0000-0000C9980000}"/>
    <cellStyle name="Normal 16 2 2 5 3 5" xfId="21052" xr:uid="{00000000-0005-0000-0000-0000CA980000}"/>
    <cellStyle name="Normal 16 2 2 5 4" xfId="10453" xr:uid="{00000000-0005-0000-0000-0000CB980000}"/>
    <cellStyle name="Normal 16 2 2 5 4 2" xfId="31293" xr:uid="{00000000-0005-0000-0000-0000CC980000}"/>
    <cellStyle name="Normal 16 2 2 5 4 3" xfId="44613" xr:uid="{00000000-0005-0000-0000-0000CD980000}"/>
    <cellStyle name="Normal 16 2 2 5 4 4" xfId="17986" xr:uid="{00000000-0005-0000-0000-0000CE980000}"/>
    <cellStyle name="Normal 16 2 2 5 5" xfId="7669" xr:uid="{00000000-0005-0000-0000-0000CF980000}"/>
    <cellStyle name="Normal 16 2 2 5 5 2" xfId="41840" xr:uid="{00000000-0005-0000-0000-0000D0980000}"/>
    <cellStyle name="Normal 16 2 2 5 5 3" xfId="28520" xr:uid="{00000000-0005-0000-0000-0000D1980000}"/>
    <cellStyle name="Normal 16 2 2 5 6" xfId="23840" xr:uid="{00000000-0005-0000-0000-0000D2980000}"/>
    <cellStyle name="Normal 16 2 2 5 7" xfId="37162" xr:uid="{00000000-0005-0000-0000-0000D3980000}"/>
    <cellStyle name="Normal 16 2 2 5 8" xfId="15213" xr:uid="{00000000-0005-0000-0000-0000D4980000}"/>
    <cellStyle name="Normal 16 2 2 6" xfId="2589" xr:uid="{00000000-0005-0000-0000-0000D5980000}"/>
    <cellStyle name="Normal 16 2 2 6 2" xfId="10096" xr:uid="{00000000-0005-0000-0000-0000D6980000}"/>
    <cellStyle name="Normal 16 2 2 6 2 2" xfId="44256" xr:uid="{00000000-0005-0000-0000-0000D7980000}"/>
    <cellStyle name="Normal 16 2 2 6 2 3" xfId="30936" xr:uid="{00000000-0005-0000-0000-0000D8980000}"/>
    <cellStyle name="Normal 16 2 2 6 3" xfId="23483" xr:uid="{00000000-0005-0000-0000-0000D9980000}"/>
    <cellStyle name="Normal 16 2 2 6 4" xfId="36805" xr:uid="{00000000-0005-0000-0000-0000DA980000}"/>
    <cellStyle name="Normal 16 2 2 6 5" xfId="17629" xr:uid="{00000000-0005-0000-0000-0000DB980000}"/>
    <cellStyle name="Normal 16 2 2 7" xfId="4148" xr:uid="{00000000-0005-0000-0000-0000DC980000}"/>
    <cellStyle name="Normal 16 2 2 7 2" xfId="11613" xr:uid="{00000000-0005-0000-0000-0000DD980000}"/>
    <cellStyle name="Normal 16 2 2 7 2 2" xfId="45772" xr:uid="{00000000-0005-0000-0000-0000DE980000}"/>
    <cellStyle name="Normal 16 2 2 7 2 3" xfId="32452" xr:uid="{00000000-0005-0000-0000-0000DF980000}"/>
    <cellStyle name="Normal 16 2 2 7 3" xfId="24999" xr:uid="{00000000-0005-0000-0000-0000E0980000}"/>
    <cellStyle name="Normal 16 2 2 7 4" xfId="38321" xr:uid="{00000000-0005-0000-0000-0000E1980000}"/>
    <cellStyle name="Normal 16 2 2 7 5" xfId="19145" xr:uid="{00000000-0005-0000-0000-0000E2980000}"/>
    <cellStyle name="Normal 16 2 2 8" xfId="5679" xr:uid="{00000000-0005-0000-0000-0000E3980000}"/>
    <cellStyle name="Normal 16 2 2 8 2" xfId="13144" xr:uid="{00000000-0005-0000-0000-0000E4980000}"/>
    <cellStyle name="Normal 16 2 2 8 2 2" xfId="47303" xr:uid="{00000000-0005-0000-0000-0000E5980000}"/>
    <cellStyle name="Normal 16 2 2 8 2 3" xfId="33983" xr:uid="{00000000-0005-0000-0000-0000E6980000}"/>
    <cellStyle name="Normal 16 2 2 8 3" xfId="26530" xr:uid="{00000000-0005-0000-0000-0000E7980000}"/>
    <cellStyle name="Normal 16 2 2 8 4" xfId="39852" xr:uid="{00000000-0005-0000-0000-0000E8980000}"/>
    <cellStyle name="Normal 16 2 2 8 5" xfId="20676" xr:uid="{00000000-0005-0000-0000-0000E9980000}"/>
    <cellStyle name="Normal 16 2 2 9" xfId="8983" xr:uid="{00000000-0005-0000-0000-0000EA980000}"/>
    <cellStyle name="Normal 16 2 2 9 2" xfId="29824" xr:uid="{00000000-0005-0000-0000-0000EB980000}"/>
    <cellStyle name="Normal 16 2 2 9 3" xfId="43144" xr:uid="{00000000-0005-0000-0000-0000EC980000}"/>
    <cellStyle name="Normal 16 2 2 9 4" xfId="16517" xr:uid="{00000000-0005-0000-0000-0000ED980000}"/>
    <cellStyle name="Normal 16 2 3" xfId="1209" xr:uid="{00000000-0005-0000-0000-0000EE980000}"/>
    <cellStyle name="Normal 16 2 3 2" xfId="3095" xr:uid="{00000000-0005-0000-0000-0000EF980000}"/>
    <cellStyle name="Normal 16 2 3 2 2" xfId="10568" xr:uid="{00000000-0005-0000-0000-0000F0980000}"/>
    <cellStyle name="Normal 16 2 3 2 2 2" xfId="44728" xr:uid="{00000000-0005-0000-0000-0000F1980000}"/>
    <cellStyle name="Normal 16 2 3 2 2 3" xfId="31408" xr:uid="{00000000-0005-0000-0000-0000F2980000}"/>
    <cellStyle name="Normal 16 2 3 2 3" xfId="23955" xr:uid="{00000000-0005-0000-0000-0000F3980000}"/>
    <cellStyle name="Normal 16 2 3 2 4" xfId="37277" xr:uid="{00000000-0005-0000-0000-0000F4980000}"/>
    <cellStyle name="Normal 16 2 3 2 5" xfId="18101" xr:uid="{00000000-0005-0000-0000-0000F5980000}"/>
    <cellStyle name="Normal 16 2 3 3" xfId="4627" xr:uid="{00000000-0005-0000-0000-0000F6980000}"/>
    <cellStyle name="Normal 16 2 3 3 2" xfId="12092" xr:uid="{00000000-0005-0000-0000-0000F7980000}"/>
    <cellStyle name="Normal 16 2 3 3 2 2" xfId="46251" xr:uid="{00000000-0005-0000-0000-0000F8980000}"/>
    <cellStyle name="Normal 16 2 3 3 2 3" xfId="32931" xr:uid="{00000000-0005-0000-0000-0000F9980000}"/>
    <cellStyle name="Normal 16 2 3 3 3" xfId="25478" xr:uid="{00000000-0005-0000-0000-0000FA980000}"/>
    <cellStyle name="Normal 16 2 3 3 4" xfId="38800" xr:uid="{00000000-0005-0000-0000-0000FB980000}"/>
    <cellStyle name="Normal 16 2 3 3 5" xfId="19624" xr:uid="{00000000-0005-0000-0000-0000FC980000}"/>
    <cellStyle name="Normal 16 2 3 4" xfId="6170" xr:uid="{00000000-0005-0000-0000-0000FD980000}"/>
    <cellStyle name="Normal 16 2 3 4 2" xfId="13635" xr:uid="{00000000-0005-0000-0000-0000FE980000}"/>
    <cellStyle name="Normal 16 2 3 4 2 2" xfId="47794" xr:uid="{00000000-0005-0000-0000-0000FF980000}"/>
    <cellStyle name="Normal 16 2 3 4 2 3" xfId="34474" xr:uid="{00000000-0005-0000-0000-000000990000}"/>
    <cellStyle name="Normal 16 2 3 4 3" xfId="27021" xr:uid="{00000000-0005-0000-0000-000001990000}"/>
    <cellStyle name="Normal 16 2 3 4 4" xfId="40343" xr:uid="{00000000-0005-0000-0000-000002990000}"/>
    <cellStyle name="Normal 16 2 3 4 5" xfId="21167" xr:uid="{00000000-0005-0000-0000-000003990000}"/>
    <cellStyle name="Normal 16 2 3 5" xfId="9058" xr:uid="{00000000-0005-0000-0000-000004990000}"/>
    <cellStyle name="Normal 16 2 3 5 2" xfId="29899" xr:uid="{00000000-0005-0000-0000-000005990000}"/>
    <cellStyle name="Normal 16 2 3 5 3" xfId="43219" xr:uid="{00000000-0005-0000-0000-000006990000}"/>
    <cellStyle name="Normal 16 2 3 5 4" xfId="16592" xr:uid="{00000000-0005-0000-0000-000007990000}"/>
    <cellStyle name="Normal 16 2 3 6" xfId="7784" xr:uid="{00000000-0005-0000-0000-000008990000}"/>
    <cellStyle name="Normal 16 2 3 6 2" xfId="41955" xr:uid="{00000000-0005-0000-0000-000009990000}"/>
    <cellStyle name="Normal 16 2 3 6 3" xfId="28635" xr:uid="{00000000-0005-0000-0000-00000A990000}"/>
    <cellStyle name="Normal 16 2 3 7" xfId="22445" xr:uid="{00000000-0005-0000-0000-00000B990000}"/>
    <cellStyle name="Normal 16 2 3 8" xfId="35768" xr:uid="{00000000-0005-0000-0000-00000C990000}"/>
    <cellStyle name="Normal 16 2 3 9" xfId="15328" xr:uid="{00000000-0005-0000-0000-00000D990000}"/>
    <cellStyle name="Normal 16 2 4" xfId="1265" xr:uid="{00000000-0005-0000-0000-00000E990000}"/>
    <cellStyle name="Normal 16 2 4 2" xfId="3148" xr:uid="{00000000-0005-0000-0000-00000F990000}"/>
    <cellStyle name="Normal 16 2 4 2 2" xfId="10617" xr:uid="{00000000-0005-0000-0000-000010990000}"/>
    <cellStyle name="Normal 16 2 4 2 2 2" xfId="44777" xr:uid="{00000000-0005-0000-0000-000011990000}"/>
    <cellStyle name="Normal 16 2 4 2 2 3" xfId="31457" xr:uid="{00000000-0005-0000-0000-000012990000}"/>
    <cellStyle name="Normal 16 2 4 2 3" xfId="24004" xr:uid="{00000000-0005-0000-0000-000013990000}"/>
    <cellStyle name="Normal 16 2 4 2 4" xfId="37326" xr:uid="{00000000-0005-0000-0000-000014990000}"/>
    <cellStyle name="Normal 16 2 4 2 5" xfId="18150" xr:uid="{00000000-0005-0000-0000-000015990000}"/>
    <cellStyle name="Normal 16 2 4 3" xfId="4676" xr:uid="{00000000-0005-0000-0000-000016990000}"/>
    <cellStyle name="Normal 16 2 4 3 2" xfId="12141" xr:uid="{00000000-0005-0000-0000-000017990000}"/>
    <cellStyle name="Normal 16 2 4 3 2 2" xfId="46300" xr:uid="{00000000-0005-0000-0000-000018990000}"/>
    <cellStyle name="Normal 16 2 4 3 2 3" xfId="32980" xr:uid="{00000000-0005-0000-0000-000019990000}"/>
    <cellStyle name="Normal 16 2 4 3 3" xfId="25527" xr:uid="{00000000-0005-0000-0000-00001A990000}"/>
    <cellStyle name="Normal 16 2 4 3 4" xfId="38849" xr:uid="{00000000-0005-0000-0000-00001B990000}"/>
    <cellStyle name="Normal 16 2 4 3 5" xfId="19673" xr:uid="{00000000-0005-0000-0000-00001C990000}"/>
    <cellStyle name="Normal 16 2 4 4" xfId="6219" xr:uid="{00000000-0005-0000-0000-00001D990000}"/>
    <cellStyle name="Normal 16 2 4 4 2" xfId="13684" xr:uid="{00000000-0005-0000-0000-00001E990000}"/>
    <cellStyle name="Normal 16 2 4 4 2 2" xfId="47843" xr:uid="{00000000-0005-0000-0000-00001F990000}"/>
    <cellStyle name="Normal 16 2 4 4 2 3" xfId="34523" xr:uid="{00000000-0005-0000-0000-000020990000}"/>
    <cellStyle name="Normal 16 2 4 4 3" xfId="27070" xr:uid="{00000000-0005-0000-0000-000021990000}"/>
    <cellStyle name="Normal 16 2 4 4 4" xfId="40392" xr:uid="{00000000-0005-0000-0000-000022990000}"/>
    <cellStyle name="Normal 16 2 4 4 5" xfId="21216" xr:uid="{00000000-0005-0000-0000-000023990000}"/>
    <cellStyle name="Normal 16 2 4 5" xfId="9107" xr:uid="{00000000-0005-0000-0000-000024990000}"/>
    <cellStyle name="Normal 16 2 4 5 2" xfId="29948" xr:uid="{00000000-0005-0000-0000-000025990000}"/>
    <cellStyle name="Normal 16 2 4 5 3" xfId="43268" xr:uid="{00000000-0005-0000-0000-000026990000}"/>
    <cellStyle name="Normal 16 2 4 5 4" xfId="16641" xr:uid="{00000000-0005-0000-0000-000027990000}"/>
    <cellStyle name="Normal 16 2 4 6" xfId="7833" xr:uid="{00000000-0005-0000-0000-000028990000}"/>
    <cellStyle name="Normal 16 2 4 6 2" xfId="42004" xr:uid="{00000000-0005-0000-0000-000029990000}"/>
    <cellStyle name="Normal 16 2 4 6 3" xfId="28684" xr:uid="{00000000-0005-0000-0000-00002A990000}"/>
    <cellStyle name="Normal 16 2 4 7" xfId="22494" xr:uid="{00000000-0005-0000-0000-00002B990000}"/>
    <cellStyle name="Normal 16 2 4 8" xfId="35817" xr:uid="{00000000-0005-0000-0000-00002C990000}"/>
    <cellStyle name="Normal 16 2 4 9" xfId="15377" xr:uid="{00000000-0005-0000-0000-00002D990000}"/>
    <cellStyle name="Normal 16 2 5" xfId="1831" xr:uid="{00000000-0005-0000-0000-00002E990000}"/>
    <cellStyle name="Normal 16 2 5 2" xfId="3390" xr:uid="{00000000-0005-0000-0000-00002F990000}"/>
    <cellStyle name="Normal 16 2 5 2 2" xfId="10855" xr:uid="{00000000-0005-0000-0000-000030990000}"/>
    <cellStyle name="Normal 16 2 5 2 2 2" xfId="45015" xr:uid="{00000000-0005-0000-0000-000031990000}"/>
    <cellStyle name="Normal 16 2 5 2 2 3" xfId="31695" xr:uid="{00000000-0005-0000-0000-000032990000}"/>
    <cellStyle name="Normal 16 2 5 2 3" xfId="24242" xr:uid="{00000000-0005-0000-0000-000033990000}"/>
    <cellStyle name="Normal 16 2 5 2 4" xfId="37564" xr:uid="{00000000-0005-0000-0000-000034990000}"/>
    <cellStyle name="Normal 16 2 5 2 5" xfId="18388" xr:uid="{00000000-0005-0000-0000-000035990000}"/>
    <cellStyle name="Normal 16 2 5 3" xfId="4914" xr:uid="{00000000-0005-0000-0000-000036990000}"/>
    <cellStyle name="Normal 16 2 5 3 2" xfId="12379" xr:uid="{00000000-0005-0000-0000-000037990000}"/>
    <cellStyle name="Normal 16 2 5 3 2 2" xfId="46538" xr:uid="{00000000-0005-0000-0000-000038990000}"/>
    <cellStyle name="Normal 16 2 5 3 2 3" xfId="33218" xr:uid="{00000000-0005-0000-0000-000039990000}"/>
    <cellStyle name="Normal 16 2 5 3 3" xfId="25765" xr:uid="{00000000-0005-0000-0000-00003A990000}"/>
    <cellStyle name="Normal 16 2 5 3 4" xfId="39087" xr:uid="{00000000-0005-0000-0000-00003B990000}"/>
    <cellStyle name="Normal 16 2 5 3 5" xfId="19911" xr:uid="{00000000-0005-0000-0000-00003C990000}"/>
    <cellStyle name="Normal 16 2 5 4" xfId="6457" xr:uid="{00000000-0005-0000-0000-00003D990000}"/>
    <cellStyle name="Normal 16 2 5 4 2" xfId="13922" xr:uid="{00000000-0005-0000-0000-00003E990000}"/>
    <cellStyle name="Normal 16 2 5 4 2 2" xfId="48081" xr:uid="{00000000-0005-0000-0000-00003F990000}"/>
    <cellStyle name="Normal 16 2 5 4 2 3" xfId="34761" xr:uid="{00000000-0005-0000-0000-000040990000}"/>
    <cellStyle name="Normal 16 2 5 4 3" xfId="27308" xr:uid="{00000000-0005-0000-0000-000041990000}"/>
    <cellStyle name="Normal 16 2 5 4 4" xfId="40630" xr:uid="{00000000-0005-0000-0000-000042990000}"/>
    <cellStyle name="Normal 16 2 5 4 5" xfId="21454" xr:uid="{00000000-0005-0000-0000-000043990000}"/>
    <cellStyle name="Normal 16 2 5 5" xfId="9345" xr:uid="{00000000-0005-0000-0000-000044990000}"/>
    <cellStyle name="Normal 16 2 5 5 2" xfId="30186" xr:uid="{00000000-0005-0000-0000-000045990000}"/>
    <cellStyle name="Normal 16 2 5 5 3" xfId="43506" xr:uid="{00000000-0005-0000-0000-000046990000}"/>
    <cellStyle name="Normal 16 2 5 5 4" xfId="16879" xr:uid="{00000000-0005-0000-0000-000047990000}"/>
    <cellStyle name="Normal 16 2 5 6" xfId="8071" xr:uid="{00000000-0005-0000-0000-000048990000}"/>
    <cellStyle name="Normal 16 2 5 6 2" xfId="42242" xr:uid="{00000000-0005-0000-0000-000049990000}"/>
    <cellStyle name="Normal 16 2 5 6 3" xfId="28922" xr:uid="{00000000-0005-0000-0000-00004A990000}"/>
    <cellStyle name="Normal 16 2 5 7" xfId="22733" xr:uid="{00000000-0005-0000-0000-00004B990000}"/>
    <cellStyle name="Normal 16 2 5 8" xfId="36055" xr:uid="{00000000-0005-0000-0000-00004C990000}"/>
    <cellStyle name="Normal 16 2 5 9" xfId="15615" xr:uid="{00000000-0005-0000-0000-00004D990000}"/>
    <cellStyle name="Normal 16 2 6" xfId="2134" xr:uid="{00000000-0005-0000-0000-00004E990000}"/>
    <cellStyle name="Normal 16 2 6 2" xfId="3677" xr:uid="{00000000-0005-0000-0000-00004F990000}"/>
    <cellStyle name="Normal 16 2 6 2 2" xfId="11142" xr:uid="{00000000-0005-0000-0000-000050990000}"/>
    <cellStyle name="Normal 16 2 6 2 2 2" xfId="45302" xr:uid="{00000000-0005-0000-0000-000051990000}"/>
    <cellStyle name="Normal 16 2 6 2 2 3" xfId="31982" xr:uid="{00000000-0005-0000-0000-000052990000}"/>
    <cellStyle name="Normal 16 2 6 2 3" xfId="24529" xr:uid="{00000000-0005-0000-0000-000053990000}"/>
    <cellStyle name="Normal 16 2 6 2 4" xfId="37851" xr:uid="{00000000-0005-0000-0000-000054990000}"/>
    <cellStyle name="Normal 16 2 6 2 5" xfId="18675" xr:uid="{00000000-0005-0000-0000-000055990000}"/>
    <cellStyle name="Normal 16 2 6 3" xfId="5201" xr:uid="{00000000-0005-0000-0000-000056990000}"/>
    <cellStyle name="Normal 16 2 6 3 2" xfId="12666" xr:uid="{00000000-0005-0000-0000-000057990000}"/>
    <cellStyle name="Normal 16 2 6 3 2 2" xfId="46825" xr:uid="{00000000-0005-0000-0000-000058990000}"/>
    <cellStyle name="Normal 16 2 6 3 2 3" xfId="33505" xr:uid="{00000000-0005-0000-0000-000059990000}"/>
    <cellStyle name="Normal 16 2 6 3 3" xfId="26052" xr:uid="{00000000-0005-0000-0000-00005A990000}"/>
    <cellStyle name="Normal 16 2 6 3 4" xfId="39374" xr:uid="{00000000-0005-0000-0000-00005B990000}"/>
    <cellStyle name="Normal 16 2 6 3 5" xfId="20198" xr:uid="{00000000-0005-0000-0000-00005C990000}"/>
    <cellStyle name="Normal 16 2 6 4" xfId="6744" xr:uid="{00000000-0005-0000-0000-00005D990000}"/>
    <cellStyle name="Normal 16 2 6 4 2" xfId="14209" xr:uid="{00000000-0005-0000-0000-00005E990000}"/>
    <cellStyle name="Normal 16 2 6 4 2 2" xfId="48368" xr:uid="{00000000-0005-0000-0000-00005F990000}"/>
    <cellStyle name="Normal 16 2 6 4 2 3" xfId="35048" xr:uid="{00000000-0005-0000-0000-000060990000}"/>
    <cellStyle name="Normal 16 2 6 4 3" xfId="27595" xr:uid="{00000000-0005-0000-0000-000061990000}"/>
    <cellStyle name="Normal 16 2 6 4 4" xfId="40917" xr:uid="{00000000-0005-0000-0000-000062990000}"/>
    <cellStyle name="Normal 16 2 6 4 5" xfId="21741" xr:uid="{00000000-0005-0000-0000-000063990000}"/>
    <cellStyle name="Normal 16 2 6 5" xfId="9641" xr:uid="{00000000-0005-0000-0000-000064990000}"/>
    <cellStyle name="Normal 16 2 6 5 2" xfId="30482" xr:uid="{00000000-0005-0000-0000-000065990000}"/>
    <cellStyle name="Normal 16 2 6 5 3" xfId="43802" xr:uid="{00000000-0005-0000-0000-000066990000}"/>
    <cellStyle name="Normal 16 2 6 5 4" xfId="17175" xr:uid="{00000000-0005-0000-0000-000067990000}"/>
    <cellStyle name="Normal 16 2 6 6" xfId="8358" xr:uid="{00000000-0005-0000-0000-000068990000}"/>
    <cellStyle name="Normal 16 2 6 6 2" xfId="42529" xr:uid="{00000000-0005-0000-0000-000069990000}"/>
    <cellStyle name="Normal 16 2 6 6 3" xfId="29209" xr:uid="{00000000-0005-0000-0000-00006A990000}"/>
    <cellStyle name="Normal 16 2 6 7" xfId="23029" xr:uid="{00000000-0005-0000-0000-00006B990000}"/>
    <cellStyle name="Normal 16 2 6 8" xfId="36351" xr:uid="{00000000-0005-0000-0000-00006C990000}"/>
    <cellStyle name="Normal 16 2 6 9" xfId="15902" xr:uid="{00000000-0005-0000-0000-00006D990000}"/>
    <cellStyle name="Normal 16 2 7" xfId="2905" xr:uid="{00000000-0005-0000-0000-00006E990000}"/>
    <cellStyle name="Normal 16 2 7 2" xfId="4463" xr:uid="{00000000-0005-0000-0000-00006F990000}"/>
    <cellStyle name="Normal 16 2 7 2 2" xfId="11928" xr:uid="{00000000-0005-0000-0000-000070990000}"/>
    <cellStyle name="Normal 16 2 7 2 2 2" xfId="46087" xr:uid="{00000000-0005-0000-0000-000071990000}"/>
    <cellStyle name="Normal 16 2 7 2 2 3" xfId="32767" xr:uid="{00000000-0005-0000-0000-000072990000}"/>
    <cellStyle name="Normal 16 2 7 2 3" xfId="25314" xr:uid="{00000000-0005-0000-0000-000073990000}"/>
    <cellStyle name="Normal 16 2 7 2 4" xfId="38636" xr:uid="{00000000-0005-0000-0000-000074990000}"/>
    <cellStyle name="Normal 16 2 7 2 5" xfId="19460" xr:uid="{00000000-0005-0000-0000-000075990000}"/>
    <cellStyle name="Normal 16 2 7 3" xfId="6006" xr:uid="{00000000-0005-0000-0000-000076990000}"/>
    <cellStyle name="Normal 16 2 7 3 2" xfId="13471" xr:uid="{00000000-0005-0000-0000-000077990000}"/>
    <cellStyle name="Normal 16 2 7 3 2 2" xfId="47630" xr:uid="{00000000-0005-0000-0000-000078990000}"/>
    <cellStyle name="Normal 16 2 7 3 2 3" xfId="34310" xr:uid="{00000000-0005-0000-0000-000079990000}"/>
    <cellStyle name="Normal 16 2 7 3 3" xfId="26857" xr:uid="{00000000-0005-0000-0000-00007A990000}"/>
    <cellStyle name="Normal 16 2 7 3 4" xfId="40179" xr:uid="{00000000-0005-0000-0000-00007B990000}"/>
    <cellStyle name="Normal 16 2 7 3 5" xfId="21003" xr:uid="{00000000-0005-0000-0000-00007C990000}"/>
    <cellStyle name="Normal 16 2 7 4" xfId="10404" xr:uid="{00000000-0005-0000-0000-00007D990000}"/>
    <cellStyle name="Normal 16 2 7 4 2" xfId="31244" xr:uid="{00000000-0005-0000-0000-00007E990000}"/>
    <cellStyle name="Normal 16 2 7 4 3" xfId="44564" xr:uid="{00000000-0005-0000-0000-00007F990000}"/>
    <cellStyle name="Normal 16 2 7 4 4" xfId="17937" xr:uid="{00000000-0005-0000-0000-000080990000}"/>
    <cellStyle name="Normal 16 2 7 5" xfId="7620" xr:uid="{00000000-0005-0000-0000-000081990000}"/>
    <cellStyle name="Normal 16 2 7 5 2" xfId="41791" xr:uid="{00000000-0005-0000-0000-000082990000}"/>
    <cellStyle name="Normal 16 2 7 5 3" xfId="28471" xr:uid="{00000000-0005-0000-0000-000083990000}"/>
    <cellStyle name="Normal 16 2 7 6" xfId="23791" xr:uid="{00000000-0005-0000-0000-000084990000}"/>
    <cellStyle name="Normal 16 2 7 7" xfId="37113" xr:uid="{00000000-0005-0000-0000-000085990000}"/>
    <cellStyle name="Normal 16 2 7 8" xfId="15164" xr:uid="{00000000-0005-0000-0000-000086990000}"/>
    <cellStyle name="Normal 16 2 8" xfId="2508" xr:uid="{00000000-0005-0000-0000-000087990000}"/>
    <cellStyle name="Normal 16 2 8 2" xfId="10015" xr:uid="{00000000-0005-0000-0000-000088990000}"/>
    <cellStyle name="Normal 16 2 8 2 2" xfId="44175" xr:uid="{00000000-0005-0000-0000-000089990000}"/>
    <cellStyle name="Normal 16 2 8 2 3" xfId="30855" xr:uid="{00000000-0005-0000-0000-00008A990000}"/>
    <cellStyle name="Normal 16 2 8 3" xfId="23402" xr:uid="{00000000-0005-0000-0000-00008B990000}"/>
    <cellStyle name="Normal 16 2 8 4" xfId="36724" xr:uid="{00000000-0005-0000-0000-00008C990000}"/>
    <cellStyle name="Normal 16 2 8 5" xfId="17548" xr:uid="{00000000-0005-0000-0000-00008D990000}"/>
    <cellStyle name="Normal 16 2 9" xfId="4037" xr:uid="{00000000-0005-0000-0000-00008E990000}"/>
    <cellStyle name="Normal 16 2 9 2" xfId="11502" xr:uid="{00000000-0005-0000-0000-00008F990000}"/>
    <cellStyle name="Normal 16 2 9 2 2" xfId="45662" xr:uid="{00000000-0005-0000-0000-000090990000}"/>
    <cellStyle name="Normal 16 2 9 2 3" xfId="32342" xr:uid="{00000000-0005-0000-0000-000091990000}"/>
    <cellStyle name="Normal 16 2 9 3" xfId="24889" xr:uid="{00000000-0005-0000-0000-000092990000}"/>
    <cellStyle name="Normal 16 2 9 4" xfId="38211" xr:uid="{00000000-0005-0000-0000-000093990000}"/>
    <cellStyle name="Normal 16 2 9 5" xfId="19035" xr:uid="{00000000-0005-0000-0000-000094990000}"/>
    <cellStyle name="Normal 16 20" xfId="14686" xr:uid="{00000000-0005-0000-0000-000095990000}"/>
    <cellStyle name="Normal 16 20 2" xfId="48845" xr:uid="{00000000-0005-0000-0000-000096990000}"/>
    <cellStyle name="Normal 16 20 3" xfId="35517" xr:uid="{00000000-0005-0000-0000-000097990000}"/>
    <cellStyle name="Normal 16 21" xfId="14724" xr:uid="{00000000-0005-0000-0000-000098990000}"/>
    <cellStyle name="Normal 16 21 2" xfId="48883" xr:uid="{00000000-0005-0000-0000-000099990000}"/>
    <cellStyle name="Normal 16 21 3" xfId="35534" xr:uid="{00000000-0005-0000-0000-00009A990000}"/>
    <cellStyle name="Normal 16 3" xfId="497" xr:uid="{00000000-0005-0000-0000-00009B990000}"/>
    <cellStyle name="Normal 16 3 10" xfId="5609" xr:uid="{00000000-0005-0000-0000-00009C990000}"/>
    <cellStyle name="Normal 16 3 10 2" xfId="13074" xr:uid="{00000000-0005-0000-0000-00009D990000}"/>
    <cellStyle name="Normal 16 3 10 2 2" xfId="47233" xr:uid="{00000000-0005-0000-0000-00009E990000}"/>
    <cellStyle name="Normal 16 3 10 2 3" xfId="33913" xr:uid="{00000000-0005-0000-0000-00009F990000}"/>
    <cellStyle name="Normal 16 3 10 3" xfId="26460" xr:uid="{00000000-0005-0000-0000-0000A0990000}"/>
    <cellStyle name="Normal 16 3 10 4" xfId="39782" xr:uid="{00000000-0005-0000-0000-0000A1990000}"/>
    <cellStyle name="Normal 16 3 10 5" xfId="20606" xr:uid="{00000000-0005-0000-0000-0000A2990000}"/>
    <cellStyle name="Normal 16 3 11" xfId="8878" xr:uid="{00000000-0005-0000-0000-0000A3990000}"/>
    <cellStyle name="Normal 16 3 11 2" xfId="29719" xr:uid="{00000000-0005-0000-0000-0000A4990000}"/>
    <cellStyle name="Normal 16 3 11 3" xfId="43039" xr:uid="{00000000-0005-0000-0000-0000A5990000}"/>
    <cellStyle name="Normal 16 3 11 4" xfId="16412" xr:uid="{00000000-0005-0000-0000-0000A6990000}"/>
    <cellStyle name="Normal 16 3 12" xfId="7233" xr:uid="{00000000-0005-0000-0000-0000A7990000}"/>
    <cellStyle name="Normal 16 3 12 2" xfId="41406" xr:uid="{00000000-0005-0000-0000-0000A8990000}"/>
    <cellStyle name="Normal 16 3 12 3" xfId="28084" xr:uid="{00000000-0005-0000-0000-0000A9990000}"/>
    <cellStyle name="Normal 16 3 13" xfId="22264" xr:uid="{00000000-0005-0000-0000-0000AA990000}"/>
    <cellStyle name="Normal 16 3 14" xfId="35588" xr:uid="{00000000-0005-0000-0000-0000AB990000}"/>
    <cellStyle name="Normal 16 3 15" xfId="14779" xr:uid="{00000000-0005-0000-0000-0000AC990000}"/>
    <cellStyle name="Normal 16 3 2" xfId="972" xr:uid="{00000000-0005-0000-0000-0000AD990000}"/>
    <cellStyle name="Normal 16 3 2 10" xfId="7320" xr:uid="{00000000-0005-0000-0000-0000AE990000}"/>
    <cellStyle name="Normal 16 3 2 10 2" xfId="41491" xr:uid="{00000000-0005-0000-0000-0000AF990000}"/>
    <cellStyle name="Normal 16 3 2 10 3" xfId="28171" xr:uid="{00000000-0005-0000-0000-0000B0990000}"/>
    <cellStyle name="Normal 16 3 2 11" xfId="22394" xr:uid="{00000000-0005-0000-0000-0000B1990000}"/>
    <cellStyle name="Normal 16 3 2 12" xfId="35717" xr:uid="{00000000-0005-0000-0000-0000B2990000}"/>
    <cellStyle name="Normal 16 3 2 13" xfId="14864" xr:uid="{00000000-0005-0000-0000-0000B3990000}"/>
    <cellStyle name="Normal 16 3 2 2" xfId="1563" xr:uid="{00000000-0005-0000-0000-0000B4990000}"/>
    <cellStyle name="Normal 16 3 2 2 2" xfId="3260" xr:uid="{00000000-0005-0000-0000-0000B5990000}"/>
    <cellStyle name="Normal 16 3 2 2 2 2" xfId="10725" xr:uid="{00000000-0005-0000-0000-0000B6990000}"/>
    <cellStyle name="Normal 16 3 2 2 2 2 2" xfId="44885" xr:uid="{00000000-0005-0000-0000-0000B7990000}"/>
    <cellStyle name="Normal 16 3 2 2 2 2 3" xfId="31565" xr:uid="{00000000-0005-0000-0000-0000B8990000}"/>
    <cellStyle name="Normal 16 3 2 2 2 3" xfId="24112" xr:uid="{00000000-0005-0000-0000-0000B9990000}"/>
    <cellStyle name="Normal 16 3 2 2 2 4" xfId="37434" xr:uid="{00000000-0005-0000-0000-0000BA990000}"/>
    <cellStyle name="Normal 16 3 2 2 2 5" xfId="18258" xr:uid="{00000000-0005-0000-0000-0000BB990000}"/>
    <cellStyle name="Normal 16 3 2 2 3" xfId="4784" xr:uid="{00000000-0005-0000-0000-0000BC990000}"/>
    <cellStyle name="Normal 16 3 2 2 3 2" xfId="12249" xr:uid="{00000000-0005-0000-0000-0000BD990000}"/>
    <cellStyle name="Normal 16 3 2 2 3 2 2" xfId="46408" xr:uid="{00000000-0005-0000-0000-0000BE990000}"/>
    <cellStyle name="Normal 16 3 2 2 3 2 3" xfId="33088" xr:uid="{00000000-0005-0000-0000-0000BF990000}"/>
    <cellStyle name="Normal 16 3 2 2 3 3" xfId="25635" xr:uid="{00000000-0005-0000-0000-0000C0990000}"/>
    <cellStyle name="Normal 16 3 2 2 3 4" xfId="38957" xr:uid="{00000000-0005-0000-0000-0000C1990000}"/>
    <cellStyle name="Normal 16 3 2 2 3 5" xfId="19781" xr:uid="{00000000-0005-0000-0000-0000C2990000}"/>
    <cellStyle name="Normal 16 3 2 2 4" xfId="6327" xr:uid="{00000000-0005-0000-0000-0000C3990000}"/>
    <cellStyle name="Normal 16 3 2 2 4 2" xfId="13792" xr:uid="{00000000-0005-0000-0000-0000C4990000}"/>
    <cellStyle name="Normal 16 3 2 2 4 2 2" xfId="47951" xr:uid="{00000000-0005-0000-0000-0000C5990000}"/>
    <cellStyle name="Normal 16 3 2 2 4 2 3" xfId="34631" xr:uid="{00000000-0005-0000-0000-0000C6990000}"/>
    <cellStyle name="Normal 16 3 2 2 4 3" xfId="27178" xr:uid="{00000000-0005-0000-0000-0000C7990000}"/>
    <cellStyle name="Normal 16 3 2 2 4 4" xfId="40500" xr:uid="{00000000-0005-0000-0000-0000C8990000}"/>
    <cellStyle name="Normal 16 3 2 2 4 5" xfId="21324" xr:uid="{00000000-0005-0000-0000-0000C9990000}"/>
    <cellStyle name="Normal 16 3 2 2 5" xfId="9215" xr:uid="{00000000-0005-0000-0000-0000CA990000}"/>
    <cellStyle name="Normal 16 3 2 2 5 2" xfId="30056" xr:uid="{00000000-0005-0000-0000-0000CB990000}"/>
    <cellStyle name="Normal 16 3 2 2 5 3" xfId="43376" xr:uid="{00000000-0005-0000-0000-0000CC990000}"/>
    <cellStyle name="Normal 16 3 2 2 5 4" xfId="16749" xr:uid="{00000000-0005-0000-0000-0000CD990000}"/>
    <cellStyle name="Normal 16 3 2 2 6" xfId="7941" xr:uid="{00000000-0005-0000-0000-0000CE990000}"/>
    <cellStyle name="Normal 16 3 2 2 6 2" xfId="42112" xr:uid="{00000000-0005-0000-0000-0000CF990000}"/>
    <cellStyle name="Normal 16 3 2 2 6 3" xfId="28792" xr:uid="{00000000-0005-0000-0000-0000D0990000}"/>
    <cellStyle name="Normal 16 3 2 2 7" xfId="22603" xr:uid="{00000000-0005-0000-0000-0000D1990000}"/>
    <cellStyle name="Normal 16 3 2 2 8" xfId="35925" xr:uid="{00000000-0005-0000-0000-0000D2990000}"/>
    <cellStyle name="Normal 16 3 2 2 9" xfId="15485" xr:uid="{00000000-0005-0000-0000-0000D3990000}"/>
    <cellStyle name="Normal 16 3 2 3" xfId="1934" xr:uid="{00000000-0005-0000-0000-0000D4990000}"/>
    <cellStyle name="Normal 16 3 2 3 2" xfId="3491" xr:uid="{00000000-0005-0000-0000-0000D5990000}"/>
    <cellStyle name="Normal 16 3 2 3 2 2" xfId="10956" xr:uid="{00000000-0005-0000-0000-0000D6990000}"/>
    <cellStyle name="Normal 16 3 2 3 2 2 2" xfId="45116" xr:uid="{00000000-0005-0000-0000-0000D7990000}"/>
    <cellStyle name="Normal 16 3 2 3 2 2 3" xfId="31796" xr:uid="{00000000-0005-0000-0000-0000D8990000}"/>
    <cellStyle name="Normal 16 3 2 3 2 3" xfId="24343" xr:uid="{00000000-0005-0000-0000-0000D9990000}"/>
    <cellStyle name="Normal 16 3 2 3 2 4" xfId="37665" xr:uid="{00000000-0005-0000-0000-0000DA990000}"/>
    <cellStyle name="Normal 16 3 2 3 2 5" xfId="18489" xr:uid="{00000000-0005-0000-0000-0000DB990000}"/>
    <cellStyle name="Normal 16 3 2 3 3" xfId="5015" xr:uid="{00000000-0005-0000-0000-0000DC990000}"/>
    <cellStyle name="Normal 16 3 2 3 3 2" xfId="12480" xr:uid="{00000000-0005-0000-0000-0000DD990000}"/>
    <cellStyle name="Normal 16 3 2 3 3 2 2" xfId="46639" xr:uid="{00000000-0005-0000-0000-0000DE990000}"/>
    <cellStyle name="Normal 16 3 2 3 3 2 3" xfId="33319" xr:uid="{00000000-0005-0000-0000-0000DF990000}"/>
    <cellStyle name="Normal 16 3 2 3 3 3" xfId="25866" xr:uid="{00000000-0005-0000-0000-0000E0990000}"/>
    <cellStyle name="Normal 16 3 2 3 3 4" xfId="39188" xr:uid="{00000000-0005-0000-0000-0000E1990000}"/>
    <cellStyle name="Normal 16 3 2 3 3 5" xfId="20012" xr:uid="{00000000-0005-0000-0000-0000E2990000}"/>
    <cellStyle name="Normal 16 3 2 3 4" xfId="6558" xr:uid="{00000000-0005-0000-0000-0000E3990000}"/>
    <cellStyle name="Normal 16 3 2 3 4 2" xfId="14023" xr:uid="{00000000-0005-0000-0000-0000E4990000}"/>
    <cellStyle name="Normal 16 3 2 3 4 2 2" xfId="48182" xr:uid="{00000000-0005-0000-0000-0000E5990000}"/>
    <cellStyle name="Normal 16 3 2 3 4 2 3" xfId="34862" xr:uid="{00000000-0005-0000-0000-0000E6990000}"/>
    <cellStyle name="Normal 16 3 2 3 4 3" xfId="27409" xr:uid="{00000000-0005-0000-0000-0000E7990000}"/>
    <cellStyle name="Normal 16 3 2 3 4 4" xfId="40731" xr:uid="{00000000-0005-0000-0000-0000E8990000}"/>
    <cellStyle name="Normal 16 3 2 3 4 5" xfId="21555" xr:uid="{00000000-0005-0000-0000-0000E9990000}"/>
    <cellStyle name="Normal 16 3 2 3 5" xfId="9446" xr:uid="{00000000-0005-0000-0000-0000EA990000}"/>
    <cellStyle name="Normal 16 3 2 3 5 2" xfId="30287" xr:uid="{00000000-0005-0000-0000-0000EB990000}"/>
    <cellStyle name="Normal 16 3 2 3 5 3" xfId="43607" xr:uid="{00000000-0005-0000-0000-0000EC990000}"/>
    <cellStyle name="Normal 16 3 2 3 5 4" xfId="16980" xr:uid="{00000000-0005-0000-0000-0000ED990000}"/>
    <cellStyle name="Normal 16 3 2 3 6" xfId="8172" xr:uid="{00000000-0005-0000-0000-0000EE990000}"/>
    <cellStyle name="Normal 16 3 2 3 6 2" xfId="42343" xr:uid="{00000000-0005-0000-0000-0000EF990000}"/>
    <cellStyle name="Normal 16 3 2 3 6 3" xfId="29023" xr:uid="{00000000-0005-0000-0000-0000F0990000}"/>
    <cellStyle name="Normal 16 3 2 3 7" xfId="22834" xr:uid="{00000000-0005-0000-0000-0000F1990000}"/>
    <cellStyle name="Normal 16 3 2 3 8" xfId="36156" xr:uid="{00000000-0005-0000-0000-0000F2990000}"/>
    <cellStyle name="Normal 16 3 2 3 9" xfId="15716" xr:uid="{00000000-0005-0000-0000-0000F3990000}"/>
    <cellStyle name="Normal 16 3 2 4" xfId="2248" xr:uid="{00000000-0005-0000-0000-0000F4990000}"/>
    <cellStyle name="Normal 16 3 2 4 2" xfId="3786" xr:uid="{00000000-0005-0000-0000-0000F5990000}"/>
    <cellStyle name="Normal 16 3 2 4 2 2" xfId="11251" xr:uid="{00000000-0005-0000-0000-0000F6990000}"/>
    <cellStyle name="Normal 16 3 2 4 2 2 2" xfId="45411" xr:uid="{00000000-0005-0000-0000-0000F7990000}"/>
    <cellStyle name="Normal 16 3 2 4 2 2 3" xfId="32091" xr:uid="{00000000-0005-0000-0000-0000F8990000}"/>
    <cellStyle name="Normal 16 3 2 4 2 3" xfId="24638" xr:uid="{00000000-0005-0000-0000-0000F9990000}"/>
    <cellStyle name="Normal 16 3 2 4 2 4" xfId="37960" xr:uid="{00000000-0005-0000-0000-0000FA990000}"/>
    <cellStyle name="Normal 16 3 2 4 2 5" xfId="18784" xr:uid="{00000000-0005-0000-0000-0000FB990000}"/>
    <cellStyle name="Normal 16 3 2 4 3" xfId="5310" xr:uid="{00000000-0005-0000-0000-0000FC990000}"/>
    <cellStyle name="Normal 16 3 2 4 3 2" xfId="12775" xr:uid="{00000000-0005-0000-0000-0000FD990000}"/>
    <cellStyle name="Normal 16 3 2 4 3 2 2" xfId="46934" xr:uid="{00000000-0005-0000-0000-0000FE990000}"/>
    <cellStyle name="Normal 16 3 2 4 3 2 3" xfId="33614" xr:uid="{00000000-0005-0000-0000-0000FF990000}"/>
    <cellStyle name="Normal 16 3 2 4 3 3" xfId="26161" xr:uid="{00000000-0005-0000-0000-0000009A0000}"/>
    <cellStyle name="Normal 16 3 2 4 3 4" xfId="39483" xr:uid="{00000000-0005-0000-0000-0000019A0000}"/>
    <cellStyle name="Normal 16 3 2 4 3 5" xfId="20307" xr:uid="{00000000-0005-0000-0000-0000029A0000}"/>
    <cellStyle name="Normal 16 3 2 4 4" xfId="6853" xr:uid="{00000000-0005-0000-0000-0000039A0000}"/>
    <cellStyle name="Normal 16 3 2 4 4 2" xfId="14318" xr:uid="{00000000-0005-0000-0000-0000049A0000}"/>
    <cellStyle name="Normal 16 3 2 4 4 2 2" xfId="48477" xr:uid="{00000000-0005-0000-0000-0000059A0000}"/>
    <cellStyle name="Normal 16 3 2 4 4 2 3" xfId="35157" xr:uid="{00000000-0005-0000-0000-0000069A0000}"/>
    <cellStyle name="Normal 16 3 2 4 4 3" xfId="27704" xr:uid="{00000000-0005-0000-0000-0000079A0000}"/>
    <cellStyle name="Normal 16 3 2 4 4 4" xfId="41026" xr:uid="{00000000-0005-0000-0000-0000089A0000}"/>
    <cellStyle name="Normal 16 3 2 4 4 5" xfId="21850" xr:uid="{00000000-0005-0000-0000-0000099A0000}"/>
    <cellStyle name="Normal 16 3 2 4 5" xfId="9755" xr:uid="{00000000-0005-0000-0000-00000A9A0000}"/>
    <cellStyle name="Normal 16 3 2 4 5 2" xfId="30596" xr:uid="{00000000-0005-0000-0000-00000B9A0000}"/>
    <cellStyle name="Normal 16 3 2 4 5 3" xfId="43916" xr:uid="{00000000-0005-0000-0000-00000C9A0000}"/>
    <cellStyle name="Normal 16 3 2 4 5 4" xfId="17289" xr:uid="{00000000-0005-0000-0000-00000D9A0000}"/>
    <cellStyle name="Normal 16 3 2 4 6" xfId="8467" xr:uid="{00000000-0005-0000-0000-00000E9A0000}"/>
    <cellStyle name="Normal 16 3 2 4 6 2" xfId="42638" xr:uid="{00000000-0005-0000-0000-00000F9A0000}"/>
    <cellStyle name="Normal 16 3 2 4 6 3" xfId="29318" xr:uid="{00000000-0005-0000-0000-0000109A0000}"/>
    <cellStyle name="Normal 16 3 2 4 7" xfId="23143" xr:uid="{00000000-0005-0000-0000-0000119A0000}"/>
    <cellStyle name="Normal 16 3 2 4 8" xfId="36465" xr:uid="{00000000-0005-0000-0000-0000129A0000}"/>
    <cellStyle name="Normal 16 3 2 4 9" xfId="16011" xr:uid="{00000000-0005-0000-0000-0000139A0000}"/>
    <cellStyle name="Normal 16 3 2 5" xfId="3044" xr:uid="{00000000-0005-0000-0000-0000149A0000}"/>
    <cellStyle name="Normal 16 3 2 5 2" xfId="4576" xr:uid="{00000000-0005-0000-0000-0000159A0000}"/>
    <cellStyle name="Normal 16 3 2 5 2 2" xfId="12041" xr:uid="{00000000-0005-0000-0000-0000169A0000}"/>
    <cellStyle name="Normal 16 3 2 5 2 2 2" xfId="46200" xr:uid="{00000000-0005-0000-0000-0000179A0000}"/>
    <cellStyle name="Normal 16 3 2 5 2 2 3" xfId="32880" xr:uid="{00000000-0005-0000-0000-0000189A0000}"/>
    <cellStyle name="Normal 16 3 2 5 2 3" xfId="25427" xr:uid="{00000000-0005-0000-0000-0000199A0000}"/>
    <cellStyle name="Normal 16 3 2 5 2 4" xfId="38749" xr:uid="{00000000-0005-0000-0000-00001A9A0000}"/>
    <cellStyle name="Normal 16 3 2 5 2 5" xfId="19573" xr:uid="{00000000-0005-0000-0000-00001B9A0000}"/>
    <cellStyle name="Normal 16 3 2 5 3" xfId="6119" xr:uid="{00000000-0005-0000-0000-00001C9A0000}"/>
    <cellStyle name="Normal 16 3 2 5 3 2" xfId="13584" xr:uid="{00000000-0005-0000-0000-00001D9A0000}"/>
    <cellStyle name="Normal 16 3 2 5 3 2 2" xfId="47743" xr:uid="{00000000-0005-0000-0000-00001E9A0000}"/>
    <cellStyle name="Normal 16 3 2 5 3 2 3" xfId="34423" xr:uid="{00000000-0005-0000-0000-00001F9A0000}"/>
    <cellStyle name="Normal 16 3 2 5 3 3" xfId="26970" xr:uid="{00000000-0005-0000-0000-0000209A0000}"/>
    <cellStyle name="Normal 16 3 2 5 3 4" xfId="40292" xr:uid="{00000000-0005-0000-0000-0000219A0000}"/>
    <cellStyle name="Normal 16 3 2 5 3 5" xfId="21116" xr:uid="{00000000-0005-0000-0000-0000229A0000}"/>
    <cellStyle name="Normal 16 3 2 5 4" xfId="10517" xr:uid="{00000000-0005-0000-0000-0000239A0000}"/>
    <cellStyle name="Normal 16 3 2 5 4 2" xfId="31357" xr:uid="{00000000-0005-0000-0000-0000249A0000}"/>
    <cellStyle name="Normal 16 3 2 5 4 3" xfId="44677" xr:uid="{00000000-0005-0000-0000-0000259A0000}"/>
    <cellStyle name="Normal 16 3 2 5 4 4" xfId="18050" xr:uid="{00000000-0005-0000-0000-0000269A0000}"/>
    <cellStyle name="Normal 16 3 2 5 5" xfId="7733" xr:uid="{00000000-0005-0000-0000-0000279A0000}"/>
    <cellStyle name="Normal 16 3 2 5 5 2" xfId="41904" xr:uid="{00000000-0005-0000-0000-0000289A0000}"/>
    <cellStyle name="Normal 16 3 2 5 5 3" xfId="28584" xr:uid="{00000000-0005-0000-0000-0000299A0000}"/>
    <cellStyle name="Normal 16 3 2 5 6" xfId="23904" xr:uid="{00000000-0005-0000-0000-00002A9A0000}"/>
    <cellStyle name="Normal 16 3 2 5 7" xfId="37226" xr:uid="{00000000-0005-0000-0000-00002B9A0000}"/>
    <cellStyle name="Normal 16 3 2 5 8" xfId="15277" xr:uid="{00000000-0005-0000-0000-00002C9A0000}"/>
    <cellStyle name="Normal 16 3 2 6" xfId="2604" xr:uid="{00000000-0005-0000-0000-00002D9A0000}"/>
    <cellStyle name="Normal 16 3 2 6 2" xfId="10111" xr:uid="{00000000-0005-0000-0000-00002E9A0000}"/>
    <cellStyle name="Normal 16 3 2 6 2 2" xfId="44271" xr:uid="{00000000-0005-0000-0000-00002F9A0000}"/>
    <cellStyle name="Normal 16 3 2 6 2 3" xfId="30951" xr:uid="{00000000-0005-0000-0000-0000309A0000}"/>
    <cellStyle name="Normal 16 3 2 6 3" xfId="23498" xr:uid="{00000000-0005-0000-0000-0000319A0000}"/>
    <cellStyle name="Normal 16 3 2 6 4" xfId="36820" xr:uid="{00000000-0005-0000-0000-0000329A0000}"/>
    <cellStyle name="Normal 16 3 2 6 5" xfId="17644" xr:uid="{00000000-0005-0000-0000-0000339A0000}"/>
    <cellStyle name="Normal 16 3 2 7" xfId="4163" xr:uid="{00000000-0005-0000-0000-0000349A0000}"/>
    <cellStyle name="Normal 16 3 2 7 2" xfId="11628" xr:uid="{00000000-0005-0000-0000-0000359A0000}"/>
    <cellStyle name="Normal 16 3 2 7 2 2" xfId="45787" xr:uid="{00000000-0005-0000-0000-0000369A0000}"/>
    <cellStyle name="Normal 16 3 2 7 2 3" xfId="32467" xr:uid="{00000000-0005-0000-0000-0000379A0000}"/>
    <cellStyle name="Normal 16 3 2 7 3" xfId="25014" xr:uid="{00000000-0005-0000-0000-0000389A0000}"/>
    <cellStyle name="Normal 16 3 2 7 4" xfId="38336" xr:uid="{00000000-0005-0000-0000-0000399A0000}"/>
    <cellStyle name="Normal 16 3 2 7 5" xfId="19160" xr:uid="{00000000-0005-0000-0000-00003A9A0000}"/>
    <cellStyle name="Normal 16 3 2 8" xfId="5694" xr:uid="{00000000-0005-0000-0000-00003B9A0000}"/>
    <cellStyle name="Normal 16 3 2 8 2" xfId="13159" xr:uid="{00000000-0005-0000-0000-00003C9A0000}"/>
    <cellStyle name="Normal 16 3 2 8 2 2" xfId="47318" xr:uid="{00000000-0005-0000-0000-00003D9A0000}"/>
    <cellStyle name="Normal 16 3 2 8 2 3" xfId="33998" xr:uid="{00000000-0005-0000-0000-00003E9A0000}"/>
    <cellStyle name="Normal 16 3 2 8 3" xfId="26545" xr:uid="{00000000-0005-0000-0000-00003F9A0000}"/>
    <cellStyle name="Normal 16 3 2 8 4" xfId="39867" xr:uid="{00000000-0005-0000-0000-0000409A0000}"/>
    <cellStyle name="Normal 16 3 2 8 5" xfId="20691" xr:uid="{00000000-0005-0000-0000-0000419A0000}"/>
    <cellStyle name="Normal 16 3 2 9" xfId="9007" xr:uid="{00000000-0005-0000-0000-0000429A0000}"/>
    <cellStyle name="Normal 16 3 2 9 2" xfId="29848" xr:uid="{00000000-0005-0000-0000-0000439A0000}"/>
    <cellStyle name="Normal 16 3 2 9 3" xfId="43168" xr:uid="{00000000-0005-0000-0000-0000449A0000}"/>
    <cellStyle name="Normal 16 3 2 9 4" xfId="16541" xr:uid="{00000000-0005-0000-0000-0000459A0000}"/>
    <cellStyle name="Normal 16 3 3" xfId="1223" xr:uid="{00000000-0005-0000-0000-0000469A0000}"/>
    <cellStyle name="Normal 16 3 3 2" xfId="3108" xr:uid="{00000000-0005-0000-0000-0000479A0000}"/>
    <cellStyle name="Normal 16 3 3 2 2" xfId="10581" xr:uid="{00000000-0005-0000-0000-0000489A0000}"/>
    <cellStyle name="Normal 16 3 3 2 2 2" xfId="44741" xr:uid="{00000000-0005-0000-0000-0000499A0000}"/>
    <cellStyle name="Normal 16 3 3 2 2 3" xfId="31421" xr:uid="{00000000-0005-0000-0000-00004A9A0000}"/>
    <cellStyle name="Normal 16 3 3 2 3" xfId="23968" xr:uid="{00000000-0005-0000-0000-00004B9A0000}"/>
    <cellStyle name="Normal 16 3 3 2 4" xfId="37290" xr:uid="{00000000-0005-0000-0000-00004C9A0000}"/>
    <cellStyle name="Normal 16 3 3 2 5" xfId="18114" xr:uid="{00000000-0005-0000-0000-00004D9A0000}"/>
    <cellStyle name="Normal 16 3 3 3" xfId="4640" xr:uid="{00000000-0005-0000-0000-00004E9A0000}"/>
    <cellStyle name="Normal 16 3 3 3 2" xfId="12105" xr:uid="{00000000-0005-0000-0000-00004F9A0000}"/>
    <cellStyle name="Normal 16 3 3 3 2 2" xfId="46264" xr:uid="{00000000-0005-0000-0000-0000509A0000}"/>
    <cellStyle name="Normal 16 3 3 3 2 3" xfId="32944" xr:uid="{00000000-0005-0000-0000-0000519A0000}"/>
    <cellStyle name="Normal 16 3 3 3 3" xfId="25491" xr:uid="{00000000-0005-0000-0000-0000529A0000}"/>
    <cellStyle name="Normal 16 3 3 3 4" xfId="38813" xr:uid="{00000000-0005-0000-0000-0000539A0000}"/>
    <cellStyle name="Normal 16 3 3 3 5" xfId="19637" xr:uid="{00000000-0005-0000-0000-0000549A0000}"/>
    <cellStyle name="Normal 16 3 3 4" xfId="6183" xr:uid="{00000000-0005-0000-0000-0000559A0000}"/>
    <cellStyle name="Normal 16 3 3 4 2" xfId="13648" xr:uid="{00000000-0005-0000-0000-0000569A0000}"/>
    <cellStyle name="Normal 16 3 3 4 2 2" xfId="47807" xr:uid="{00000000-0005-0000-0000-0000579A0000}"/>
    <cellStyle name="Normal 16 3 3 4 2 3" xfId="34487" xr:uid="{00000000-0005-0000-0000-0000589A0000}"/>
    <cellStyle name="Normal 16 3 3 4 3" xfId="27034" xr:uid="{00000000-0005-0000-0000-0000599A0000}"/>
    <cellStyle name="Normal 16 3 3 4 4" xfId="40356" xr:uid="{00000000-0005-0000-0000-00005A9A0000}"/>
    <cellStyle name="Normal 16 3 3 4 5" xfId="21180" xr:uid="{00000000-0005-0000-0000-00005B9A0000}"/>
    <cellStyle name="Normal 16 3 3 5" xfId="9071" xr:uid="{00000000-0005-0000-0000-00005C9A0000}"/>
    <cellStyle name="Normal 16 3 3 5 2" xfId="29912" xr:uid="{00000000-0005-0000-0000-00005D9A0000}"/>
    <cellStyle name="Normal 16 3 3 5 3" xfId="43232" xr:uid="{00000000-0005-0000-0000-00005E9A0000}"/>
    <cellStyle name="Normal 16 3 3 5 4" xfId="16605" xr:uid="{00000000-0005-0000-0000-00005F9A0000}"/>
    <cellStyle name="Normal 16 3 3 6" xfId="7797" xr:uid="{00000000-0005-0000-0000-0000609A0000}"/>
    <cellStyle name="Normal 16 3 3 6 2" xfId="41968" xr:uid="{00000000-0005-0000-0000-0000619A0000}"/>
    <cellStyle name="Normal 16 3 3 6 3" xfId="28648" xr:uid="{00000000-0005-0000-0000-0000629A0000}"/>
    <cellStyle name="Normal 16 3 3 7" xfId="22458" xr:uid="{00000000-0005-0000-0000-0000639A0000}"/>
    <cellStyle name="Normal 16 3 3 8" xfId="35781" xr:uid="{00000000-0005-0000-0000-0000649A0000}"/>
    <cellStyle name="Normal 16 3 3 9" xfId="15341" xr:uid="{00000000-0005-0000-0000-0000659A0000}"/>
    <cellStyle name="Normal 16 3 4" xfId="1284" xr:uid="{00000000-0005-0000-0000-0000669A0000}"/>
    <cellStyle name="Normal 16 3 4 2" xfId="3167" xr:uid="{00000000-0005-0000-0000-0000679A0000}"/>
    <cellStyle name="Normal 16 3 4 2 2" xfId="10636" xr:uid="{00000000-0005-0000-0000-0000689A0000}"/>
    <cellStyle name="Normal 16 3 4 2 2 2" xfId="44796" xr:uid="{00000000-0005-0000-0000-0000699A0000}"/>
    <cellStyle name="Normal 16 3 4 2 2 3" xfId="31476" xr:uid="{00000000-0005-0000-0000-00006A9A0000}"/>
    <cellStyle name="Normal 16 3 4 2 3" xfId="24023" xr:uid="{00000000-0005-0000-0000-00006B9A0000}"/>
    <cellStyle name="Normal 16 3 4 2 4" xfId="37345" xr:uid="{00000000-0005-0000-0000-00006C9A0000}"/>
    <cellStyle name="Normal 16 3 4 2 5" xfId="18169" xr:uid="{00000000-0005-0000-0000-00006D9A0000}"/>
    <cellStyle name="Normal 16 3 4 3" xfId="4695" xr:uid="{00000000-0005-0000-0000-00006E9A0000}"/>
    <cellStyle name="Normal 16 3 4 3 2" xfId="12160" xr:uid="{00000000-0005-0000-0000-00006F9A0000}"/>
    <cellStyle name="Normal 16 3 4 3 2 2" xfId="46319" xr:uid="{00000000-0005-0000-0000-0000709A0000}"/>
    <cellStyle name="Normal 16 3 4 3 2 3" xfId="32999" xr:uid="{00000000-0005-0000-0000-0000719A0000}"/>
    <cellStyle name="Normal 16 3 4 3 3" xfId="25546" xr:uid="{00000000-0005-0000-0000-0000729A0000}"/>
    <cellStyle name="Normal 16 3 4 3 4" xfId="38868" xr:uid="{00000000-0005-0000-0000-0000739A0000}"/>
    <cellStyle name="Normal 16 3 4 3 5" xfId="19692" xr:uid="{00000000-0005-0000-0000-0000749A0000}"/>
    <cellStyle name="Normal 16 3 4 4" xfId="6238" xr:uid="{00000000-0005-0000-0000-0000759A0000}"/>
    <cellStyle name="Normal 16 3 4 4 2" xfId="13703" xr:uid="{00000000-0005-0000-0000-0000769A0000}"/>
    <cellStyle name="Normal 16 3 4 4 2 2" xfId="47862" xr:uid="{00000000-0005-0000-0000-0000779A0000}"/>
    <cellStyle name="Normal 16 3 4 4 2 3" xfId="34542" xr:uid="{00000000-0005-0000-0000-0000789A0000}"/>
    <cellStyle name="Normal 16 3 4 4 3" xfId="27089" xr:uid="{00000000-0005-0000-0000-0000799A0000}"/>
    <cellStyle name="Normal 16 3 4 4 4" xfId="40411" xr:uid="{00000000-0005-0000-0000-00007A9A0000}"/>
    <cellStyle name="Normal 16 3 4 4 5" xfId="21235" xr:uid="{00000000-0005-0000-0000-00007B9A0000}"/>
    <cellStyle name="Normal 16 3 4 5" xfId="9126" xr:uid="{00000000-0005-0000-0000-00007C9A0000}"/>
    <cellStyle name="Normal 16 3 4 5 2" xfId="29967" xr:uid="{00000000-0005-0000-0000-00007D9A0000}"/>
    <cellStyle name="Normal 16 3 4 5 3" xfId="43287" xr:uid="{00000000-0005-0000-0000-00007E9A0000}"/>
    <cellStyle name="Normal 16 3 4 5 4" xfId="16660" xr:uid="{00000000-0005-0000-0000-00007F9A0000}"/>
    <cellStyle name="Normal 16 3 4 6" xfId="7852" xr:uid="{00000000-0005-0000-0000-0000809A0000}"/>
    <cellStyle name="Normal 16 3 4 6 2" xfId="42023" xr:uid="{00000000-0005-0000-0000-0000819A0000}"/>
    <cellStyle name="Normal 16 3 4 6 3" xfId="28703" xr:uid="{00000000-0005-0000-0000-0000829A0000}"/>
    <cellStyle name="Normal 16 3 4 7" xfId="22513" xr:uid="{00000000-0005-0000-0000-0000839A0000}"/>
    <cellStyle name="Normal 16 3 4 8" xfId="35836" xr:uid="{00000000-0005-0000-0000-0000849A0000}"/>
    <cellStyle name="Normal 16 3 4 9" xfId="15396" xr:uid="{00000000-0005-0000-0000-0000859A0000}"/>
    <cellStyle name="Normal 16 3 5" xfId="1847" xr:uid="{00000000-0005-0000-0000-0000869A0000}"/>
    <cellStyle name="Normal 16 3 5 2" xfId="3406" xr:uid="{00000000-0005-0000-0000-0000879A0000}"/>
    <cellStyle name="Normal 16 3 5 2 2" xfId="10871" xr:uid="{00000000-0005-0000-0000-0000889A0000}"/>
    <cellStyle name="Normal 16 3 5 2 2 2" xfId="45031" xr:uid="{00000000-0005-0000-0000-0000899A0000}"/>
    <cellStyle name="Normal 16 3 5 2 2 3" xfId="31711" xr:uid="{00000000-0005-0000-0000-00008A9A0000}"/>
    <cellStyle name="Normal 16 3 5 2 3" xfId="24258" xr:uid="{00000000-0005-0000-0000-00008B9A0000}"/>
    <cellStyle name="Normal 16 3 5 2 4" xfId="37580" xr:uid="{00000000-0005-0000-0000-00008C9A0000}"/>
    <cellStyle name="Normal 16 3 5 2 5" xfId="18404" xr:uid="{00000000-0005-0000-0000-00008D9A0000}"/>
    <cellStyle name="Normal 16 3 5 3" xfId="4930" xr:uid="{00000000-0005-0000-0000-00008E9A0000}"/>
    <cellStyle name="Normal 16 3 5 3 2" xfId="12395" xr:uid="{00000000-0005-0000-0000-00008F9A0000}"/>
    <cellStyle name="Normal 16 3 5 3 2 2" xfId="46554" xr:uid="{00000000-0005-0000-0000-0000909A0000}"/>
    <cellStyle name="Normal 16 3 5 3 2 3" xfId="33234" xr:uid="{00000000-0005-0000-0000-0000919A0000}"/>
    <cellStyle name="Normal 16 3 5 3 3" xfId="25781" xr:uid="{00000000-0005-0000-0000-0000929A0000}"/>
    <cellStyle name="Normal 16 3 5 3 4" xfId="39103" xr:uid="{00000000-0005-0000-0000-0000939A0000}"/>
    <cellStyle name="Normal 16 3 5 3 5" xfId="19927" xr:uid="{00000000-0005-0000-0000-0000949A0000}"/>
    <cellStyle name="Normal 16 3 5 4" xfId="6473" xr:uid="{00000000-0005-0000-0000-0000959A0000}"/>
    <cellStyle name="Normal 16 3 5 4 2" xfId="13938" xr:uid="{00000000-0005-0000-0000-0000969A0000}"/>
    <cellStyle name="Normal 16 3 5 4 2 2" xfId="48097" xr:uid="{00000000-0005-0000-0000-0000979A0000}"/>
    <cellStyle name="Normal 16 3 5 4 2 3" xfId="34777" xr:uid="{00000000-0005-0000-0000-0000989A0000}"/>
    <cellStyle name="Normal 16 3 5 4 3" xfId="27324" xr:uid="{00000000-0005-0000-0000-0000999A0000}"/>
    <cellStyle name="Normal 16 3 5 4 4" xfId="40646" xr:uid="{00000000-0005-0000-0000-00009A9A0000}"/>
    <cellStyle name="Normal 16 3 5 4 5" xfId="21470" xr:uid="{00000000-0005-0000-0000-00009B9A0000}"/>
    <cellStyle name="Normal 16 3 5 5" xfId="9361" xr:uid="{00000000-0005-0000-0000-00009C9A0000}"/>
    <cellStyle name="Normal 16 3 5 5 2" xfId="30202" xr:uid="{00000000-0005-0000-0000-00009D9A0000}"/>
    <cellStyle name="Normal 16 3 5 5 3" xfId="43522" xr:uid="{00000000-0005-0000-0000-00009E9A0000}"/>
    <cellStyle name="Normal 16 3 5 5 4" xfId="16895" xr:uid="{00000000-0005-0000-0000-00009F9A0000}"/>
    <cellStyle name="Normal 16 3 5 6" xfId="8087" xr:uid="{00000000-0005-0000-0000-0000A09A0000}"/>
    <cellStyle name="Normal 16 3 5 6 2" xfId="42258" xr:uid="{00000000-0005-0000-0000-0000A19A0000}"/>
    <cellStyle name="Normal 16 3 5 6 3" xfId="28938" xr:uid="{00000000-0005-0000-0000-0000A29A0000}"/>
    <cellStyle name="Normal 16 3 5 7" xfId="22749" xr:uid="{00000000-0005-0000-0000-0000A39A0000}"/>
    <cellStyle name="Normal 16 3 5 8" xfId="36071" xr:uid="{00000000-0005-0000-0000-0000A49A0000}"/>
    <cellStyle name="Normal 16 3 5 9" xfId="15631" xr:uid="{00000000-0005-0000-0000-0000A59A0000}"/>
    <cellStyle name="Normal 16 3 6" xfId="2163" xr:uid="{00000000-0005-0000-0000-0000A69A0000}"/>
    <cellStyle name="Normal 16 3 6 2" xfId="3705" xr:uid="{00000000-0005-0000-0000-0000A79A0000}"/>
    <cellStyle name="Normal 16 3 6 2 2" xfId="11170" xr:uid="{00000000-0005-0000-0000-0000A89A0000}"/>
    <cellStyle name="Normal 16 3 6 2 2 2" xfId="45330" xr:uid="{00000000-0005-0000-0000-0000A99A0000}"/>
    <cellStyle name="Normal 16 3 6 2 2 3" xfId="32010" xr:uid="{00000000-0005-0000-0000-0000AA9A0000}"/>
    <cellStyle name="Normal 16 3 6 2 3" xfId="24557" xr:uid="{00000000-0005-0000-0000-0000AB9A0000}"/>
    <cellStyle name="Normal 16 3 6 2 4" xfId="37879" xr:uid="{00000000-0005-0000-0000-0000AC9A0000}"/>
    <cellStyle name="Normal 16 3 6 2 5" xfId="18703" xr:uid="{00000000-0005-0000-0000-0000AD9A0000}"/>
    <cellStyle name="Normal 16 3 6 3" xfId="5229" xr:uid="{00000000-0005-0000-0000-0000AE9A0000}"/>
    <cellStyle name="Normal 16 3 6 3 2" xfId="12694" xr:uid="{00000000-0005-0000-0000-0000AF9A0000}"/>
    <cellStyle name="Normal 16 3 6 3 2 2" xfId="46853" xr:uid="{00000000-0005-0000-0000-0000B09A0000}"/>
    <cellStyle name="Normal 16 3 6 3 2 3" xfId="33533" xr:uid="{00000000-0005-0000-0000-0000B19A0000}"/>
    <cellStyle name="Normal 16 3 6 3 3" xfId="26080" xr:uid="{00000000-0005-0000-0000-0000B29A0000}"/>
    <cellStyle name="Normal 16 3 6 3 4" xfId="39402" xr:uid="{00000000-0005-0000-0000-0000B39A0000}"/>
    <cellStyle name="Normal 16 3 6 3 5" xfId="20226" xr:uid="{00000000-0005-0000-0000-0000B49A0000}"/>
    <cellStyle name="Normal 16 3 6 4" xfId="6772" xr:uid="{00000000-0005-0000-0000-0000B59A0000}"/>
    <cellStyle name="Normal 16 3 6 4 2" xfId="14237" xr:uid="{00000000-0005-0000-0000-0000B69A0000}"/>
    <cellStyle name="Normal 16 3 6 4 2 2" xfId="48396" xr:uid="{00000000-0005-0000-0000-0000B79A0000}"/>
    <cellStyle name="Normal 16 3 6 4 2 3" xfId="35076" xr:uid="{00000000-0005-0000-0000-0000B89A0000}"/>
    <cellStyle name="Normal 16 3 6 4 3" xfId="27623" xr:uid="{00000000-0005-0000-0000-0000B99A0000}"/>
    <cellStyle name="Normal 16 3 6 4 4" xfId="40945" xr:uid="{00000000-0005-0000-0000-0000BA9A0000}"/>
    <cellStyle name="Normal 16 3 6 4 5" xfId="21769" xr:uid="{00000000-0005-0000-0000-0000BB9A0000}"/>
    <cellStyle name="Normal 16 3 6 5" xfId="9670" xr:uid="{00000000-0005-0000-0000-0000BC9A0000}"/>
    <cellStyle name="Normal 16 3 6 5 2" xfId="30511" xr:uid="{00000000-0005-0000-0000-0000BD9A0000}"/>
    <cellStyle name="Normal 16 3 6 5 3" xfId="43831" xr:uid="{00000000-0005-0000-0000-0000BE9A0000}"/>
    <cellStyle name="Normal 16 3 6 5 4" xfId="17204" xr:uid="{00000000-0005-0000-0000-0000BF9A0000}"/>
    <cellStyle name="Normal 16 3 6 6" xfId="8386" xr:uid="{00000000-0005-0000-0000-0000C09A0000}"/>
    <cellStyle name="Normal 16 3 6 6 2" xfId="42557" xr:uid="{00000000-0005-0000-0000-0000C19A0000}"/>
    <cellStyle name="Normal 16 3 6 6 3" xfId="29237" xr:uid="{00000000-0005-0000-0000-0000C29A0000}"/>
    <cellStyle name="Normal 16 3 6 7" xfId="23058" xr:uid="{00000000-0005-0000-0000-0000C39A0000}"/>
    <cellStyle name="Normal 16 3 6 8" xfId="36380" xr:uid="{00000000-0005-0000-0000-0000C49A0000}"/>
    <cellStyle name="Normal 16 3 6 9" xfId="15930" xr:uid="{00000000-0005-0000-0000-0000C59A0000}"/>
    <cellStyle name="Normal 16 3 7" xfId="3022" xr:uid="{00000000-0005-0000-0000-0000C69A0000}"/>
    <cellStyle name="Normal 16 3 7 2" xfId="4556" xr:uid="{00000000-0005-0000-0000-0000C79A0000}"/>
    <cellStyle name="Normal 16 3 7 2 2" xfId="12021" xr:uid="{00000000-0005-0000-0000-0000C89A0000}"/>
    <cellStyle name="Normal 16 3 7 2 2 2" xfId="46180" xr:uid="{00000000-0005-0000-0000-0000C99A0000}"/>
    <cellStyle name="Normal 16 3 7 2 2 3" xfId="32860" xr:uid="{00000000-0005-0000-0000-0000CA9A0000}"/>
    <cellStyle name="Normal 16 3 7 2 3" xfId="25407" xr:uid="{00000000-0005-0000-0000-0000CB9A0000}"/>
    <cellStyle name="Normal 16 3 7 2 4" xfId="38729" xr:uid="{00000000-0005-0000-0000-0000CC9A0000}"/>
    <cellStyle name="Normal 16 3 7 2 5" xfId="19553" xr:uid="{00000000-0005-0000-0000-0000CD9A0000}"/>
    <cellStyle name="Normal 16 3 7 3" xfId="6099" xr:uid="{00000000-0005-0000-0000-0000CE9A0000}"/>
    <cellStyle name="Normal 16 3 7 3 2" xfId="13564" xr:uid="{00000000-0005-0000-0000-0000CF9A0000}"/>
    <cellStyle name="Normal 16 3 7 3 2 2" xfId="47723" xr:uid="{00000000-0005-0000-0000-0000D09A0000}"/>
    <cellStyle name="Normal 16 3 7 3 2 3" xfId="34403" xr:uid="{00000000-0005-0000-0000-0000D19A0000}"/>
    <cellStyle name="Normal 16 3 7 3 3" xfId="26950" xr:uid="{00000000-0005-0000-0000-0000D29A0000}"/>
    <cellStyle name="Normal 16 3 7 3 4" xfId="40272" xr:uid="{00000000-0005-0000-0000-0000D39A0000}"/>
    <cellStyle name="Normal 16 3 7 3 5" xfId="21096" xr:uid="{00000000-0005-0000-0000-0000D49A0000}"/>
    <cellStyle name="Normal 16 3 7 4" xfId="10497" xr:uid="{00000000-0005-0000-0000-0000D59A0000}"/>
    <cellStyle name="Normal 16 3 7 4 2" xfId="31337" xr:uid="{00000000-0005-0000-0000-0000D69A0000}"/>
    <cellStyle name="Normal 16 3 7 4 3" xfId="44657" xr:uid="{00000000-0005-0000-0000-0000D79A0000}"/>
    <cellStyle name="Normal 16 3 7 4 4" xfId="18030" xr:uid="{00000000-0005-0000-0000-0000D89A0000}"/>
    <cellStyle name="Normal 16 3 7 5" xfId="7713" xr:uid="{00000000-0005-0000-0000-0000D99A0000}"/>
    <cellStyle name="Normal 16 3 7 5 2" xfId="41884" xr:uid="{00000000-0005-0000-0000-0000DA9A0000}"/>
    <cellStyle name="Normal 16 3 7 5 3" xfId="28564" xr:uid="{00000000-0005-0000-0000-0000DB9A0000}"/>
    <cellStyle name="Normal 16 3 7 6" xfId="23884" xr:uid="{00000000-0005-0000-0000-0000DC9A0000}"/>
    <cellStyle name="Normal 16 3 7 7" xfId="37206" xr:uid="{00000000-0005-0000-0000-0000DD9A0000}"/>
    <cellStyle name="Normal 16 3 7 8" xfId="15257" xr:uid="{00000000-0005-0000-0000-0000DE9A0000}"/>
    <cellStyle name="Normal 16 3 8" xfId="2533" xr:uid="{00000000-0005-0000-0000-0000DF9A0000}"/>
    <cellStyle name="Normal 16 3 8 2" xfId="10040" xr:uid="{00000000-0005-0000-0000-0000E09A0000}"/>
    <cellStyle name="Normal 16 3 8 2 2" xfId="44200" xr:uid="{00000000-0005-0000-0000-0000E19A0000}"/>
    <cellStyle name="Normal 16 3 8 2 3" xfId="30880" xr:uid="{00000000-0005-0000-0000-0000E29A0000}"/>
    <cellStyle name="Normal 16 3 8 3" xfId="23427" xr:uid="{00000000-0005-0000-0000-0000E39A0000}"/>
    <cellStyle name="Normal 16 3 8 4" xfId="36749" xr:uid="{00000000-0005-0000-0000-0000E49A0000}"/>
    <cellStyle name="Normal 16 3 8 5" xfId="17573" xr:uid="{00000000-0005-0000-0000-0000E59A0000}"/>
    <cellStyle name="Normal 16 3 9" xfId="4092" xr:uid="{00000000-0005-0000-0000-0000E69A0000}"/>
    <cellStyle name="Normal 16 3 9 2" xfId="11557" xr:uid="{00000000-0005-0000-0000-0000E79A0000}"/>
    <cellStyle name="Normal 16 3 9 2 2" xfId="45717" xr:uid="{00000000-0005-0000-0000-0000E89A0000}"/>
    <cellStyle name="Normal 16 3 9 2 3" xfId="32397" xr:uid="{00000000-0005-0000-0000-0000E99A0000}"/>
    <cellStyle name="Normal 16 3 9 3" xfId="24944" xr:uid="{00000000-0005-0000-0000-0000EA9A0000}"/>
    <cellStyle name="Normal 16 3 9 4" xfId="38266" xr:uid="{00000000-0005-0000-0000-0000EB9A0000}"/>
    <cellStyle name="Normal 16 3 9 5" xfId="19090" xr:uid="{00000000-0005-0000-0000-0000EC9A0000}"/>
    <cellStyle name="Normal 16 4" xfId="605" xr:uid="{00000000-0005-0000-0000-0000ED9A0000}"/>
    <cellStyle name="Normal 16 4 10" xfId="8980" xr:uid="{00000000-0005-0000-0000-0000EE9A0000}"/>
    <cellStyle name="Normal 16 4 10 2" xfId="29821" xr:uid="{00000000-0005-0000-0000-0000EF9A0000}"/>
    <cellStyle name="Normal 16 4 10 3" xfId="43141" xr:uid="{00000000-0005-0000-0000-0000F09A0000}"/>
    <cellStyle name="Normal 16 4 10 4" xfId="16514" xr:uid="{00000000-0005-0000-0000-0000F19A0000}"/>
    <cellStyle name="Normal 16 4 11" xfId="7249" xr:uid="{00000000-0005-0000-0000-0000F29A0000}"/>
    <cellStyle name="Normal 16 4 11 2" xfId="41422" xr:uid="{00000000-0005-0000-0000-0000F39A0000}"/>
    <cellStyle name="Normal 16 4 11 3" xfId="28100" xr:uid="{00000000-0005-0000-0000-0000F49A0000}"/>
    <cellStyle name="Normal 16 4 12" xfId="22366" xr:uid="{00000000-0005-0000-0000-0000F59A0000}"/>
    <cellStyle name="Normal 16 4 13" xfId="35690" xr:uid="{00000000-0005-0000-0000-0000F69A0000}"/>
    <cellStyle name="Normal 16 4 14" xfId="14795" xr:uid="{00000000-0005-0000-0000-0000F79A0000}"/>
    <cellStyle name="Normal 16 4 2" xfId="1219" xr:uid="{00000000-0005-0000-0000-0000F89A0000}"/>
    <cellStyle name="Normal 16 4 2 10" xfId="7335" xr:uid="{00000000-0005-0000-0000-0000F99A0000}"/>
    <cellStyle name="Normal 16 4 2 10 2" xfId="41506" xr:uid="{00000000-0005-0000-0000-0000FA9A0000}"/>
    <cellStyle name="Normal 16 4 2 10 3" xfId="28186" xr:uid="{00000000-0005-0000-0000-0000FB9A0000}"/>
    <cellStyle name="Normal 16 4 2 11" xfId="22454" xr:uid="{00000000-0005-0000-0000-0000FC9A0000}"/>
    <cellStyle name="Normal 16 4 2 12" xfId="35777" xr:uid="{00000000-0005-0000-0000-0000FD9A0000}"/>
    <cellStyle name="Normal 16 4 2 13" xfId="14879" xr:uid="{00000000-0005-0000-0000-0000FE9A0000}"/>
    <cellStyle name="Normal 16 4 2 2" xfId="1583" xr:uid="{00000000-0005-0000-0000-0000FF9A0000}"/>
    <cellStyle name="Normal 16 4 2 2 2" xfId="3275" xr:uid="{00000000-0005-0000-0000-0000009B0000}"/>
    <cellStyle name="Normal 16 4 2 2 2 2" xfId="10740" xr:uid="{00000000-0005-0000-0000-0000019B0000}"/>
    <cellStyle name="Normal 16 4 2 2 2 2 2" xfId="44900" xr:uid="{00000000-0005-0000-0000-0000029B0000}"/>
    <cellStyle name="Normal 16 4 2 2 2 2 3" xfId="31580" xr:uid="{00000000-0005-0000-0000-0000039B0000}"/>
    <cellStyle name="Normal 16 4 2 2 2 3" xfId="24127" xr:uid="{00000000-0005-0000-0000-0000049B0000}"/>
    <cellStyle name="Normal 16 4 2 2 2 4" xfId="37449" xr:uid="{00000000-0005-0000-0000-0000059B0000}"/>
    <cellStyle name="Normal 16 4 2 2 2 5" xfId="18273" xr:uid="{00000000-0005-0000-0000-0000069B0000}"/>
    <cellStyle name="Normal 16 4 2 2 3" xfId="4799" xr:uid="{00000000-0005-0000-0000-0000079B0000}"/>
    <cellStyle name="Normal 16 4 2 2 3 2" xfId="12264" xr:uid="{00000000-0005-0000-0000-0000089B0000}"/>
    <cellStyle name="Normal 16 4 2 2 3 2 2" xfId="46423" xr:uid="{00000000-0005-0000-0000-0000099B0000}"/>
    <cellStyle name="Normal 16 4 2 2 3 2 3" xfId="33103" xr:uid="{00000000-0005-0000-0000-00000A9B0000}"/>
    <cellStyle name="Normal 16 4 2 2 3 3" xfId="25650" xr:uid="{00000000-0005-0000-0000-00000B9B0000}"/>
    <cellStyle name="Normal 16 4 2 2 3 4" xfId="38972" xr:uid="{00000000-0005-0000-0000-00000C9B0000}"/>
    <cellStyle name="Normal 16 4 2 2 3 5" xfId="19796" xr:uid="{00000000-0005-0000-0000-00000D9B0000}"/>
    <cellStyle name="Normal 16 4 2 2 4" xfId="6342" xr:uid="{00000000-0005-0000-0000-00000E9B0000}"/>
    <cellStyle name="Normal 16 4 2 2 4 2" xfId="13807" xr:uid="{00000000-0005-0000-0000-00000F9B0000}"/>
    <cellStyle name="Normal 16 4 2 2 4 2 2" xfId="47966" xr:uid="{00000000-0005-0000-0000-0000109B0000}"/>
    <cellStyle name="Normal 16 4 2 2 4 2 3" xfId="34646" xr:uid="{00000000-0005-0000-0000-0000119B0000}"/>
    <cellStyle name="Normal 16 4 2 2 4 3" xfId="27193" xr:uid="{00000000-0005-0000-0000-0000129B0000}"/>
    <cellStyle name="Normal 16 4 2 2 4 4" xfId="40515" xr:uid="{00000000-0005-0000-0000-0000139B0000}"/>
    <cellStyle name="Normal 16 4 2 2 4 5" xfId="21339" xr:uid="{00000000-0005-0000-0000-0000149B0000}"/>
    <cellStyle name="Normal 16 4 2 2 5" xfId="9230" xr:uid="{00000000-0005-0000-0000-0000159B0000}"/>
    <cellStyle name="Normal 16 4 2 2 5 2" xfId="30071" xr:uid="{00000000-0005-0000-0000-0000169B0000}"/>
    <cellStyle name="Normal 16 4 2 2 5 3" xfId="43391" xr:uid="{00000000-0005-0000-0000-0000179B0000}"/>
    <cellStyle name="Normal 16 4 2 2 5 4" xfId="16764" xr:uid="{00000000-0005-0000-0000-0000189B0000}"/>
    <cellStyle name="Normal 16 4 2 2 6" xfId="7956" xr:uid="{00000000-0005-0000-0000-0000199B0000}"/>
    <cellStyle name="Normal 16 4 2 2 6 2" xfId="42127" xr:uid="{00000000-0005-0000-0000-00001A9B0000}"/>
    <cellStyle name="Normal 16 4 2 2 6 3" xfId="28807" xr:uid="{00000000-0005-0000-0000-00001B9B0000}"/>
    <cellStyle name="Normal 16 4 2 2 7" xfId="22618" xr:uid="{00000000-0005-0000-0000-00001C9B0000}"/>
    <cellStyle name="Normal 16 4 2 2 8" xfId="35940" xr:uid="{00000000-0005-0000-0000-00001D9B0000}"/>
    <cellStyle name="Normal 16 4 2 2 9" xfId="15500" xr:uid="{00000000-0005-0000-0000-00001E9B0000}"/>
    <cellStyle name="Normal 16 4 2 3" xfId="1949" xr:uid="{00000000-0005-0000-0000-00001F9B0000}"/>
    <cellStyle name="Normal 16 4 2 3 2" xfId="3506" xr:uid="{00000000-0005-0000-0000-0000209B0000}"/>
    <cellStyle name="Normal 16 4 2 3 2 2" xfId="10971" xr:uid="{00000000-0005-0000-0000-0000219B0000}"/>
    <cellStyle name="Normal 16 4 2 3 2 2 2" xfId="45131" xr:uid="{00000000-0005-0000-0000-0000229B0000}"/>
    <cellStyle name="Normal 16 4 2 3 2 2 3" xfId="31811" xr:uid="{00000000-0005-0000-0000-0000239B0000}"/>
    <cellStyle name="Normal 16 4 2 3 2 3" xfId="24358" xr:uid="{00000000-0005-0000-0000-0000249B0000}"/>
    <cellStyle name="Normal 16 4 2 3 2 4" xfId="37680" xr:uid="{00000000-0005-0000-0000-0000259B0000}"/>
    <cellStyle name="Normal 16 4 2 3 2 5" xfId="18504" xr:uid="{00000000-0005-0000-0000-0000269B0000}"/>
    <cellStyle name="Normal 16 4 2 3 3" xfId="5030" xr:uid="{00000000-0005-0000-0000-0000279B0000}"/>
    <cellStyle name="Normal 16 4 2 3 3 2" xfId="12495" xr:uid="{00000000-0005-0000-0000-0000289B0000}"/>
    <cellStyle name="Normal 16 4 2 3 3 2 2" xfId="46654" xr:uid="{00000000-0005-0000-0000-0000299B0000}"/>
    <cellStyle name="Normal 16 4 2 3 3 2 3" xfId="33334" xr:uid="{00000000-0005-0000-0000-00002A9B0000}"/>
    <cellStyle name="Normal 16 4 2 3 3 3" xfId="25881" xr:uid="{00000000-0005-0000-0000-00002B9B0000}"/>
    <cellStyle name="Normal 16 4 2 3 3 4" xfId="39203" xr:uid="{00000000-0005-0000-0000-00002C9B0000}"/>
    <cellStyle name="Normal 16 4 2 3 3 5" xfId="20027" xr:uid="{00000000-0005-0000-0000-00002D9B0000}"/>
    <cellStyle name="Normal 16 4 2 3 4" xfId="6573" xr:uid="{00000000-0005-0000-0000-00002E9B0000}"/>
    <cellStyle name="Normal 16 4 2 3 4 2" xfId="14038" xr:uid="{00000000-0005-0000-0000-00002F9B0000}"/>
    <cellStyle name="Normal 16 4 2 3 4 2 2" xfId="48197" xr:uid="{00000000-0005-0000-0000-0000309B0000}"/>
    <cellStyle name="Normal 16 4 2 3 4 2 3" xfId="34877" xr:uid="{00000000-0005-0000-0000-0000319B0000}"/>
    <cellStyle name="Normal 16 4 2 3 4 3" xfId="27424" xr:uid="{00000000-0005-0000-0000-0000329B0000}"/>
    <cellStyle name="Normal 16 4 2 3 4 4" xfId="40746" xr:uid="{00000000-0005-0000-0000-0000339B0000}"/>
    <cellStyle name="Normal 16 4 2 3 4 5" xfId="21570" xr:uid="{00000000-0005-0000-0000-0000349B0000}"/>
    <cellStyle name="Normal 16 4 2 3 5" xfId="9461" xr:uid="{00000000-0005-0000-0000-0000359B0000}"/>
    <cellStyle name="Normal 16 4 2 3 5 2" xfId="30302" xr:uid="{00000000-0005-0000-0000-0000369B0000}"/>
    <cellStyle name="Normal 16 4 2 3 5 3" xfId="43622" xr:uid="{00000000-0005-0000-0000-0000379B0000}"/>
    <cellStyle name="Normal 16 4 2 3 5 4" xfId="16995" xr:uid="{00000000-0005-0000-0000-0000389B0000}"/>
    <cellStyle name="Normal 16 4 2 3 6" xfId="8187" xr:uid="{00000000-0005-0000-0000-0000399B0000}"/>
    <cellStyle name="Normal 16 4 2 3 6 2" xfId="42358" xr:uid="{00000000-0005-0000-0000-00003A9B0000}"/>
    <cellStyle name="Normal 16 4 2 3 6 3" xfId="29038" xr:uid="{00000000-0005-0000-0000-00003B9B0000}"/>
    <cellStyle name="Normal 16 4 2 3 7" xfId="22849" xr:uid="{00000000-0005-0000-0000-00003C9B0000}"/>
    <cellStyle name="Normal 16 4 2 3 8" xfId="36171" xr:uid="{00000000-0005-0000-0000-00003D9B0000}"/>
    <cellStyle name="Normal 16 4 2 3 9" xfId="15731" xr:uid="{00000000-0005-0000-0000-00003E9B0000}"/>
    <cellStyle name="Normal 16 4 2 4" xfId="2263" xr:uid="{00000000-0005-0000-0000-00003F9B0000}"/>
    <cellStyle name="Normal 16 4 2 4 2" xfId="3801" xr:uid="{00000000-0005-0000-0000-0000409B0000}"/>
    <cellStyle name="Normal 16 4 2 4 2 2" xfId="11266" xr:uid="{00000000-0005-0000-0000-0000419B0000}"/>
    <cellStyle name="Normal 16 4 2 4 2 2 2" xfId="45426" xr:uid="{00000000-0005-0000-0000-0000429B0000}"/>
    <cellStyle name="Normal 16 4 2 4 2 2 3" xfId="32106" xr:uid="{00000000-0005-0000-0000-0000439B0000}"/>
    <cellStyle name="Normal 16 4 2 4 2 3" xfId="24653" xr:uid="{00000000-0005-0000-0000-0000449B0000}"/>
    <cellStyle name="Normal 16 4 2 4 2 4" xfId="37975" xr:uid="{00000000-0005-0000-0000-0000459B0000}"/>
    <cellStyle name="Normal 16 4 2 4 2 5" xfId="18799" xr:uid="{00000000-0005-0000-0000-0000469B0000}"/>
    <cellStyle name="Normal 16 4 2 4 3" xfId="5325" xr:uid="{00000000-0005-0000-0000-0000479B0000}"/>
    <cellStyle name="Normal 16 4 2 4 3 2" xfId="12790" xr:uid="{00000000-0005-0000-0000-0000489B0000}"/>
    <cellStyle name="Normal 16 4 2 4 3 2 2" xfId="46949" xr:uid="{00000000-0005-0000-0000-0000499B0000}"/>
    <cellStyle name="Normal 16 4 2 4 3 2 3" xfId="33629" xr:uid="{00000000-0005-0000-0000-00004A9B0000}"/>
    <cellStyle name="Normal 16 4 2 4 3 3" xfId="26176" xr:uid="{00000000-0005-0000-0000-00004B9B0000}"/>
    <cellStyle name="Normal 16 4 2 4 3 4" xfId="39498" xr:uid="{00000000-0005-0000-0000-00004C9B0000}"/>
    <cellStyle name="Normal 16 4 2 4 3 5" xfId="20322" xr:uid="{00000000-0005-0000-0000-00004D9B0000}"/>
    <cellStyle name="Normal 16 4 2 4 4" xfId="6868" xr:uid="{00000000-0005-0000-0000-00004E9B0000}"/>
    <cellStyle name="Normal 16 4 2 4 4 2" xfId="14333" xr:uid="{00000000-0005-0000-0000-00004F9B0000}"/>
    <cellStyle name="Normal 16 4 2 4 4 2 2" xfId="48492" xr:uid="{00000000-0005-0000-0000-0000509B0000}"/>
    <cellStyle name="Normal 16 4 2 4 4 2 3" xfId="35172" xr:uid="{00000000-0005-0000-0000-0000519B0000}"/>
    <cellStyle name="Normal 16 4 2 4 4 3" xfId="27719" xr:uid="{00000000-0005-0000-0000-0000529B0000}"/>
    <cellStyle name="Normal 16 4 2 4 4 4" xfId="41041" xr:uid="{00000000-0005-0000-0000-0000539B0000}"/>
    <cellStyle name="Normal 16 4 2 4 4 5" xfId="21865" xr:uid="{00000000-0005-0000-0000-0000549B0000}"/>
    <cellStyle name="Normal 16 4 2 4 5" xfId="9770" xr:uid="{00000000-0005-0000-0000-0000559B0000}"/>
    <cellStyle name="Normal 16 4 2 4 5 2" xfId="30611" xr:uid="{00000000-0005-0000-0000-0000569B0000}"/>
    <cellStyle name="Normal 16 4 2 4 5 3" xfId="43931" xr:uid="{00000000-0005-0000-0000-0000579B0000}"/>
    <cellStyle name="Normal 16 4 2 4 5 4" xfId="17304" xr:uid="{00000000-0005-0000-0000-0000589B0000}"/>
    <cellStyle name="Normal 16 4 2 4 6" xfId="8482" xr:uid="{00000000-0005-0000-0000-0000599B0000}"/>
    <cellStyle name="Normal 16 4 2 4 6 2" xfId="42653" xr:uid="{00000000-0005-0000-0000-00005A9B0000}"/>
    <cellStyle name="Normal 16 4 2 4 6 3" xfId="29333" xr:uid="{00000000-0005-0000-0000-00005B9B0000}"/>
    <cellStyle name="Normal 16 4 2 4 7" xfId="23158" xr:uid="{00000000-0005-0000-0000-00005C9B0000}"/>
    <cellStyle name="Normal 16 4 2 4 8" xfId="36480" xr:uid="{00000000-0005-0000-0000-00005D9B0000}"/>
    <cellStyle name="Normal 16 4 2 4 9" xfId="16026" xr:uid="{00000000-0005-0000-0000-00005E9B0000}"/>
    <cellStyle name="Normal 16 4 2 5" xfId="3104" xr:uid="{00000000-0005-0000-0000-00005F9B0000}"/>
    <cellStyle name="Normal 16 4 2 5 2" xfId="4636" xr:uid="{00000000-0005-0000-0000-0000609B0000}"/>
    <cellStyle name="Normal 16 4 2 5 2 2" xfId="12101" xr:uid="{00000000-0005-0000-0000-0000619B0000}"/>
    <cellStyle name="Normal 16 4 2 5 2 2 2" xfId="46260" xr:uid="{00000000-0005-0000-0000-0000629B0000}"/>
    <cellStyle name="Normal 16 4 2 5 2 2 3" xfId="32940" xr:uid="{00000000-0005-0000-0000-0000639B0000}"/>
    <cellStyle name="Normal 16 4 2 5 2 3" xfId="25487" xr:uid="{00000000-0005-0000-0000-0000649B0000}"/>
    <cellStyle name="Normal 16 4 2 5 2 4" xfId="38809" xr:uid="{00000000-0005-0000-0000-0000659B0000}"/>
    <cellStyle name="Normal 16 4 2 5 2 5" xfId="19633" xr:uid="{00000000-0005-0000-0000-0000669B0000}"/>
    <cellStyle name="Normal 16 4 2 5 3" xfId="6179" xr:uid="{00000000-0005-0000-0000-0000679B0000}"/>
    <cellStyle name="Normal 16 4 2 5 3 2" xfId="13644" xr:uid="{00000000-0005-0000-0000-0000689B0000}"/>
    <cellStyle name="Normal 16 4 2 5 3 2 2" xfId="47803" xr:uid="{00000000-0005-0000-0000-0000699B0000}"/>
    <cellStyle name="Normal 16 4 2 5 3 2 3" xfId="34483" xr:uid="{00000000-0005-0000-0000-00006A9B0000}"/>
    <cellStyle name="Normal 16 4 2 5 3 3" xfId="27030" xr:uid="{00000000-0005-0000-0000-00006B9B0000}"/>
    <cellStyle name="Normal 16 4 2 5 3 4" xfId="40352" xr:uid="{00000000-0005-0000-0000-00006C9B0000}"/>
    <cellStyle name="Normal 16 4 2 5 3 5" xfId="21176" xr:uid="{00000000-0005-0000-0000-00006D9B0000}"/>
    <cellStyle name="Normal 16 4 2 5 4" xfId="10577" xr:uid="{00000000-0005-0000-0000-00006E9B0000}"/>
    <cellStyle name="Normal 16 4 2 5 4 2" xfId="31417" xr:uid="{00000000-0005-0000-0000-00006F9B0000}"/>
    <cellStyle name="Normal 16 4 2 5 4 3" xfId="44737" xr:uid="{00000000-0005-0000-0000-0000709B0000}"/>
    <cellStyle name="Normal 16 4 2 5 4 4" xfId="18110" xr:uid="{00000000-0005-0000-0000-0000719B0000}"/>
    <cellStyle name="Normal 16 4 2 5 5" xfId="7793" xr:uid="{00000000-0005-0000-0000-0000729B0000}"/>
    <cellStyle name="Normal 16 4 2 5 5 2" xfId="41964" xr:uid="{00000000-0005-0000-0000-0000739B0000}"/>
    <cellStyle name="Normal 16 4 2 5 5 3" xfId="28644" xr:uid="{00000000-0005-0000-0000-0000749B0000}"/>
    <cellStyle name="Normal 16 4 2 5 6" xfId="23964" xr:uid="{00000000-0005-0000-0000-0000759B0000}"/>
    <cellStyle name="Normal 16 4 2 5 7" xfId="37286" xr:uid="{00000000-0005-0000-0000-0000769B0000}"/>
    <cellStyle name="Normal 16 4 2 5 8" xfId="15337" xr:uid="{00000000-0005-0000-0000-0000779B0000}"/>
    <cellStyle name="Normal 16 4 2 6" xfId="2619" xr:uid="{00000000-0005-0000-0000-0000789B0000}"/>
    <cellStyle name="Normal 16 4 2 6 2" xfId="10126" xr:uid="{00000000-0005-0000-0000-0000799B0000}"/>
    <cellStyle name="Normal 16 4 2 6 2 2" xfId="44286" xr:uid="{00000000-0005-0000-0000-00007A9B0000}"/>
    <cellStyle name="Normal 16 4 2 6 2 3" xfId="30966" xr:uid="{00000000-0005-0000-0000-00007B9B0000}"/>
    <cellStyle name="Normal 16 4 2 6 3" xfId="23513" xr:uid="{00000000-0005-0000-0000-00007C9B0000}"/>
    <cellStyle name="Normal 16 4 2 6 4" xfId="36835" xr:uid="{00000000-0005-0000-0000-00007D9B0000}"/>
    <cellStyle name="Normal 16 4 2 6 5" xfId="17659" xr:uid="{00000000-0005-0000-0000-00007E9B0000}"/>
    <cellStyle name="Normal 16 4 2 7" xfId="4178" xr:uid="{00000000-0005-0000-0000-00007F9B0000}"/>
    <cellStyle name="Normal 16 4 2 7 2" xfId="11643" xr:uid="{00000000-0005-0000-0000-0000809B0000}"/>
    <cellStyle name="Normal 16 4 2 7 2 2" xfId="45802" xr:uid="{00000000-0005-0000-0000-0000819B0000}"/>
    <cellStyle name="Normal 16 4 2 7 2 3" xfId="32482" xr:uid="{00000000-0005-0000-0000-0000829B0000}"/>
    <cellStyle name="Normal 16 4 2 7 3" xfId="25029" xr:uid="{00000000-0005-0000-0000-0000839B0000}"/>
    <cellStyle name="Normal 16 4 2 7 4" xfId="38351" xr:uid="{00000000-0005-0000-0000-0000849B0000}"/>
    <cellStyle name="Normal 16 4 2 7 5" xfId="19175" xr:uid="{00000000-0005-0000-0000-0000859B0000}"/>
    <cellStyle name="Normal 16 4 2 8" xfId="5709" xr:uid="{00000000-0005-0000-0000-0000869B0000}"/>
    <cellStyle name="Normal 16 4 2 8 2" xfId="13174" xr:uid="{00000000-0005-0000-0000-0000879B0000}"/>
    <cellStyle name="Normal 16 4 2 8 2 2" xfId="47333" xr:uid="{00000000-0005-0000-0000-0000889B0000}"/>
    <cellStyle name="Normal 16 4 2 8 2 3" xfId="34013" xr:uid="{00000000-0005-0000-0000-0000899B0000}"/>
    <cellStyle name="Normal 16 4 2 8 3" xfId="26560" xr:uid="{00000000-0005-0000-0000-00008A9B0000}"/>
    <cellStyle name="Normal 16 4 2 8 4" xfId="39882" xr:uid="{00000000-0005-0000-0000-00008B9B0000}"/>
    <cellStyle name="Normal 16 4 2 8 5" xfId="20706" xr:uid="{00000000-0005-0000-0000-00008C9B0000}"/>
    <cellStyle name="Normal 16 4 2 9" xfId="9067" xr:uid="{00000000-0005-0000-0000-00008D9B0000}"/>
    <cellStyle name="Normal 16 4 2 9 2" xfId="29908" xr:uid="{00000000-0005-0000-0000-00008E9B0000}"/>
    <cellStyle name="Normal 16 4 2 9 3" xfId="43228" xr:uid="{00000000-0005-0000-0000-00008F9B0000}"/>
    <cellStyle name="Normal 16 4 2 9 4" xfId="16601" xr:uid="{00000000-0005-0000-0000-0000909B0000}"/>
    <cellStyle name="Normal 16 4 3" xfId="1300" xr:uid="{00000000-0005-0000-0000-0000919B0000}"/>
    <cellStyle name="Normal 16 4 3 2" xfId="3183" xr:uid="{00000000-0005-0000-0000-0000929B0000}"/>
    <cellStyle name="Normal 16 4 3 2 2" xfId="10652" xr:uid="{00000000-0005-0000-0000-0000939B0000}"/>
    <cellStyle name="Normal 16 4 3 2 2 2" xfId="44812" xr:uid="{00000000-0005-0000-0000-0000949B0000}"/>
    <cellStyle name="Normal 16 4 3 2 2 3" xfId="31492" xr:uid="{00000000-0005-0000-0000-0000959B0000}"/>
    <cellStyle name="Normal 16 4 3 2 3" xfId="24039" xr:uid="{00000000-0005-0000-0000-0000969B0000}"/>
    <cellStyle name="Normal 16 4 3 2 4" xfId="37361" xr:uid="{00000000-0005-0000-0000-0000979B0000}"/>
    <cellStyle name="Normal 16 4 3 2 5" xfId="18185" xr:uid="{00000000-0005-0000-0000-0000989B0000}"/>
    <cellStyle name="Normal 16 4 3 3" xfId="4711" xr:uid="{00000000-0005-0000-0000-0000999B0000}"/>
    <cellStyle name="Normal 16 4 3 3 2" xfId="12176" xr:uid="{00000000-0005-0000-0000-00009A9B0000}"/>
    <cellStyle name="Normal 16 4 3 3 2 2" xfId="46335" xr:uid="{00000000-0005-0000-0000-00009B9B0000}"/>
    <cellStyle name="Normal 16 4 3 3 2 3" xfId="33015" xr:uid="{00000000-0005-0000-0000-00009C9B0000}"/>
    <cellStyle name="Normal 16 4 3 3 3" xfId="25562" xr:uid="{00000000-0005-0000-0000-00009D9B0000}"/>
    <cellStyle name="Normal 16 4 3 3 4" xfId="38884" xr:uid="{00000000-0005-0000-0000-00009E9B0000}"/>
    <cellStyle name="Normal 16 4 3 3 5" xfId="19708" xr:uid="{00000000-0005-0000-0000-00009F9B0000}"/>
    <cellStyle name="Normal 16 4 3 4" xfId="6254" xr:uid="{00000000-0005-0000-0000-0000A09B0000}"/>
    <cellStyle name="Normal 16 4 3 4 2" xfId="13719" xr:uid="{00000000-0005-0000-0000-0000A19B0000}"/>
    <cellStyle name="Normal 16 4 3 4 2 2" xfId="47878" xr:uid="{00000000-0005-0000-0000-0000A29B0000}"/>
    <cellStyle name="Normal 16 4 3 4 2 3" xfId="34558" xr:uid="{00000000-0005-0000-0000-0000A39B0000}"/>
    <cellStyle name="Normal 16 4 3 4 3" xfId="27105" xr:uid="{00000000-0005-0000-0000-0000A49B0000}"/>
    <cellStyle name="Normal 16 4 3 4 4" xfId="40427" xr:uid="{00000000-0005-0000-0000-0000A59B0000}"/>
    <cellStyle name="Normal 16 4 3 4 5" xfId="21251" xr:uid="{00000000-0005-0000-0000-0000A69B0000}"/>
    <cellStyle name="Normal 16 4 3 5" xfId="9142" xr:uid="{00000000-0005-0000-0000-0000A79B0000}"/>
    <cellStyle name="Normal 16 4 3 5 2" xfId="29983" xr:uid="{00000000-0005-0000-0000-0000A89B0000}"/>
    <cellStyle name="Normal 16 4 3 5 3" xfId="43303" xr:uid="{00000000-0005-0000-0000-0000A99B0000}"/>
    <cellStyle name="Normal 16 4 3 5 4" xfId="16676" xr:uid="{00000000-0005-0000-0000-0000AA9B0000}"/>
    <cellStyle name="Normal 16 4 3 6" xfId="7868" xr:uid="{00000000-0005-0000-0000-0000AB9B0000}"/>
    <cellStyle name="Normal 16 4 3 6 2" xfId="42039" xr:uid="{00000000-0005-0000-0000-0000AC9B0000}"/>
    <cellStyle name="Normal 16 4 3 6 3" xfId="28719" xr:uid="{00000000-0005-0000-0000-0000AD9B0000}"/>
    <cellStyle name="Normal 16 4 3 7" xfId="22529" xr:uid="{00000000-0005-0000-0000-0000AE9B0000}"/>
    <cellStyle name="Normal 16 4 3 8" xfId="35852" xr:uid="{00000000-0005-0000-0000-0000AF9B0000}"/>
    <cellStyle name="Normal 16 4 3 9" xfId="15412" xr:uid="{00000000-0005-0000-0000-0000B09B0000}"/>
    <cellStyle name="Normal 16 4 4" xfId="1863" xr:uid="{00000000-0005-0000-0000-0000B19B0000}"/>
    <cellStyle name="Normal 16 4 4 2" xfId="3422" xr:uid="{00000000-0005-0000-0000-0000B29B0000}"/>
    <cellStyle name="Normal 16 4 4 2 2" xfId="10887" xr:uid="{00000000-0005-0000-0000-0000B39B0000}"/>
    <cellStyle name="Normal 16 4 4 2 2 2" xfId="45047" xr:uid="{00000000-0005-0000-0000-0000B49B0000}"/>
    <cellStyle name="Normal 16 4 4 2 2 3" xfId="31727" xr:uid="{00000000-0005-0000-0000-0000B59B0000}"/>
    <cellStyle name="Normal 16 4 4 2 3" xfId="24274" xr:uid="{00000000-0005-0000-0000-0000B69B0000}"/>
    <cellStyle name="Normal 16 4 4 2 4" xfId="37596" xr:uid="{00000000-0005-0000-0000-0000B79B0000}"/>
    <cellStyle name="Normal 16 4 4 2 5" xfId="18420" xr:uid="{00000000-0005-0000-0000-0000B89B0000}"/>
    <cellStyle name="Normal 16 4 4 3" xfId="4946" xr:uid="{00000000-0005-0000-0000-0000B99B0000}"/>
    <cellStyle name="Normal 16 4 4 3 2" xfId="12411" xr:uid="{00000000-0005-0000-0000-0000BA9B0000}"/>
    <cellStyle name="Normal 16 4 4 3 2 2" xfId="46570" xr:uid="{00000000-0005-0000-0000-0000BB9B0000}"/>
    <cellStyle name="Normal 16 4 4 3 2 3" xfId="33250" xr:uid="{00000000-0005-0000-0000-0000BC9B0000}"/>
    <cellStyle name="Normal 16 4 4 3 3" xfId="25797" xr:uid="{00000000-0005-0000-0000-0000BD9B0000}"/>
    <cellStyle name="Normal 16 4 4 3 4" xfId="39119" xr:uid="{00000000-0005-0000-0000-0000BE9B0000}"/>
    <cellStyle name="Normal 16 4 4 3 5" xfId="19943" xr:uid="{00000000-0005-0000-0000-0000BF9B0000}"/>
    <cellStyle name="Normal 16 4 4 4" xfId="6489" xr:uid="{00000000-0005-0000-0000-0000C09B0000}"/>
    <cellStyle name="Normal 16 4 4 4 2" xfId="13954" xr:uid="{00000000-0005-0000-0000-0000C19B0000}"/>
    <cellStyle name="Normal 16 4 4 4 2 2" xfId="48113" xr:uid="{00000000-0005-0000-0000-0000C29B0000}"/>
    <cellStyle name="Normal 16 4 4 4 2 3" xfId="34793" xr:uid="{00000000-0005-0000-0000-0000C39B0000}"/>
    <cellStyle name="Normal 16 4 4 4 3" xfId="27340" xr:uid="{00000000-0005-0000-0000-0000C49B0000}"/>
    <cellStyle name="Normal 16 4 4 4 4" xfId="40662" xr:uid="{00000000-0005-0000-0000-0000C59B0000}"/>
    <cellStyle name="Normal 16 4 4 4 5" xfId="21486" xr:uid="{00000000-0005-0000-0000-0000C69B0000}"/>
    <cellStyle name="Normal 16 4 4 5" xfId="9377" xr:uid="{00000000-0005-0000-0000-0000C79B0000}"/>
    <cellStyle name="Normal 16 4 4 5 2" xfId="30218" xr:uid="{00000000-0005-0000-0000-0000C89B0000}"/>
    <cellStyle name="Normal 16 4 4 5 3" xfId="43538" xr:uid="{00000000-0005-0000-0000-0000C99B0000}"/>
    <cellStyle name="Normal 16 4 4 5 4" xfId="16911" xr:uid="{00000000-0005-0000-0000-0000CA9B0000}"/>
    <cellStyle name="Normal 16 4 4 6" xfId="8103" xr:uid="{00000000-0005-0000-0000-0000CB9B0000}"/>
    <cellStyle name="Normal 16 4 4 6 2" xfId="42274" xr:uid="{00000000-0005-0000-0000-0000CC9B0000}"/>
    <cellStyle name="Normal 16 4 4 6 3" xfId="28954" xr:uid="{00000000-0005-0000-0000-0000CD9B0000}"/>
    <cellStyle name="Normal 16 4 4 7" xfId="22765" xr:uid="{00000000-0005-0000-0000-0000CE9B0000}"/>
    <cellStyle name="Normal 16 4 4 8" xfId="36087" xr:uid="{00000000-0005-0000-0000-0000CF9B0000}"/>
    <cellStyle name="Normal 16 4 4 9" xfId="15647" xr:uid="{00000000-0005-0000-0000-0000D09B0000}"/>
    <cellStyle name="Normal 16 4 5" xfId="2179" xr:uid="{00000000-0005-0000-0000-0000D19B0000}"/>
    <cellStyle name="Normal 16 4 5 2" xfId="3720" xr:uid="{00000000-0005-0000-0000-0000D29B0000}"/>
    <cellStyle name="Normal 16 4 5 2 2" xfId="11185" xr:uid="{00000000-0005-0000-0000-0000D39B0000}"/>
    <cellStyle name="Normal 16 4 5 2 2 2" xfId="45345" xr:uid="{00000000-0005-0000-0000-0000D49B0000}"/>
    <cellStyle name="Normal 16 4 5 2 2 3" xfId="32025" xr:uid="{00000000-0005-0000-0000-0000D59B0000}"/>
    <cellStyle name="Normal 16 4 5 2 3" xfId="24572" xr:uid="{00000000-0005-0000-0000-0000D69B0000}"/>
    <cellStyle name="Normal 16 4 5 2 4" xfId="37894" xr:uid="{00000000-0005-0000-0000-0000D79B0000}"/>
    <cellStyle name="Normal 16 4 5 2 5" xfId="18718" xr:uid="{00000000-0005-0000-0000-0000D89B0000}"/>
    <cellStyle name="Normal 16 4 5 3" xfId="5244" xr:uid="{00000000-0005-0000-0000-0000D99B0000}"/>
    <cellStyle name="Normal 16 4 5 3 2" xfId="12709" xr:uid="{00000000-0005-0000-0000-0000DA9B0000}"/>
    <cellStyle name="Normal 16 4 5 3 2 2" xfId="46868" xr:uid="{00000000-0005-0000-0000-0000DB9B0000}"/>
    <cellStyle name="Normal 16 4 5 3 2 3" xfId="33548" xr:uid="{00000000-0005-0000-0000-0000DC9B0000}"/>
    <cellStyle name="Normal 16 4 5 3 3" xfId="26095" xr:uid="{00000000-0005-0000-0000-0000DD9B0000}"/>
    <cellStyle name="Normal 16 4 5 3 4" xfId="39417" xr:uid="{00000000-0005-0000-0000-0000DE9B0000}"/>
    <cellStyle name="Normal 16 4 5 3 5" xfId="20241" xr:uid="{00000000-0005-0000-0000-0000DF9B0000}"/>
    <cellStyle name="Normal 16 4 5 4" xfId="6787" xr:uid="{00000000-0005-0000-0000-0000E09B0000}"/>
    <cellStyle name="Normal 16 4 5 4 2" xfId="14252" xr:uid="{00000000-0005-0000-0000-0000E19B0000}"/>
    <cellStyle name="Normal 16 4 5 4 2 2" xfId="48411" xr:uid="{00000000-0005-0000-0000-0000E29B0000}"/>
    <cellStyle name="Normal 16 4 5 4 2 3" xfId="35091" xr:uid="{00000000-0005-0000-0000-0000E39B0000}"/>
    <cellStyle name="Normal 16 4 5 4 3" xfId="27638" xr:uid="{00000000-0005-0000-0000-0000E49B0000}"/>
    <cellStyle name="Normal 16 4 5 4 4" xfId="40960" xr:uid="{00000000-0005-0000-0000-0000E59B0000}"/>
    <cellStyle name="Normal 16 4 5 4 5" xfId="21784" xr:uid="{00000000-0005-0000-0000-0000E69B0000}"/>
    <cellStyle name="Normal 16 4 5 5" xfId="9686" xr:uid="{00000000-0005-0000-0000-0000E79B0000}"/>
    <cellStyle name="Normal 16 4 5 5 2" xfId="30527" xr:uid="{00000000-0005-0000-0000-0000E89B0000}"/>
    <cellStyle name="Normal 16 4 5 5 3" xfId="43847" xr:uid="{00000000-0005-0000-0000-0000E99B0000}"/>
    <cellStyle name="Normal 16 4 5 5 4" xfId="17220" xr:uid="{00000000-0005-0000-0000-0000EA9B0000}"/>
    <cellStyle name="Normal 16 4 5 6" xfId="8401" xr:uid="{00000000-0005-0000-0000-0000EB9B0000}"/>
    <cellStyle name="Normal 16 4 5 6 2" xfId="42572" xr:uid="{00000000-0005-0000-0000-0000EC9B0000}"/>
    <cellStyle name="Normal 16 4 5 6 3" xfId="29252" xr:uid="{00000000-0005-0000-0000-0000ED9B0000}"/>
    <cellStyle name="Normal 16 4 5 7" xfId="23074" xr:uid="{00000000-0005-0000-0000-0000EE9B0000}"/>
    <cellStyle name="Normal 16 4 5 8" xfId="36396" xr:uid="{00000000-0005-0000-0000-0000EF9B0000}"/>
    <cellStyle name="Normal 16 4 5 9" xfId="15945" xr:uid="{00000000-0005-0000-0000-0000F09B0000}"/>
    <cellStyle name="Normal 16 4 6" xfId="2943" xr:uid="{00000000-0005-0000-0000-0000F19B0000}"/>
    <cellStyle name="Normal 16 4 6 2" xfId="4496" xr:uid="{00000000-0005-0000-0000-0000F29B0000}"/>
    <cellStyle name="Normal 16 4 6 2 2" xfId="11961" xr:uid="{00000000-0005-0000-0000-0000F39B0000}"/>
    <cellStyle name="Normal 16 4 6 2 2 2" xfId="46120" xr:uid="{00000000-0005-0000-0000-0000F49B0000}"/>
    <cellStyle name="Normal 16 4 6 2 2 3" xfId="32800" xr:uid="{00000000-0005-0000-0000-0000F59B0000}"/>
    <cellStyle name="Normal 16 4 6 2 3" xfId="25347" xr:uid="{00000000-0005-0000-0000-0000F69B0000}"/>
    <cellStyle name="Normal 16 4 6 2 4" xfId="38669" xr:uid="{00000000-0005-0000-0000-0000F79B0000}"/>
    <cellStyle name="Normal 16 4 6 2 5" xfId="19493" xr:uid="{00000000-0005-0000-0000-0000F89B0000}"/>
    <cellStyle name="Normal 16 4 6 3" xfId="6039" xr:uid="{00000000-0005-0000-0000-0000F99B0000}"/>
    <cellStyle name="Normal 16 4 6 3 2" xfId="13504" xr:uid="{00000000-0005-0000-0000-0000FA9B0000}"/>
    <cellStyle name="Normal 16 4 6 3 2 2" xfId="47663" xr:uid="{00000000-0005-0000-0000-0000FB9B0000}"/>
    <cellStyle name="Normal 16 4 6 3 2 3" xfId="34343" xr:uid="{00000000-0005-0000-0000-0000FC9B0000}"/>
    <cellStyle name="Normal 16 4 6 3 3" xfId="26890" xr:uid="{00000000-0005-0000-0000-0000FD9B0000}"/>
    <cellStyle name="Normal 16 4 6 3 4" xfId="40212" xr:uid="{00000000-0005-0000-0000-0000FE9B0000}"/>
    <cellStyle name="Normal 16 4 6 3 5" xfId="21036" xr:uid="{00000000-0005-0000-0000-0000FF9B0000}"/>
    <cellStyle name="Normal 16 4 6 4" xfId="10437" xr:uid="{00000000-0005-0000-0000-0000009C0000}"/>
    <cellStyle name="Normal 16 4 6 4 2" xfId="31277" xr:uid="{00000000-0005-0000-0000-0000019C0000}"/>
    <cellStyle name="Normal 16 4 6 4 3" xfId="44597" xr:uid="{00000000-0005-0000-0000-0000029C0000}"/>
    <cellStyle name="Normal 16 4 6 4 4" xfId="17970" xr:uid="{00000000-0005-0000-0000-0000039C0000}"/>
    <cellStyle name="Normal 16 4 6 5" xfId="7653" xr:uid="{00000000-0005-0000-0000-0000049C0000}"/>
    <cellStyle name="Normal 16 4 6 5 2" xfId="41824" xr:uid="{00000000-0005-0000-0000-0000059C0000}"/>
    <cellStyle name="Normal 16 4 6 5 3" xfId="28504" xr:uid="{00000000-0005-0000-0000-0000069C0000}"/>
    <cellStyle name="Normal 16 4 6 6" xfId="23824" xr:uid="{00000000-0005-0000-0000-0000079C0000}"/>
    <cellStyle name="Normal 16 4 6 7" xfId="37146" xr:uid="{00000000-0005-0000-0000-0000089C0000}"/>
    <cellStyle name="Normal 16 4 6 8" xfId="15197" xr:uid="{00000000-0005-0000-0000-0000099C0000}"/>
    <cellStyle name="Normal 16 4 7" xfId="2505" xr:uid="{00000000-0005-0000-0000-00000A9C0000}"/>
    <cellStyle name="Normal 16 4 7 2" xfId="10012" xr:uid="{00000000-0005-0000-0000-00000B9C0000}"/>
    <cellStyle name="Normal 16 4 7 2 2" xfId="44172" xr:uid="{00000000-0005-0000-0000-00000C9C0000}"/>
    <cellStyle name="Normal 16 4 7 2 3" xfId="30852" xr:uid="{00000000-0005-0000-0000-00000D9C0000}"/>
    <cellStyle name="Normal 16 4 7 3" xfId="23399" xr:uid="{00000000-0005-0000-0000-00000E9C0000}"/>
    <cellStyle name="Normal 16 4 7 4" xfId="36721" xr:uid="{00000000-0005-0000-0000-00000F9C0000}"/>
    <cellStyle name="Normal 16 4 7 5" xfId="17545" xr:uid="{00000000-0005-0000-0000-0000109C0000}"/>
    <cellStyle name="Normal 16 4 8" xfId="4052" xr:uid="{00000000-0005-0000-0000-0000119C0000}"/>
    <cellStyle name="Normal 16 4 8 2" xfId="11517" xr:uid="{00000000-0005-0000-0000-0000129C0000}"/>
    <cellStyle name="Normal 16 4 8 2 2" xfId="45677" xr:uid="{00000000-0005-0000-0000-0000139C0000}"/>
    <cellStyle name="Normal 16 4 8 2 3" xfId="32357" xr:uid="{00000000-0005-0000-0000-0000149C0000}"/>
    <cellStyle name="Normal 16 4 8 3" xfId="24904" xr:uid="{00000000-0005-0000-0000-0000159C0000}"/>
    <cellStyle name="Normal 16 4 8 4" xfId="38226" xr:uid="{00000000-0005-0000-0000-0000169C0000}"/>
    <cellStyle name="Normal 16 4 8 5" xfId="19050" xr:uid="{00000000-0005-0000-0000-0000179C0000}"/>
    <cellStyle name="Normal 16 4 9" xfId="5625" xr:uid="{00000000-0005-0000-0000-0000189C0000}"/>
    <cellStyle name="Normal 16 4 9 2" xfId="13090" xr:uid="{00000000-0005-0000-0000-0000199C0000}"/>
    <cellStyle name="Normal 16 4 9 2 2" xfId="47249" xr:uid="{00000000-0005-0000-0000-00001A9C0000}"/>
    <cellStyle name="Normal 16 4 9 2 3" xfId="33929" xr:uid="{00000000-0005-0000-0000-00001B9C0000}"/>
    <cellStyle name="Normal 16 4 9 3" xfId="26476" xr:uid="{00000000-0005-0000-0000-00001C9C0000}"/>
    <cellStyle name="Normal 16 4 9 4" xfId="39798" xr:uid="{00000000-0005-0000-0000-00001D9C0000}"/>
    <cellStyle name="Normal 16 4 9 5" xfId="20622" xr:uid="{00000000-0005-0000-0000-00001E9C0000}"/>
    <cellStyle name="Normal 16 5" xfId="1195" xr:uid="{00000000-0005-0000-0000-00001F9C0000}"/>
    <cellStyle name="Normal 16 5 10" xfId="9044" xr:uid="{00000000-0005-0000-0000-0000209C0000}"/>
    <cellStyle name="Normal 16 5 10 2" xfId="29885" xr:uid="{00000000-0005-0000-0000-0000219C0000}"/>
    <cellStyle name="Normal 16 5 10 3" xfId="43205" xr:uid="{00000000-0005-0000-0000-0000229C0000}"/>
    <cellStyle name="Normal 16 5 10 4" xfId="16578" xr:uid="{00000000-0005-0000-0000-0000239C0000}"/>
    <cellStyle name="Normal 16 5 11" xfId="7271" xr:uid="{00000000-0005-0000-0000-0000249C0000}"/>
    <cellStyle name="Normal 16 5 11 2" xfId="41443" xr:uid="{00000000-0005-0000-0000-0000259C0000}"/>
    <cellStyle name="Normal 16 5 11 3" xfId="28122" xr:uid="{00000000-0005-0000-0000-0000269C0000}"/>
    <cellStyle name="Normal 16 5 12" xfId="22431" xr:uid="{00000000-0005-0000-0000-0000279C0000}"/>
    <cellStyle name="Normal 16 5 13" xfId="35754" xr:uid="{00000000-0005-0000-0000-0000289C0000}"/>
    <cellStyle name="Normal 16 5 14" xfId="14816" xr:uid="{00000000-0005-0000-0000-0000299C0000}"/>
    <cellStyle name="Normal 16 5 2" xfId="1732" xr:uid="{00000000-0005-0000-0000-00002A9C0000}"/>
    <cellStyle name="Normal 16 5 2 10" xfId="22636" xr:uid="{00000000-0005-0000-0000-00002B9C0000}"/>
    <cellStyle name="Normal 16 5 2 11" xfId="35958" xr:uid="{00000000-0005-0000-0000-00002C9C0000}"/>
    <cellStyle name="Normal 16 5 2 12" xfId="14897" xr:uid="{00000000-0005-0000-0000-00002D9C0000}"/>
    <cellStyle name="Normal 16 5 2 2" xfId="1967" xr:uid="{00000000-0005-0000-0000-00002E9C0000}"/>
    <cellStyle name="Normal 16 5 2 2 2" xfId="3524" xr:uid="{00000000-0005-0000-0000-00002F9C0000}"/>
    <cellStyle name="Normal 16 5 2 2 2 2" xfId="10989" xr:uid="{00000000-0005-0000-0000-0000309C0000}"/>
    <cellStyle name="Normal 16 5 2 2 2 2 2" xfId="45149" xr:uid="{00000000-0005-0000-0000-0000319C0000}"/>
    <cellStyle name="Normal 16 5 2 2 2 2 3" xfId="31829" xr:uid="{00000000-0005-0000-0000-0000329C0000}"/>
    <cellStyle name="Normal 16 5 2 2 2 3" xfId="24376" xr:uid="{00000000-0005-0000-0000-0000339C0000}"/>
    <cellStyle name="Normal 16 5 2 2 2 4" xfId="37698" xr:uid="{00000000-0005-0000-0000-0000349C0000}"/>
    <cellStyle name="Normal 16 5 2 2 2 5" xfId="18522" xr:uid="{00000000-0005-0000-0000-0000359C0000}"/>
    <cellStyle name="Normal 16 5 2 2 3" xfId="5048" xr:uid="{00000000-0005-0000-0000-0000369C0000}"/>
    <cellStyle name="Normal 16 5 2 2 3 2" xfId="12513" xr:uid="{00000000-0005-0000-0000-0000379C0000}"/>
    <cellStyle name="Normal 16 5 2 2 3 2 2" xfId="46672" xr:uid="{00000000-0005-0000-0000-0000389C0000}"/>
    <cellStyle name="Normal 16 5 2 2 3 2 3" xfId="33352" xr:uid="{00000000-0005-0000-0000-0000399C0000}"/>
    <cellStyle name="Normal 16 5 2 2 3 3" xfId="25899" xr:uid="{00000000-0005-0000-0000-00003A9C0000}"/>
    <cellStyle name="Normal 16 5 2 2 3 4" xfId="39221" xr:uid="{00000000-0005-0000-0000-00003B9C0000}"/>
    <cellStyle name="Normal 16 5 2 2 3 5" xfId="20045" xr:uid="{00000000-0005-0000-0000-00003C9C0000}"/>
    <cellStyle name="Normal 16 5 2 2 4" xfId="6591" xr:uid="{00000000-0005-0000-0000-00003D9C0000}"/>
    <cellStyle name="Normal 16 5 2 2 4 2" xfId="14056" xr:uid="{00000000-0005-0000-0000-00003E9C0000}"/>
    <cellStyle name="Normal 16 5 2 2 4 2 2" xfId="48215" xr:uid="{00000000-0005-0000-0000-00003F9C0000}"/>
    <cellStyle name="Normal 16 5 2 2 4 2 3" xfId="34895" xr:uid="{00000000-0005-0000-0000-0000409C0000}"/>
    <cellStyle name="Normal 16 5 2 2 4 3" xfId="27442" xr:uid="{00000000-0005-0000-0000-0000419C0000}"/>
    <cellStyle name="Normal 16 5 2 2 4 4" xfId="40764" xr:uid="{00000000-0005-0000-0000-0000429C0000}"/>
    <cellStyle name="Normal 16 5 2 2 4 5" xfId="21588" xr:uid="{00000000-0005-0000-0000-0000439C0000}"/>
    <cellStyle name="Normal 16 5 2 2 5" xfId="9479" xr:uid="{00000000-0005-0000-0000-0000449C0000}"/>
    <cellStyle name="Normal 16 5 2 2 5 2" xfId="30320" xr:uid="{00000000-0005-0000-0000-0000459C0000}"/>
    <cellStyle name="Normal 16 5 2 2 5 3" xfId="43640" xr:uid="{00000000-0005-0000-0000-0000469C0000}"/>
    <cellStyle name="Normal 16 5 2 2 5 4" xfId="17013" xr:uid="{00000000-0005-0000-0000-0000479C0000}"/>
    <cellStyle name="Normal 16 5 2 2 6" xfId="8205" xr:uid="{00000000-0005-0000-0000-0000489C0000}"/>
    <cellStyle name="Normal 16 5 2 2 6 2" xfId="42376" xr:uid="{00000000-0005-0000-0000-0000499C0000}"/>
    <cellStyle name="Normal 16 5 2 2 6 3" xfId="29056" xr:uid="{00000000-0005-0000-0000-00004A9C0000}"/>
    <cellStyle name="Normal 16 5 2 2 7" xfId="22867" xr:uid="{00000000-0005-0000-0000-00004B9C0000}"/>
    <cellStyle name="Normal 16 5 2 2 8" xfId="36189" xr:uid="{00000000-0005-0000-0000-00004C9C0000}"/>
    <cellStyle name="Normal 16 5 2 2 9" xfId="15749" xr:uid="{00000000-0005-0000-0000-00004D9C0000}"/>
    <cellStyle name="Normal 16 5 2 3" xfId="2281" xr:uid="{00000000-0005-0000-0000-00004E9C0000}"/>
    <cellStyle name="Normal 16 5 2 3 2" xfId="3819" xr:uid="{00000000-0005-0000-0000-00004F9C0000}"/>
    <cellStyle name="Normal 16 5 2 3 2 2" xfId="11284" xr:uid="{00000000-0005-0000-0000-0000509C0000}"/>
    <cellStyle name="Normal 16 5 2 3 2 2 2" xfId="45444" xr:uid="{00000000-0005-0000-0000-0000519C0000}"/>
    <cellStyle name="Normal 16 5 2 3 2 2 3" xfId="32124" xr:uid="{00000000-0005-0000-0000-0000529C0000}"/>
    <cellStyle name="Normal 16 5 2 3 2 3" xfId="24671" xr:uid="{00000000-0005-0000-0000-0000539C0000}"/>
    <cellStyle name="Normal 16 5 2 3 2 4" xfId="37993" xr:uid="{00000000-0005-0000-0000-0000549C0000}"/>
    <cellStyle name="Normal 16 5 2 3 2 5" xfId="18817" xr:uid="{00000000-0005-0000-0000-0000559C0000}"/>
    <cellStyle name="Normal 16 5 2 3 3" xfId="5343" xr:uid="{00000000-0005-0000-0000-0000569C0000}"/>
    <cellStyle name="Normal 16 5 2 3 3 2" xfId="12808" xr:uid="{00000000-0005-0000-0000-0000579C0000}"/>
    <cellStyle name="Normal 16 5 2 3 3 2 2" xfId="46967" xr:uid="{00000000-0005-0000-0000-0000589C0000}"/>
    <cellStyle name="Normal 16 5 2 3 3 2 3" xfId="33647" xr:uid="{00000000-0005-0000-0000-0000599C0000}"/>
    <cellStyle name="Normal 16 5 2 3 3 3" xfId="26194" xr:uid="{00000000-0005-0000-0000-00005A9C0000}"/>
    <cellStyle name="Normal 16 5 2 3 3 4" xfId="39516" xr:uid="{00000000-0005-0000-0000-00005B9C0000}"/>
    <cellStyle name="Normal 16 5 2 3 3 5" xfId="20340" xr:uid="{00000000-0005-0000-0000-00005C9C0000}"/>
    <cellStyle name="Normal 16 5 2 3 4" xfId="6886" xr:uid="{00000000-0005-0000-0000-00005D9C0000}"/>
    <cellStyle name="Normal 16 5 2 3 4 2" xfId="14351" xr:uid="{00000000-0005-0000-0000-00005E9C0000}"/>
    <cellStyle name="Normal 16 5 2 3 4 2 2" xfId="48510" xr:uid="{00000000-0005-0000-0000-00005F9C0000}"/>
    <cellStyle name="Normal 16 5 2 3 4 2 3" xfId="35190" xr:uid="{00000000-0005-0000-0000-0000609C0000}"/>
    <cellStyle name="Normal 16 5 2 3 4 3" xfId="27737" xr:uid="{00000000-0005-0000-0000-0000619C0000}"/>
    <cellStyle name="Normal 16 5 2 3 4 4" xfId="41059" xr:uid="{00000000-0005-0000-0000-0000629C0000}"/>
    <cellStyle name="Normal 16 5 2 3 4 5" xfId="21883" xr:uid="{00000000-0005-0000-0000-0000639C0000}"/>
    <cellStyle name="Normal 16 5 2 3 5" xfId="9788" xr:uid="{00000000-0005-0000-0000-0000649C0000}"/>
    <cellStyle name="Normal 16 5 2 3 5 2" xfId="30629" xr:uid="{00000000-0005-0000-0000-0000659C0000}"/>
    <cellStyle name="Normal 16 5 2 3 5 3" xfId="43949" xr:uid="{00000000-0005-0000-0000-0000669C0000}"/>
    <cellStyle name="Normal 16 5 2 3 5 4" xfId="17322" xr:uid="{00000000-0005-0000-0000-0000679C0000}"/>
    <cellStyle name="Normal 16 5 2 3 6" xfId="8500" xr:uid="{00000000-0005-0000-0000-0000689C0000}"/>
    <cellStyle name="Normal 16 5 2 3 6 2" xfId="42671" xr:uid="{00000000-0005-0000-0000-0000699C0000}"/>
    <cellStyle name="Normal 16 5 2 3 6 3" xfId="29351" xr:uid="{00000000-0005-0000-0000-00006A9C0000}"/>
    <cellStyle name="Normal 16 5 2 3 7" xfId="23176" xr:uid="{00000000-0005-0000-0000-00006B9C0000}"/>
    <cellStyle name="Normal 16 5 2 3 8" xfId="36498" xr:uid="{00000000-0005-0000-0000-00006C9C0000}"/>
    <cellStyle name="Normal 16 5 2 3 9" xfId="16044" xr:uid="{00000000-0005-0000-0000-00006D9C0000}"/>
    <cellStyle name="Normal 16 5 2 4" xfId="3293" xr:uid="{00000000-0005-0000-0000-00006E9C0000}"/>
    <cellStyle name="Normal 16 5 2 4 2" xfId="4817" xr:uid="{00000000-0005-0000-0000-00006F9C0000}"/>
    <cellStyle name="Normal 16 5 2 4 2 2" xfId="12282" xr:uid="{00000000-0005-0000-0000-0000709C0000}"/>
    <cellStyle name="Normal 16 5 2 4 2 2 2" xfId="46441" xr:uid="{00000000-0005-0000-0000-0000719C0000}"/>
    <cellStyle name="Normal 16 5 2 4 2 2 3" xfId="33121" xr:uid="{00000000-0005-0000-0000-0000729C0000}"/>
    <cellStyle name="Normal 16 5 2 4 2 3" xfId="25668" xr:uid="{00000000-0005-0000-0000-0000739C0000}"/>
    <cellStyle name="Normal 16 5 2 4 2 4" xfId="38990" xr:uid="{00000000-0005-0000-0000-0000749C0000}"/>
    <cellStyle name="Normal 16 5 2 4 2 5" xfId="19814" xr:uid="{00000000-0005-0000-0000-0000759C0000}"/>
    <cellStyle name="Normal 16 5 2 4 3" xfId="6360" xr:uid="{00000000-0005-0000-0000-0000769C0000}"/>
    <cellStyle name="Normal 16 5 2 4 3 2" xfId="13825" xr:uid="{00000000-0005-0000-0000-0000779C0000}"/>
    <cellStyle name="Normal 16 5 2 4 3 2 2" xfId="47984" xr:uid="{00000000-0005-0000-0000-0000789C0000}"/>
    <cellStyle name="Normal 16 5 2 4 3 2 3" xfId="34664" xr:uid="{00000000-0005-0000-0000-0000799C0000}"/>
    <cellStyle name="Normal 16 5 2 4 3 3" xfId="27211" xr:uid="{00000000-0005-0000-0000-00007A9C0000}"/>
    <cellStyle name="Normal 16 5 2 4 3 4" xfId="40533" xr:uid="{00000000-0005-0000-0000-00007B9C0000}"/>
    <cellStyle name="Normal 16 5 2 4 3 5" xfId="21357" xr:uid="{00000000-0005-0000-0000-00007C9C0000}"/>
    <cellStyle name="Normal 16 5 2 4 4" xfId="10758" xr:uid="{00000000-0005-0000-0000-00007D9C0000}"/>
    <cellStyle name="Normal 16 5 2 4 4 2" xfId="31598" xr:uid="{00000000-0005-0000-0000-00007E9C0000}"/>
    <cellStyle name="Normal 16 5 2 4 4 3" xfId="44918" xr:uid="{00000000-0005-0000-0000-00007F9C0000}"/>
    <cellStyle name="Normal 16 5 2 4 4 4" xfId="18291" xr:uid="{00000000-0005-0000-0000-0000809C0000}"/>
    <cellStyle name="Normal 16 5 2 4 5" xfId="7974" xr:uid="{00000000-0005-0000-0000-0000819C0000}"/>
    <cellStyle name="Normal 16 5 2 4 5 2" xfId="42145" xr:uid="{00000000-0005-0000-0000-0000829C0000}"/>
    <cellStyle name="Normal 16 5 2 4 5 3" xfId="28825" xr:uid="{00000000-0005-0000-0000-0000839C0000}"/>
    <cellStyle name="Normal 16 5 2 4 6" xfId="24145" xr:uid="{00000000-0005-0000-0000-0000849C0000}"/>
    <cellStyle name="Normal 16 5 2 4 7" xfId="37467" xr:uid="{00000000-0005-0000-0000-0000859C0000}"/>
    <cellStyle name="Normal 16 5 2 4 8" xfId="15518" xr:uid="{00000000-0005-0000-0000-0000869C0000}"/>
    <cellStyle name="Normal 16 5 2 5" xfId="2637" xr:uid="{00000000-0005-0000-0000-0000879C0000}"/>
    <cellStyle name="Normal 16 5 2 5 2" xfId="10144" xr:uid="{00000000-0005-0000-0000-0000889C0000}"/>
    <cellStyle name="Normal 16 5 2 5 2 2" xfId="44304" xr:uid="{00000000-0005-0000-0000-0000899C0000}"/>
    <cellStyle name="Normal 16 5 2 5 2 3" xfId="30984" xr:uid="{00000000-0005-0000-0000-00008A9C0000}"/>
    <cellStyle name="Normal 16 5 2 5 3" xfId="23531" xr:uid="{00000000-0005-0000-0000-00008B9C0000}"/>
    <cellStyle name="Normal 16 5 2 5 4" xfId="36853" xr:uid="{00000000-0005-0000-0000-00008C9C0000}"/>
    <cellStyle name="Normal 16 5 2 5 5" xfId="17677" xr:uid="{00000000-0005-0000-0000-00008D9C0000}"/>
    <cellStyle name="Normal 16 5 2 6" xfId="4196" xr:uid="{00000000-0005-0000-0000-00008E9C0000}"/>
    <cellStyle name="Normal 16 5 2 6 2" xfId="11661" xr:uid="{00000000-0005-0000-0000-00008F9C0000}"/>
    <cellStyle name="Normal 16 5 2 6 2 2" xfId="45820" xr:uid="{00000000-0005-0000-0000-0000909C0000}"/>
    <cellStyle name="Normal 16 5 2 6 2 3" xfId="32500" xr:uid="{00000000-0005-0000-0000-0000919C0000}"/>
    <cellStyle name="Normal 16 5 2 6 3" xfId="25047" xr:uid="{00000000-0005-0000-0000-0000929C0000}"/>
    <cellStyle name="Normal 16 5 2 6 4" xfId="38369" xr:uid="{00000000-0005-0000-0000-0000939C0000}"/>
    <cellStyle name="Normal 16 5 2 6 5" xfId="19193" xr:uid="{00000000-0005-0000-0000-0000949C0000}"/>
    <cellStyle name="Normal 16 5 2 7" xfId="5727" xr:uid="{00000000-0005-0000-0000-0000959C0000}"/>
    <cellStyle name="Normal 16 5 2 7 2" xfId="13192" xr:uid="{00000000-0005-0000-0000-0000969C0000}"/>
    <cellStyle name="Normal 16 5 2 7 2 2" xfId="47351" xr:uid="{00000000-0005-0000-0000-0000979C0000}"/>
    <cellStyle name="Normal 16 5 2 7 2 3" xfId="34031" xr:uid="{00000000-0005-0000-0000-0000989C0000}"/>
    <cellStyle name="Normal 16 5 2 7 3" xfId="26578" xr:uid="{00000000-0005-0000-0000-0000999C0000}"/>
    <cellStyle name="Normal 16 5 2 7 4" xfId="39900" xr:uid="{00000000-0005-0000-0000-00009A9C0000}"/>
    <cellStyle name="Normal 16 5 2 7 5" xfId="20724" xr:uid="{00000000-0005-0000-0000-00009B9C0000}"/>
    <cellStyle name="Normal 16 5 2 8" xfId="9248" xr:uid="{00000000-0005-0000-0000-00009C9C0000}"/>
    <cellStyle name="Normal 16 5 2 8 2" xfId="30089" xr:uid="{00000000-0005-0000-0000-00009D9C0000}"/>
    <cellStyle name="Normal 16 5 2 8 3" xfId="43409" xr:uid="{00000000-0005-0000-0000-00009E9C0000}"/>
    <cellStyle name="Normal 16 5 2 8 4" xfId="16782" xr:uid="{00000000-0005-0000-0000-00009F9C0000}"/>
    <cellStyle name="Normal 16 5 2 9" xfId="7353" xr:uid="{00000000-0005-0000-0000-0000A09C0000}"/>
    <cellStyle name="Normal 16 5 2 9 2" xfId="41524" xr:uid="{00000000-0005-0000-0000-0000A19C0000}"/>
    <cellStyle name="Normal 16 5 2 9 3" xfId="28204" xr:uid="{00000000-0005-0000-0000-0000A29C0000}"/>
    <cellStyle name="Normal 16 5 3" xfId="1327" xr:uid="{00000000-0005-0000-0000-0000A39C0000}"/>
    <cellStyle name="Normal 16 5 3 2" xfId="3210" xr:uid="{00000000-0005-0000-0000-0000A49C0000}"/>
    <cellStyle name="Normal 16 5 3 2 2" xfId="10677" xr:uid="{00000000-0005-0000-0000-0000A59C0000}"/>
    <cellStyle name="Normal 16 5 3 2 2 2" xfId="44837" xr:uid="{00000000-0005-0000-0000-0000A69C0000}"/>
    <cellStyle name="Normal 16 5 3 2 2 3" xfId="31517" xr:uid="{00000000-0005-0000-0000-0000A79C0000}"/>
    <cellStyle name="Normal 16 5 3 2 3" xfId="24064" xr:uid="{00000000-0005-0000-0000-0000A89C0000}"/>
    <cellStyle name="Normal 16 5 3 2 4" xfId="37386" xr:uid="{00000000-0005-0000-0000-0000A99C0000}"/>
    <cellStyle name="Normal 16 5 3 2 5" xfId="18210" xr:uid="{00000000-0005-0000-0000-0000AA9C0000}"/>
    <cellStyle name="Normal 16 5 3 3" xfId="4736" xr:uid="{00000000-0005-0000-0000-0000AB9C0000}"/>
    <cellStyle name="Normal 16 5 3 3 2" xfId="12201" xr:uid="{00000000-0005-0000-0000-0000AC9C0000}"/>
    <cellStyle name="Normal 16 5 3 3 2 2" xfId="46360" xr:uid="{00000000-0005-0000-0000-0000AD9C0000}"/>
    <cellStyle name="Normal 16 5 3 3 2 3" xfId="33040" xr:uid="{00000000-0005-0000-0000-0000AE9C0000}"/>
    <cellStyle name="Normal 16 5 3 3 3" xfId="25587" xr:uid="{00000000-0005-0000-0000-0000AF9C0000}"/>
    <cellStyle name="Normal 16 5 3 3 4" xfId="38909" xr:uid="{00000000-0005-0000-0000-0000B09C0000}"/>
    <cellStyle name="Normal 16 5 3 3 5" xfId="19733" xr:uid="{00000000-0005-0000-0000-0000B19C0000}"/>
    <cellStyle name="Normal 16 5 3 4" xfId="6279" xr:uid="{00000000-0005-0000-0000-0000B29C0000}"/>
    <cellStyle name="Normal 16 5 3 4 2" xfId="13744" xr:uid="{00000000-0005-0000-0000-0000B39C0000}"/>
    <cellStyle name="Normal 16 5 3 4 2 2" xfId="47903" xr:uid="{00000000-0005-0000-0000-0000B49C0000}"/>
    <cellStyle name="Normal 16 5 3 4 2 3" xfId="34583" xr:uid="{00000000-0005-0000-0000-0000B59C0000}"/>
    <cellStyle name="Normal 16 5 3 4 3" xfId="27130" xr:uid="{00000000-0005-0000-0000-0000B69C0000}"/>
    <cellStyle name="Normal 16 5 3 4 4" xfId="40452" xr:uid="{00000000-0005-0000-0000-0000B79C0000}"/>
    <cellStyle name="Normal 16 5 3 4 5" xfId="21276" xr:uid="{00000000-0005-0000-0000-0000B89C0000}"/>
    <cellStyle name="Normal 16 5 3 5" xfId="9167" xr:uid="{00000000-0005-0000-0000-0000B99C0000}"/>
    <cellStyle name="Normal 16 5 3 5 2" xfId="30008" xr:uid="{00000000-0005-0000-0000-0000BA9C0000}"/>
    <cellStyle name="Normal 16 5 3 5 3" xfId="43328" xr:uid="{00000000-0005-0000-0000-0000BB9C0000}"/>
    <cellStyle name="Normal 16 5 3 5 4" xfId="16701" xr:uid="{00000000-0005-0000-0000-0000BC9C0000}"/>
    <cellStyle name="Normal 16 5 3 6" xfId="7893" xr:uid="{00000000-0005-0000-0000-0000BD9C0000}"/>
    <cellStyle name="Normal 16 5 3 6 2" xfId="42064" xr:uid="{00000000-0005-0000-0000-0000BE9C0000}"/>
    <cellStyle name="Normal 16 5 3 6 3" xfId="28744" xr:uid="{00000000-0005-0000-0000-0000BF9C0000}"/>
    <cellStyle name="Normal 16 5 3 7" xfId="22554" xr:uid="{00000000-0005-0000-0000-0000C09C0000}"/>
    <cellStyle name="Normal 16 5 3 8" xfId="35877" xr:uid="{00000000-0005-0000-0000-0000C19C0000}"/>
    <cellStyle name="Normal 16 5 3 9" xfId="15437" xr:uid="{00000000-0005-0000-0000-0000C29C0000}"/>
    <cellStyle name="Normal 16 5 4" xfId="1885" xr:uid="{00000000-0005-0000-0000-0000C39C0000}"/>
    <cellStyle name="Normal 16 5 4 2" xfId="3443" xr:uid="{00000000-0005-0000-0000-0000C49C0000}"/>
    <cellStyle name="Normal 16 5 4 2 2" xfId="10908" xr:uid="{00000000-0005-0000-0000-0000C59C0000}"/>
    <cellStyle name="Normal 16 5 4 2 2 2" xfId="45068" xr:uid="{00000000-0005-0000-0000-0000C69C0000}"/>
    <cellStyle name="Normal 16 5 4 2 2 3" xfId="31748" xr:uid="{00000000-0005-0000-0000-0000C79C0000}"/>
    <cellStyle name="Normal 16 5 4 2 3" xfId="24295" xr:uid="{00000000-0005-0000-0000-0000C89C0000}"/>
    <cellStyle name="Normal 16 5 4 2 4" xfId="37617" xr:uid="{00000000-0005-0000-0000-0000C99C0000}"/>
    <cellStyle name="Normal 16 5 4 2 5" xfId="18441" xr:uid="{00000000-0005-0000-0000-0000CA9C0000}"/>
    <cellStyle name="Normal 16 5 4 3" xfId="4967" xr:uid="{00000000-0005-0000-0000-0000CB9C0000}"/>
    <cellStyle name="Normal 16 5 4 3 2" xfId="12432" xr:uid="{00000000-0005-0000-0000-0000CC9C0000}"/>
    <cellStyle name="Normal 16 5 4 3 2 2" xfId="46591" xr:uid="{00000000-0005-0000-0000-0000CD9C0000}"/>
    <cellStyle name="Normal 16 5 4 3 2 3" xfId="33271" xr:uid="{00000000-0005-0000-0000-0000CE9C0000}"/>
    <cellStyle name="Normal 16 5 4 3 3" xfId="25818" xr:uid="{00000000-0005-0000-0000-0000CF9C0000}"/>
    <cellStyle name="Normal 16 5 4 3 4" xfId="39140" xr:uid="{00000000-0005-0000-0000-0000D09C0000}"/>
    <cellStyle name="Normal 16 5 4 3 5" xfId="19964" xr:uid="{00000000-0005-0000-0000-0000D19C0000}"/>
    <cellStyle name="Normal 16 5 4 4" xfId="6510" xr:uid="{00000000-0005-0000-0000-0000D29C0000}"/>
    <cellStyle name="Normal 16 5 4 4 2" xfId="13975" xr:uid="{00000000-0005-0000-0000-0000D39C0000}"/>
    <cellStyle name="Normal 16 5 4 4 2 2" xfId="48134" xr:uid="{00000000-0005-0000-0000-0000D49C0000}"/>
    <cellStyle name="Normal 16 5 4 4 2 3" xfId="34814" xr:uid="{00000000-0005-0000-0000-0000D59C0000}"/>
    <cellStyle name="Normal 16 5 4 4 3" xfId="27361" xr:uid="{00000000-0005-0000-0000-0000D69C0000}"/>
    <cellStyle name="Normal 16 5 4 4 4" xfId="40683" xr:uid="{00000000-0005-0000-0000-0000D79C0000}"/>
    <cellStyle name="Normal 16 5 4 4 5" xfId="21507" xr:uid="{00000000-0005-0000-0000-0000D89C0000}"/>
    <cellStyle name="Normal 16 5 4 5" xfId="9398" xr:uid="{00000000-0005-0000-0000-0000D99C0000}"/>
    <cellStyle name="Normal 16 5 4 5 2" xfId="30239" xr:uid="{00000000-0005-0000-0000-0000DA9C0000}"/>
    <cellStyle name="Normal 16 5 4 5 3" xfId="43559" xr:uid="{00000000-0005-0000-0000-0000DB9C0000}"/>
    <cellStyle name="Normal 16 5 4 5 4" xfId="16932" xr:uid="{00000000-0005-0000-0000-0000DC9C0000}"/>
    <cellStyle name="Normal 16 5 4 6" xfId="8124" xr:uid="{00000000-0005-0000-0000-0000DD9C0000}"/>
    <cellStyle name="Normal 16 5 4 6 2" xfId="42295" xr:uid="{00000000-0005-0000-0000-0000DE9C0000}"/>
    <cellStyle name="Normal 16 5 4 6 3" xfId="28975" xr:uid="{00000000-0005-0000-0000-0000DF9C0000}"/>
    <cellStyle name="Normal 16 5 4 7" xfId="22786" xr:uid="{00000000-0005-0000-0000-0000E09C0000}"/>
    <cellStyle name="Normal 16 5 4 8" xfId="36108" xr:uid="{00000000-0005-0000-0000-0000E19C0000}"/>
    <cellStyle name="Normal 16 5 4 9" xfId="15668" xr:uid="{00000000-0005-0000-0000-0000E29C0000}"/>
    <cellStyle name="Normal 16 5 5" xfId="2200" xr:uid="{00000000-0005-0000-0000-0000E39C0000}"/>
    <cellStyle name="Normal 16 5 5 2" xfId="3738" xr:uid="{00000000-0005-0000-0000-0000E49C0000}"/>
    <cellStyle name="Normal 16 5 5 2 2" xfId="11203" xr:uid="{00000000-0005-0000-0000-0000E59C0000}"/>
    <cellStyle name="Normal 16 5 5 2 2 2" xfId="45363" xr:uid="{00000000-0005-0000-0000-0000E69C0000}"/>
    <cellStyle name="Normal 16 5 5 2 2 3" xfId="32043" xr:uid="{00000000-0005-0000-0000-0000E79C0000}"/>
    <cellStyle name="Normal 16 5 5 2 3" xfId="24590" xr:uid="{00000000-0005-0000-0000-0000E89C0000}"/>
    <cellStyle name="Normal 16 5 5 2 4" xfId="37912" xr:uid="{00000000-0005-0000-0000-0000E99C0000}"/>
    <cellStyle name="Normal 16 5 5 2 5" xfId="18736" xr:uid="{00000000-0005-0000-0000-0000EA9C0000}"/>
    <cellStyle name="Normal 16 5 5 3" xfId="5262" xr:uid="{00000000-0005-0000-0000-0000EB9C0000}"/>
    <cellStyle name="Normal 16 5 5 3 2" xfId="12727" xr:uid="{00000000-0005-0000-0000-0000EC9C0000}"/>
    <cellStyle name="Normal 16 5 5 3 2 2" xfId="46886" xr:uid="{00000000-0005-0000-0000-0000ED9C0000}"/>
    <cellStyle name="Normal 16 5 5 3 2 3" xfId="33566" xr:uid="{00000000-0005-0000-0000-0000EE9C0000}"/>
    <cellStyle name="Normal 16 5 5 3 3" xfId="26113" xr:uid="{00000000-0005-0000-0000-0000EF9C0000}"/>
    <cellStyle name="Normal 16 5 5 3 4" xfId="39435" xr:uid="{00000000-0005-0000-0000-0000F09C0000}"/>
    <cellStyle name="Normal 16 5 5 3 5" xfId="20259" xr:uid="{00000000-0005-0000-0000-0000F19C0000}"/>
    <cellStyle name="Normal 16 5 5 4" xfId="6805" xr:uid="{00000000-0005-0000-0000-0000F29C0000}"/>
    <cellStyle name="Normal 16 5 5 4 2" xfId="14270" xr:uid="{00000000-0005-0000-0000-0000F39C0000}"/>
    <cellStyle name="Normal 16 5 5 4 2 2" xfId="48429" xr:uid="{00000000-0005-0000-0000-0000F49C0000}"/>
    <cellStyle name="Normal 16 5 5 4 2 3" xfId="35109" xr:uid="{00000000-0005-0000-0000-0000F59C0000}"/>
    <cellStyle name="Normal 16 5 5 4 3" xfId="27656" xr:uid="{00000000-0005-0000-0000-0000F69C0000}"/>
    <cellStyle name="Normal 16 5 5 4 4" xfId="40978" xr:uid="{00000000-0005-0000-0000-0000F79C0000}"/>
    <cellStyle name="Normal 16 5 5 4 5" xfId="21802" xr:uid="{00000000-0005-0000-0000-0000F89C0000}"/>
    <cellStyle name="Normal 16 5 5 5" xfId="9707" xr:uid="{00000000-0005-0000-0000-0000F99C0000}"/>
    <cellStyle name="Normal 16 5 5 5 2" xfId="30548" xr:uid="{00000000-0005-0000-0000-0000FA9C0000}"/>
    <cellStyle name="Normal 16 5 5 5 3" xfId="43868" xr:uid="{00000000-0005-0000-0000-0000FB9C0000}"/>
    <cellStyle name="Normal 16 5 5 5 4" xfId="17241" xr:uid="{00000000-0005-0000-0000-0000FC9C0000}"/>
    <cellStyle name="Normal 16 5 5 6" xfId="8419" xr:uid="{00000000-0005-0000-0000-0000FD9C0000}"/>
    <cellStyle name="Normal 16 5 5 6 2" xfId="42590" xr:uid="{00000000-0005-0000-0000-0000FE9C0000}"/>
    <cellStyle name="Normal 16 5 5 6 3" xfId="29270" xr:uid="{00000000-0005-0000-0000-0000FF9C0000}"/>
    <cellStyle name="Normal 16 5 5 7" xfId="23095" xr:uid="{00000000-0005-0000-0000-0000009D0000}"/>
    <cellStyle name="Normal 16 5 5 8" xfId="36417" xr:uid="{00000000-0005-0000-0000-0000019D0000}"/>
    <cellStyle name="Normal 16 5 5 9" xfId="15963" xr:uid="{00000000-0005-0000-0000-0000029D0000}"/>
    <cellStyle name="Normal 16 5 6" xfId="3081" xr:uid="{00000000-0005-0000-0000-0000039D0000}"/>
    <cellStyle name="Normal 16 5 6 2" xfId="4613" xr:uid="{00000000-0005-0000-0000-0000049D0000}"/>
    <cellStyle name="Normal 16 5 6 2 2" xfId="12078" xr:uid="{00000000-0005-0000-0000-0000059D0000}"/>
    <cellStyle name="Normal 16 5 6 2 2 2" xfId="46237" xr:uid="{00000000-0005-0000-0000-0000069D0000}"/>
    <cellStyle name="Normal 16 5 6 2 2 3" xfId="32917" xr:uid="{00000000-0005-0000-0000-0000079D0000}"/>
    <cellStyle name="Normal 16 5 6 2 3" xfId="25464" xr:uid="{00000000-0005-0000-0000-0000089D0000}"/>
    <cellStyle name="Normal 16 5 6 2 4" xfId="38786" xr:uid="{00000000-0005-0000-0000-0000099D0000}"/>
    <cellStyle name="Normal 16 5 6 2 5" xfId="19610" xr:uid="{00000000-0005-0000-0000-00000A9D0000}"/>
    <cellStyle name="Normal 16 5 6 3" xfId="6156" xr:uid="{00000000-0005-0000-0000-00000B9D0000}"/>
    <cellStyle name="Normal 16 5 6 3 2" xfId="13621" xr:uid="{00000000-0005-0000-0000-00000C9D0000}"/>
    <cellStyle name="Normal 16 5 6 3 2 2" xfId="47780" xr:uid="{00000000-0005-0000-0000-00000D9D0000}"/>
    <cellStyle name="Normal 16 5 6 3 2 3" xfId="34460" xr:uid="{00000000-0005-0000-0000-00000E9D0000}"/>
    <cellStyle name="Normal 16 5 6 3 3" xfId="27007" xr:uid="{00000000-0005-0000-0000-00000F9D0000}"/>
    <cellStyle name="Normal 16 5 6 3 4" xfId="40329" xr:uid="{00000000-0005-0000-0000-0000109D0000}"/>
    <cellStyle name="Normal 16 5 6 3 5" xfId="21153" xr:uid="{00000000-0005-0000-0000-0000119D0000}"/>
    <cellStyle name="Normal 16 5 6 4" xfId="10554" xr:uid="{00000000-0005-0000-0000-0000129D0000}"/>
    <cellStyle name="Normal 16 5 6 4 2" xfId="31394" xr:uid="{00000000-0005-0000-0000-0000139D0000}"/>
    <cellStyle name="Normal 16 5 6 4 3" xfId="44714" xr:uid="{00000000-0005-0000-0000-0000149D0000}"/>
    <cellStyle name="Normal 16 5 6 4 4" xfId="18087" xr:uid="{00000000-0005-0000-0000-0000159D0000}"/>
    <cellStyle name="Normal 16 5 6 5" xfId="7770" xr:uid="{00000000-0005-0000-0000-0000169D0000}"/>
    <cellStyle name="Normal 16 5 6 5 2" xfId="41941" xr:uid="{00000000-0005-0000-0000-0000179D0000}"/>
    <cellStyle name="Normal 16 5 6 5 3" xfId="28621" xr:uid="{00000000-0005-0000-0000-0000189D0000}"/>
    <cellStyle name="Normal 16 5 6 6" xfId="23941" xr:uid="{00000000-0005-0000-0000-0000199D0000}"/>
    <cellStyle name="Normal 16 5 6 7" xfId="37263" xr:uid="{00000000-0005-0000-0000-00001A9D0000}"/>
    <cellStyle name="Normal 16 5 6 8" xfId="15314" xr:uid="{00000000-0005-0000-0000-00001B9D0000}"/>
    <cellStyle name="Normal 16 5 7" xfId="2556" xr:uid="{00000000-0005-0000-0000-00001C9D0000}"/>
    <cellStyle name="Normal 16 5 7 2" xfId="10063" xr:uid="{00000000-0005-0000-0000-00001D9D0000}"/>
    <cellStyle name="Normal 16 5 7 2 2" xfId="44223" xr:uid="{00000000-0005-0000-0000-00001E9D0000}"/>
    <cellStyle name="Normal 16 5 7 2 3" xfId="30903" xr:uid="{00000000-0005-0000-0000-00001F9D0000}"/>
    <cellStyle name="Normal 16 5 7 3" xfId="23450" xr:uid="{00000000-0005-0000-0000-0000209D0000}"/>
    <cellStyle name="Normal 16 5 7 4" xfId="36772" xr:uid="{00000000-0005-0000-0000-0000219D0000}"/>
    <cellStyle name="Normal 16 5 7 5" xfId="17596" xr:uid="{00000000-0005-0000-0000-0000229D0000}"/>
    <cellStyle name="Normal 16 5 8" xfId="4115" xr:uid="{00000000-0005-0000-0000-0000239D0000}"/>
    <cellStyle name="Normal 16 5 8 2" xfId="11580" xr:uid="{00000000-0005-0000-0000-0000249D0000}"/>
    <cellStyle name="Normal 16 5 8 2 2" xfId="45739" xr:uid="{00000000-0005-0000-0000-0000259D0000}"/>
    <cellStyle name="Normal 16 5 8 2 3" xfId="32419" xr:uid="{00000000-0005-0000-0000-0000269D0000}"/>
    <cellStyle name="Normal 16 5 8 3" xfId="24966" xr:uid="{00000000-0005-0000-0000-0000279D0000}"/>
    <cellStyle name="Normal 16 5 8 4" xfId="38288" xr:uid="{00000000-0005-0000-0000-0000289D0000}"/>
    <cellStyle name="Normal 16 5 8 5" xfId="19112" xr:uid="{00000000-0005-0000-0000-0000299D0000}"/>
    <cellStyle name="Normal 16 5 9" xfId="5646" xr:uid="{00000000-0005-0000-0000-00002A9D0000}"/>
    <cellStyle name="Normal 16 5 9 2" xfId="13111" xr:uid="{00000000-0005-0000-0000-00002B9D0000}"/>
    <cellStyle name="Normal 16 5 9 2 2" xfId="47270" xr:uid="{00000000-0005-0000-0000-00002C9D0000}"/>
    <cellStyle name="Normal 16 5 9 2 3" xfId="33950" xr:uid="{00000000-0005-0000-0000-00002D9D0000}"/>
    <cellStyle name="Normal 16 5 9 3" xfId="26497" xr:uid="{00000000-0005-0000-0000-00002E9D0000}"/>
    <cellStyle name="Normal 16 5 9 4" xfId="39819" xr:uid="{00000000-0005-0000-0000-00002F9D0000}"/>
    <cellStyle name="Normal 16 5 9 5" xfId="20643" xr:uid="{00000000-0005-0000-0000-0000309D0000}"/>
    <cellStyle name="Normal 16 6" xfId="1382" xr:uid="{00000000-0005-0000-0000-0000319D0000}"/>
    <cellStyle name="Normal 16 7" xfId="1348" xr:uid="{00000000-0005-0000-0000-0000329D0000}"/>
    <cellStyle name="Normal 16 7 10" xfId="22575" xr:uid="{00000000-0005-0000-0000-0000339D0000}"/>
    <cellStyle name="Normal 16 7 11" xfId="35898" xr:uid="{00000000-0005-0000-0000-0000349D0000}"/>
    <cellStyle name="Normal 16 7 12" xfId="14837" xr:uid="{00000000-0005-0000-0000-0000359D0000}"/>
    <cellStyle name="Normal 16 7 2" xfId="1906" xr:uid="{00000000-0005-0000-0000-0000369D0000}"/>
    <cellStyle name="Normal 16 7 2 2" xfId="3464" xr:uid="{00000000-0005-0000-0000-0000379D0000}"/>
    <cellStyle name="Normal 16 7 2 2 2" xfId="10929" xr:uid="{00000000-0005-0000-0000-0000389D0000}"/>
    <cellStyle name="Normal 16 7 2 2 2 2" xfId="45089" xr:uid="{00000000-0005-0000-0000-0000399D0000}"/>
    <cellStyle name="Normal 16 7 2 2 2 3" xfId="31769" xr:uid="{00000000-0005-0000-0000-00003A9D0000}"/>
    <cellStyle name="Normal 16 7 2 2 3" xfId="24316" xr:uid="{00000000-0005-0000-0000-00003B9D0000}"/>
    <cellStyle name="Normal 16 7 2 2 4" xfId="37638" xr:uid="{00000000-0005-0000-0000-00003C9D0000}"/>
    <cellStyle name="Normal 16 7 2 2 5" xfId="18462" xr:uid="{00000000-0005-0000-0000-00003D9D0000}"/>
    <cellStyle name="Normal 16 7 2 3" xfId="4988" xr:uid="{00000000-0005-0000-0000-00003E9D0000}"/>
    <cellStyle name="Normal 16 7 2 3 2" xfId="12453" xr:uid="{00000000-0005-0000-0000-00003F9D0000}"/>
    <cellStyle name="Normal 16 7 2 3 2 2" xfId="46612" xr:uid="{00000000-0005-0000-0000-0000409D0000}"/>
    <cellStyle name="Normal 16 7 2 3 2 3" xfId="33292" xr:uid="{00000000-0005-0000-0000-0000419D0000}"/>
    <cellStyle name="Normal 16 7 2 3 3" xfId="25839" xr:uid="{00000000-0005-0000-0000-0000429D0000}"/>
    <cellStyle name="Normal 16 7 2 3 4" xfId="39161" xr:uid="{00000000-0005-0000-0000-0000439D0000}"/>
    <cellStyle name="Normal 16 7 2 3 5" xfId="19985" xr:uid="{00000000-0005-0000-0000-0000449D0000}"/>
    <cellStyle name="Normal 16 7 2 4" xfId="6531" xr:uid="{00000000-0005-0000-0000-0000459D0000}"/>
    <cellStyle name="Normal 16 7 2 4 2" xfId="13996" xr:uid="{00000000-0005-0000-0000-0000469D0000}"/>
    <cellStyle name="Normal 16 7 2 4 2 2" xfId="48155" xr:uid="{00000000-0005-0000-0000-0000479D0000}"/>
    <cellStyle name="Normal 16 7 2 4 2 3" xfId="34835" xr:uid="{00000000-0005-0000-0000-0000489D0000}"/>
    <cellStyle name="Normal 16 7 2 4 3" xfId="27382" xr:uid="{00000000-0005-0000-0000-0000499D0000}"/>
    <cellStyle name="Normal 16 7 2 4 4" xfId="40704" xr:uid="{00000000-0005-0000-0000-00004A9D0000}"/>
    <cellStyle name="Normal 16 7 2 4 5" xfId="21528" xr:uid="{00000000-0005-0000-0000-00004B9D0000}"/>
    <cellStyle name="Normal 16 7 2 5" xfId="9419" xr:uid="{00000000-0005-0000-0000-00004C9D0000}"/>
    <cellStyle name="Normal 16 7 2 5 2" xfId="30260" xr:uid="{00000000-0005-0000-0000-00004D9D0000}"/>
    <cellStyle name="Normal 16 7 2 5 3" xfId="43580" xr:uid="{00000000-0005-0000-0000-00004E9D0000}"/>
    <cellStyle name="Normal 16 7 2 5 4" xfId="16953" xr:uid="{00000000-0005-0000-0000-00004F9D0000}"/>
    <cellStyle name="Normal 16 7 2 6" xfId="8145" xr:uid="{00000000-0005-0000-0000-0000509D0000}"/>
    <cellStyle name="Normal 16 7 2 6 2" xfId="42316" xr:uid="{00000000-0005-0000-0000-0000519D0000}"/>
    <cellStyle name="Normal 16 7 2 6 3" xfId="28996" xr:uid="{00000000-0005-0000-0000-0000529D0000}"/>
    <cellStyle name="Normal 16 7 2 7" xfId="22807" xr:uid="{00000000-0005-0000-0000-0000539D0000}"/>
    <cellStyle name="Normal 16 7 2 8" xfId="36129" xr:uid="{00000000-0005-0000-0000-0000549D0000}"/>
    <cellStyle name="Normal 16 7 2 9" xfId="15689" xr:uid="{00000000-0005-0000-0000-0000559D0000}"/>
    <cellStyle name="Normal 16 7 3" xfId="2221" xr:uid="{00000000-0005-0000-0000-0000569D0000}"/>
    <cellStyle name="Normal 16 7 3 2" xfId="3759" xr:uid="{00000000-0005-0000-0000-0000579D0000}"/>
    <cellStyle name="Normal 16 7 3 2 2" xfId="11224" xr:uid="{00000000-0005-0000-0000-0000589D0000}"/>
    <cellStyle name="Normal 16 7 3 2 2 2" xfId="45384" xr:uid="{00000000-0005-0000-0000-0000599D0000}"/>
    <cellStyle name="Normal 16 7 3 2 2 3" xfId="32064" xr:uid="{00000000-0005-0000-0000-00005A9D0000}"/>
    <cellStyle name="Normal 16 7 3 2 3" xfId="24611" xr:uid="{00000000-0005-0000-0000-00005B9D0000}"/>
    <cellStyle name="Normal 16 7 3 2 4" xfId="37933" xr:uid="{00000000-0005-0000-0000-00005C9D0000}"/>
    <cellStyle name="Normal 16 7 3 2 5" xfId="18757" xr:uid="{00000000-0005-0000-0000-00005D9D0000}"/>
    <cellStyle name="Normal 16 7 3 3" xfId="5283" xr:uid="{00000000-0005-0000-0000-00005E9D0000}"/>
    <cellStyle name="Normal 16 7 3 3 2" xfId="12748" xr:uid="{00000000-0005-0000-0000-00005F9D0000}"/>
    <cellStyle name="Normal 16 7 3 3 2 2" xfId="46907" xr:uid="{00000000-0005-0000-0000-0000609D0000}"/>
    <cellStyle name="Normal 16 7 3 3 2 3" xfId="33587" xr:uid="{00000000-0005-0000-0000-0000619D0000}"/>
    <cellStyle name="Normal 16 7 3 3 3" xfId="26134" xr:uid="{00000000-0005-0000-0000-0000629D0000}"/>
    <cellStyle name="Normal 16 7 3 3 4" xfId="39456" xr:uid="{00000000-0005-0000-0000-0000639D0000}"/>
    <cellStyle name="Normal 16 7 3 3 5" xfId="20280" xr:uid="{00000000-0005-0000-0000-0000649D0000}"/>
    <cellStyle name="Normal 16 7 3 4" xfId="6826" xr:uid="{00000000-0005-0000-0000-0000659D0000}"/>
    <cellStyle name="Normal 16 7 3 4 2" xfId="14291" xr:uid="{00000000-0005-0000-0000-0000669D0000}"/>
    <cellStyle name="Normal 16 7 3 4 2 2" xfId="48450" xr:uid="{00000000-0005-0000-0000-0000679D0000}"/>
    <cellStyle name="Normal 16 7 3 4 2 3" xfId="35130" xr:uid="{00000000-0005-0000-0000-0000689D0000}"/>
    <cellStyle name="Normal 16 7 3 4 3" xfId="27677" xr:uid="{00000000-0005-0000-0000-0000699D0000}"/>
    <cellStyle name="Normal 16 7 3 4 4" xfId="40999" xr:uid="{00000000-0005-0000-0000-00006A9D0000}"/>
    <cellStyle name="Normal 16 7 3 4 5" xfId="21823" xr:uid="{00000000-0005-0000-0000-00006B9D0000}"/>
    <cellStyle name="Normal 16 7 3 5" xfId="9728" xr:uid="{00000000-0005-0000-0000-00006C9D0000}"/>
    <cellStyle name="Normal 16 7 3 5 2" xfId="30569" xr:uid="{00000000-0005-0000-0000-00006D9D0000}"/>
    <cellStyle name="Normal 16 7 3 5 3" xfId="43889" xr:uid="{00000000-0005-0000-0000-00006E9D0000}"/>
    <cellStyle name="Normal 16 7 3 5 4" xfId="17262" xr:uid="{00000000-0005-0000-0000-00006F9D0000}"/>
    <cellStyle name="Normal 16 7 3 6" xfId="8440" xr:uid="{00000000-0005-0000-0000-0000709D0000}"/>
    <cellStyle name="Normal 16 7 3 6 2" xfId="42611" xr:uid="{00000000-0005-0000-0000-0000719D0000}"/>
    <cellStyle name="Normal 16 7 3 6 3" xfId="29291" xr:uid="{00000000-0005-0000-0000-0000729D0000}"/>
    <cellStyle name="Normal 16 7 3 7" xfId="23116" xr:uid="{00000000-0005-0000-0000-0000739D0000}"/>
    <cellStyle name="Normal 16 7 3 8" xfId="36438" xr:uid="{00000000-0005-0000-0000-0000749D0000}"/>
    <cellStyle name="Normal 16 7 3 9" xfId="15984" xr:uid="{00000000-0005-0000-0000-0000759D0000}"/>
    <cellStyle name="Normal 16 7 4" xfId="3231" xr:uid="{00000000-0005-0000-0000-0000769D0000}"/>
    <cellStyle name="Normal 16 7 4 2" xfId="4757" xr:uid="{00000000-0005-0000-0000-0000779D0000}"/>
    <cellStyle name="Normal 16 7 4 2 2" xfId="12222" xr:uid="{00000000-0005-0000-0000-0000789D0000}"/>
    <cellStyle name="Normal 16 7 4 2 2 2" xfId="46381" xr:uid="{00000000-0005-0000-0000-0000799D0000}"/>
    <cellStyle name="Normal 16 7 4 2 2 3" xfId="33061" xr:uid="{00000000-0005-0000-0000-00007A9D0000}"/>
    <cellStyle name="Normal 16 7 4 2 3" xfId="25608" xr:uid="{00000000-0005-0000-0000-00007B9D0000}"/>
    <cellStyle name="Normal 16 7 4 2 4" xfId="38930" xr:uid="{00000000-0005-0000-0000-00007C9D0000}"/>
    <cellStyle name="Normal 16 7 4 2 5" xfId="19754" xr:uid="{00000000-0005-0000-0000-00007D9D0000}"/>
    <cellStyle name="Normal 16 7 4 3" xfId="6300" xr:uid="{00000000-0005-0000-0000-00007E9D0000}"/>
    <cellStyle name="Normal 16 7 4 3 2" xfId="13765" xr:uid="{00000000-0005-0000-0000-00007F9D0000}"/>
    <cellStyle name="Normal 16 7 4 3 2 2" xfId="47924" xr:uid="{00000000-0005-0000-0000-0000809D0000}"/>
    <cellStyle name="Normal 16 7 4 3 2 3" xfId="34604" xr:uid="{00000000-0005-0000-0000-0000819D0000}"/>
    <cellStyle name="Normal 16 7 4 3 3" xfId="27151" xr:uid="{00000000-0005-0000-0000-0000829D0000}"/>
    <cellStyle name="Normal 16 7 4 3 4" xfId="40473" xr:uid="{00000000-0005-0000-0000-0000839D0000}"/>
    <cellStyle name="Normal 16 7 4 3 5" xfId="21297" xr:uid="{00000000-0005-0000-0000-0000849D0000}"/>
    <cellStyle name="Normal 16 7 4 4" xfId="10698" xr:uid="{00000000-0005-0000-0000-0000859D0000}"/>
    <cellStyle name="Normal 16 7 4 4 2" xfId="31538" xr:uid="{00000000-0005-0000-0000-0000869D0000}"/>
    <cellStyle name="Normal 16 7 4 4 3" xfId="44858" xr:uid="{00000000-0005-0000-0000-0000879D0000}"/>
    <cellStyle name="Normal 16 7 4 4 4" xfId="18231" xr:uid="{00000000-0005-0000-0000-0000889D0000}"/>
    <cellStyle name="Normal 16 7 4 5" xfId="7914" xr:uid="{00000000-0005-0000-0000-0000899D0000}"/>
    <cellStyle name="Normal 16 7 4 5 2" xfId="42085" xr:uid="{00000000-0005-0000-0000-00008A9D0000}"/>
    <cellStyle name="Normal 16 7 4 5 3" xfId="28765" xr:uid="{00000000-0005-0000-0000-00008B9D0000}"/>
    <cellStyle name="Normal 16 7 4 6" xfId="24085" xr:uid="{00000000-0005-0000-0000-00008C9D0000}"/>
    <cellStyle name="Normal 16 7 4 7" xfId="37407" xr:uid="{00000000-0005-0000-0000-00008D9D0000}"/>
    <cellStyle name="Normal 16 7 4 8" xfId="15458" xr:uid="{00000000-0005-0000-0000-00008E9D0000}"/>
    <cellStyle name="Normal 16 7 5" xfId="2577" xr:uid="{00000000-0005-0000-0000-00008F9D0000}"/>
    <cellStyle name="Normal 16 7 5 2" xfId="10084" xr:uid="{00000000-0005-0000-0000-0000909D0000}"/>
    <cellStyle name="Normal 16 7 5 2 2" xfId="44244" xr:uid="{00000000-0005-0000-0000-0000919D0000}"/>
    <cellStyle name="Normal 16 7 5 2 3" xfId="30924" xr:uid="{00000000-0005-0000-0000-0000929D0000}"/>
    <cellStyle name="Normal 16 7 5 3" xfId="23471" xr:uid="{00000000-0005-0000-0000-0000939D0000}"/>
    <cellStyle name="Normal 16 7 5 4" xfId="36793" xr:uid="{00000000-0005-0000-0000-0000949D0000}"/>
    <cellStyle name="Normal 16 7 5 5" xfId="17617" xr:uid="{00000000-0005-0000-0000-0000959D0000}"/>
    <cellStyle name="Normal 16 7 6" xfId="4136" xr:uid="{00000000-0005-0000-0000-0000969D0000}"/>
    <cellStyle name="Normal 16 7 6 2" xfId="11601" xr:uid="{00000000-0005-0000-0000-0000979D0000}"/>
    <cellStyle name="Normal 16 7 6 2 2" xfId="45760" xr:uid="{00000000-0005-0000-0000-0000989D0000}"/>
    <cellStyle name="Normal 16 7 6 2 3" xfId="32440" xr:uid="{00000000-0005-0000-0000-0000999D0000}"/>
    <cellStyle name="Normal 16 7 6 3" xfId="24987" xr:uid="{00000000-0005-0000-0000-00009A9D0000}"/>
    <cellStyle name="Normal 16 7 6 4" xfId="38309" xr:uid="{00000000-0005-0000-0000-00009B9D0000}"/>
    <cellStyle name="Normal 16 7 6 5" xfId="19133" xr:uid="{00000000-0005-0000-0000-00009C9D0000}"/>
    <cellStyle name="Normal 16 7 7" xfId="5667" xr:uid="{00000000-0005-0000-0000-00009D9D0000}"/>
    <cellStyle name="Normal 16 7 7 2" xfId="13132" xr:uid="{00000000-0005-0000-0000-00009E9D0000}"/>
    <cellStyle name="Normal 16 7 7 2 2" xfId="47291" xr:uid="{00000000-0005-0000-0000-00009F9D0000}"/>
    <cellStyle name="Normal 16 7 7 2 3" xfId="33971" xr:uid="{00000000-0005-0000-0000-0000A09D0000}"/>
    <cellStyle name="Normal 16 7 7 3" xfId="26518" xr:uid="{00000000-0005-0000-0000-0000A19D0000}"/>
    <cellStyle name="Normal 16 7 7 4" xfId="39840" xr:uid="{00000000-0005-0000-0000-0000A29D0000}"/>
    <cellStyle name="Normal 16 7 7 5" xfId="20664" xr:uid="{00000000-0005-0000-0000-0000A39D0000}"/>
    <cellStyle name="Normal 16 7 8" xfId="9188" xr:uid="{00000000-0005-0000-0000-0000A49D0000}"/>
    <cellStyle name="Normal 16 7 8 2" xfId="30029" xr:uid="{00000000-0005-0000-0000-0000A59D0000}"/>
    <cellStyle name="Normal 16 7 8 3" xfId="43349" xr:uid="{00000000-0005-0000-0000-0000A69D0000}"/>
    <cellStyle name="Normal 16 7 8 4" xfId="16722" xr:uid="{00000000-0005-0000-0000-0000A79D0000}"/>
    <cellStyle name="Normal 16 7 9" xfId="7292" xr:uid="{00000000-0005-0000-0000-0000A89D0000}"/>
    <cellStyle name="Normal 16 7 9 2" xfId="41464" xr:uid="{00000000-0005-0000-0000-0000A99D0000}"/>
    <cellStyle name="Normal 16 7 9 3" xfId="28143" xr:uid="{00000000-0005-0000-0000-0000AA9D0000}"/>
    <cellStyle name="Normal 16 8" xfId="1988" xr:uid="{00000000-0005-0000-0000-0000AB9D0000}"/>
    <cellStyle name="Normal 16 8 10" xfId="36210" xr:uid="{00000000-0005-0000-0000-0000AC9D0000}"/>
    <cellStyle name="Normal 16 8 11" xfId="14918" xr:uid="{00000000-0005-0000-0000-0000AD9D0000}"/>
    <cellStyle name="Normal 16 8 2" xfId="2302" xr:uid="{00000000-0005-0000-0000-0000AE9D0000}"/>
    <cellStyle name="Normal 16 8 2 2" xfId="3840" xr:uid="{00000000-0005-0000-0000-0000AF9D0000}"/>
    <cellStyle name="Normal 16 8 2 2 2" xfId="11305" xr:uid="{00000000-0005-0000-0000-0000B09D0000}"/>
    <cellStyle name="Normal 16 8 2 2 2 2" xfId="45465" xr:uid="{00000000-0005-0000-0000-0000B19D0000}"/>
    <cellStyle name="Normal 16 8 2 2 2 3" xfId="32145" xr:uid="{00000000-0005-0000-0000-0000B29D0000}"/>
    <cellStyle name="Normal 16 8 2 2 3" xfId="24692" xr:uid="{00000000-0005-0000-0000-0000B39D0000}"/>
    <cellStyle name="Normal 16 8 2 2 4" xfId="38014" xr:uid="{00000000-0005-0000-0000-0000B49D0000}"/>
    <cellStyle name="Normal 16 8 2 2 5" xfId="18838" xr:uid="{00000000-0005-0000-0000-0000B59D0000}"/>
    <cellStyle name="Normal 16 8 2 3" xfId="5364" xr:uid="{00000000-0005-0000-0000-0000B69D0000}"/>
    <cellStyle name="Normal 16 8 2 3 2" xfId="12829" xr:uid="{00000000-0005-0000-0000-0000B79D0000}"/>
    <cellStyle name="Normal 16 8 2 3 2 2" xfId="46988" xr:uid="{00000000-0005-0000-0000-0000B89D0000}"/>
    <cellStyle name="Normal 16 8 2 3 2 3" xfId="33668" xr:uid="{00000000-0005-0000-0000-0000B99D0000}"/>
    <cellStyle name="Normal 16 8 2 3 3" xfId="26215" xr:uid="{00000000-0005-0000-0000-0000BA9D0000}"/>
    <cellStyle name="Normal 16 8 2 3 4" xfId="39537" xr:uid="{00000000-0005-0000-0000-0000BB9D0000}"/>
    <cellStyle name="Normal 16 8 2 3 5" xfId="20361" xr:uid="{00000000-0005-0000-0000-0000BC9D0000}"/>
    <cellStyle name="Normal 16 8 2 4" xfId="6907" xr:uid="{00000000-0005-0000-0000-0000BD9D0000}"/>
    <cellStyle name="Normal 16 8 2 4 2" xfId="14372" xr:uid="{00000000-0005-0000-0000-0000BE9D0000}"/>
    <cellStyle name="Normal 16 8 2 4 2 2" xfId="48531" xr:uid="{00000000-0005-0000-0000-0000BF9D0000}"/>
    <cellStyle name="Normal 16 8 2 4 2 3" xfId="35211" xr:uid="{00000000-0005-0000-0000-0000C09D0000}"/>
    <cellStyle name="Normal 16 8 2 4 3" xfId="27758" xr:uid="{00000000-0005-0000-0000-0000C19D0000}"/>
    <cellStyle name="Normal 16 8 2 4 4" xfId="41080" xr:uid="{00000000-0005-0000-0000-0000C29D0000}"/>
    <cellStyle name="Normal 16 8 2 4 5" xfId="21904" xr:uid="{00000000-0005-0000-0000-0000C39D0000}"/>
    <cellStyle name="Normal 16 8 2 5" xfId="9809" xr:uid="{00000000-0005-0000-0000-0000C49D0000}"/>
    <cellStyle name="Normal 16 8 2 5 2" xfId="30650" xr:uid="{00000000-0005-0000-0000-0000C59D0000}"/>
    <cellStyle name="Normal 16 8 2 5 3" xfId="43970" xr:uid="{00000000-0005-0000-0000-0000C69D0000}"/>
    <cellStyle name="Normal 16 8 2 5 4" xfId="17343" xr:uid="{00000000-0005-0000-0000-0000C79D0000}"/>
    <cellStyle name="Normal 16 8 2 6" xfId="8521" xr:uid="{00000000-0005-0000-0000-0000C89D0000}"/>
    <cellStyle name="Normal 16 8 2 6 2" xfId="42692" xr:uid="{00000000-0005-0000-0000-0000C99D0000}"/>
    <cellStyle name="Normal 16 8 2 6 3" xfId="29372" xr:uid="{00000000-0005-0000-0000-0000CA9D0000}"/>
    <cellStyle name="Normal 16 8 2 7" xfId="23197" xr:uid="{00000000-0005-0000-0000-0000CB9D0000}"/>
    <cellStyle name="Normal 16 8 2 8" xfId="36519" xr:uid="{00000000-0005-0000-0000-0000CC9D0000}"/>
    <cellStyle name="Normal 16 8 2 9" xfId="16065" xr:uid="{00000000-0005-0000-0000-0000CD9D0000}"/>
    <cellStyle name="Normal 16 8 3" xfId="3545" xr:uid="{00000000-0005-0000-0000-0000CE9D0000}"/>
    <cellStyle name="Normal 16 8 3 2" xfId="5069" xr:uid="{00000000-0005-0000-0000-0000CF9D0000}"/>
    <cellStyle name="Normal 16 8 3 2 2" xfId="12534" xr:uid="{00000000-0005-0000-0000-0000D09D0000}"/>
    <cellStyle name="Normal 16 8 3 2 2 2" xfId="46693" xr:uid="{00000000-0005-0000-0000-0000D19D0000}"/>
    <cellStyle name="Normal 16 8 3 2 2 3" xfId="33373" xr:uid="{00000000-0005-0000-0000-0000D29D0000}"/>
    <cellStyle name="Normal 16 8 3 2 3" xfId="25920" xr:uid="{00000000-0005-0000-0000-0000D39D0000}"/>
    <cellStyle name="Normal 16 8 3 2 4" xfId="39242" xr:uid="{00000000-0005-0000-0000-0000D49D0000}"/>
    <cellStyle name="Normal 16 8 3 2 5" xfId="20066" xr:uid="{00000000-0005-0000-0000-0000D59D0000}"/>
    <cellStyle name="Normal 16 8 3 3" xfId="6612" xr:uid="{00000000-0005-0000-0000-0000D69D0000}"/>
    <cellStyle name="Normal 16 8 3 3 2" xfId="14077" xr:uid="{00000000-0005-0000-0000-0000D79D0000}"/>
    <cellStyle name="Normal 16 8 3 3 2 2" xfId="48236" xr:uid="{00000000-0005-0000-0000-0000D89D0000}"/>
    <cellStyle name="Normal 16 8 3 3 2 3" xfId="34916" xr:uid="{00000000-0005-0000-0000-0000D99D0000}"/>
    <cellStyle name="Normal 16 8 3 3 3" xfId="27463" xr:uid="{00000000-0005-0000-0000-0000DA9D0000}"/>
    <cellStyle name="Normal 16 8 3 3 4" xfId="40785" xr:uid="{00000000-0005-0000-0000-0000DB9D0000}"/>
    <cellStyle name="Normal 16 8 3 3 5" xfId="21609" xr:uid="{00000000-0005-0000-0000-0000DC9D0000}"/>
    <cellStyle name="Normal 16 8 3 4" xfId="11010" xr:uid="{00000000-0005-0000-0000-0000DD9D0000}"/>
    <cellStyle name="Normal 16 8 3 4 2" xfId="31850" xr:uid="{00000000-0005-0000-0000-0000DE9D0000}"/>
    <cellStyle name="Normal 16 8 3 4 3" xfId="45170" xr:uid="{00000000-0005-0000-0000-0000DF9D0000}"/>
    <cellStyle name="Normal 16 8 3 4 4" xfId="18543" xr:uid="{00000000-0005-0000-0000-0000E09D0000}"/>
    <cellStyle name="Normal 16 8 3 5" xfId="8226" xr:uid="{00000000-0005-0000-0000-0000E19D0000}"/>
    <cellStyle name="Normal 16 8 3 5 2" xfId="42397" xr:uid="{00000000-0005-0000-0000-0000E29D0000}"/>
    <cellStyle name="Normal 16 8 3 5 3" xfId="29077" xr:uid="{00000000-0005-0000-0000-0000E39D0000}"/>
    <cellStyle name="Normal 16 8 3 6" xfId="24397" xr:uid="{00000000-0005-0000-0000-0000E49D0000}"/>
    <cellStyle name="Normal 16 8 3 7" xfId="37719" xr:uid="{00000000-0005-0000-0000-0000E59D0000}"/>
    <cellStyle name="Normal 16 8 3 8" xfId="15770" xr:uid="{00000000-0005-0000-0000-0000E69D0000}"/>
    <cellStyle name="Normal 16 8 4" xfId="2658" xr:uid="{00000000-0005-0000-0000-0000E79D0000}"/>
    <cellStyle name="Normal 16 8 4 2" xfId="10165" xr:uid="{00000000-0005-0000-0000-0000E89D0000}"/>
    <cellStyle name="Normal 16 8 4 2 2" xfId="44325" xr:uid="{00000000-0005-0000-0000-0000E99D0000}"/>
    <cellStyle name="Normal 16 8 4 2 3" xfId="31005" xr:uid="{00000000-0005-0000-0000-0000EA9D0000}"/>
    <cellStyle name="Normal 16 8 4 3" xfId="23552" xr:uid="{00000000-0005-0000-0000-0000EB9D0000}"/>
    <cellStyle name="Normal 16 8 4 4" xfId="36874" xr:uid="{00000000-0005-0000-0000-0000EC9D0000}"/>
    <cellStyle name="Normal 16 8 4 5" xfId="17698" xr:uid="{00000000-0005-0000-0000-0000ED9D0000}"/>
    <cellStyle name="Normal 16 8 5" xfId="4217" xr:uid="{00000000-0005-0000-0000-0000EE9D0000}"/>
    <cellStyle name="Normal 16 8 5 2" xfId="11682" xr:uid="{00000000-0005-0000-0000-0000EF9D0000}"/>
    <cellStyle name="Normal 16 8 5 2 2" xfId="45841" xr:uid="{00000000-0005-0000-0000-0000F09D0000}"/>
    <cellStyle name="Normal 16 8 5 2 3" xfId="32521" xr:uid="{00000000-0005-0000-0000-0000F19D0000}"/>
    <cellStyle name="Normal 16 8 5 3" xfId="25068" xr:uid="{00000000-0005-0000-0000-0000F29D0000}"/>
    <cellStyle name="Normal 16 8 5 4" xfId="38390" xr:uid="{00000000-0005-0000-0000-0000F39D0000}"/>
    <cellStyle name="Normal 16 8 5 5" xfId="19214" xr:uid="{00000000-0005-0000-0000-0000F49D0000}"/>
    <cellStyle name="Normal 16 8 6" xfId="5748" xr:uid="{00000000-0005-0000-0000-0000F59D0000}"/>
    <cellStyle name="Normal 16 8 6 2" xfId="13213" xr:uid="{00000000-0005-0000-0000-0000F69D0000}"/>
    <cellStyle name="Normal 16 8 6 2 2" xfId="47372" xr:uid="{00000000-0005-0000-0000-0000F79D0000}"/>
    <cellStyle name="Normal 16 8 6 2 3" xfId="34052" xr:uid="{00000000-0005-0000-0000-0000F89D0000}"/>
    <cellStyle name="Normal 16 8 6 3" xfId="26599" xr:uid="{00000000-0005-0000-0000-0000F99D0000}"/>
    <cellStyle name="Normal 16 8 6 4" xfId="39921" xr:uid="{00000000-0005-0000-0000-0000FA9D0000}"/>
    <cellStyle name="Normal 16 8 6 5" xfId="20745" xr:uid="{00000000-0005-0000-0000-0000FB9D0000}"/>
    <cellStyle name="Normal 16 8 7" xfId="9500" xr:uid="{00000000-0005-0000-0000-0000FC9D0000}"/>
    <cellStyle name="Normal 16 8 7 2" xfId="30341" xr:uid="{00000000-0005-0000-0000-0000FD9D0000}"/>
    <cellStyle name="Normal 16 8 7 3" xfId="43661" xr:uid="{00000000-0005-0000-0000-0000FE9D0000}"/>
    <cellStyle name="Normal 16 8 7 4" xfId="17034" xr:uid="{00000000-0005-0000-0000-0000FF9D0000}"/>
    <cellStyle name="Normal 16 8 8" xfId="7374" xr:uid="{00000000-0005-0000-0000-0000009E0000}"/>
    <cellStyle name="Normal 16 8 8 2" xfId="41545" xr:uid="{00000000-0005-0000-0000-0000019E0000}"/>
    <cellStyle name="Normal 16 8 8 3" xfId="28225" xr:uid="{00000000-0005-0000-0000-0000029E0000}"/>
    <cellStyle name="Normal 16 8 9" xfId="22888" xr:uid="{00000000-0005-0000-0000-0000039E0000}"/>
    <cellStyle name="Normal 16 9" xfId="2013" xr:uid="{00000000-0005-0000-0000-0000049E0000}"/>
    <cellStyle name="Normal 16 9 10" xfId="36231" xr:uid="{00000000-0005-0000-0000-0000059E0000}"/>
    <cellStyle name="Normal 16 9 11" xfId="14939" xr:uid="{00000000-0005-0000-0000-0000069E0000}"/>
    <cellStyle name="Normal 16 9 2" xfId="2323" xr:uid="{00000000-0005-0000-0000-0000079E0000}"/>
    <cellStyle name="Normal 16 9 2 2" xfId="3861" xr:uid="{00000000-0005-0000-0000-0000089E0000}"/>
    <cellStyle name="Normal 16 9 2 2 2" xfId="11326" xr:uid="{00000000-0005-0000-0000-0000099E0000}"/>
    <cellStyle name="Normal 16 9 2 2 2 2" xfId="45486" xr:uid="{00000000-0005-0000-0000-00000A9E0000}"/>
    <cellStyle name="Normal 16 9 2 2 2 3" xfId="32166" xr:uid="{00000000-0005-0000-0000-00000B9E0000}"/>
    <cellStyle name="Normal 16 9 2 2 3" xfId="24713" xr:uid="{00000000-0005-0000-0000-00000C9E0000}"/>
    <cellStyle name="Normal 16 9 2 2 4" xfId="38035" xr:uid="{00000000-0005-0000-0000-00000D9E0000}"/>
    <cellStyle name="Normal 16 9 2 2 5" xfId="18859" xr:uid="{00000000-0005-0000-0000-00000E9E0000}"/>
    <cellStyle name="Normal 16 9 2 3" xfId="5385" xr:uid="{00000000-0005-0000-0000-00000F9E0000}"/>
    <cellStyle name="Normal 16 9 2 3 2" xfId="12850" xr:uid="{00000000-0005-0000-0000-0000109E0000}"/>
    <cellStyle name="Normal 16 9 2 3 2 2" xfId="47009" xr:uid="{00000000-0005-0000-0000-0000119E0000}"/>
    <cellStyle name="Normal 16 9 2 3 2 3" xfId="33689" xr:uid="{00000000-0005-0000-0000-0000129E0000}"/>
    <cellStyle name="Normal 16 9 2 3 3" xfId="26236" xr:uid="{00000000-0005-0000-0000-0000139E0000}"/>
    <cellStyle name="Normal 16 9 2 3 4" xfId="39558" xr:uid="{00000000-0005-0000-0000-0000149E0000}"/>
    <cellStyle name="Normal 16 9 2 3 5" xfId="20382" xr:uid="{00000000-0005-0000-0000-0000159E0000}"/>
    <cellStyle name="Normal 16 9 2 4" xfId="6928" xr:uid="{00000000-0005-0000-0000-0000169E0000}"/>
    <cellStyle name="Normal 16 9 2 4 2" xfId="14393" xr:uid="{00000000-0005-0000-0000-0000179E0000}"/>
    <cellStyle name="Normal 16 9 2 4 2 2" xfId="48552" xr:uid="{00000000-0005-0000-0000-0000189E0000}"/>
    <cellStyle name="Normal 16 9 2 4 2 3" xfId="35232" xr:uid="{00000000-0005-0000-0000-0000199E0000}"/>
    <cellStyle name="Normal 16 9 2 4 3" xfId="27779" xr:uid="{00000000-0005-0000-0000-00001A9E0000}"/>
    <cellStyle name="Normal 16 9 2 4 4" xfId="41101" xr:uid="{00000000-0005-0000-0000-00001B9E0000}"/>
    <cellStyle name="Normal 16 9 2 4 5" xfId="21925" xr:uid="{00000000-0005-0000-0000-00001C9E0000}"/>
    <cellStyle name="Normal 16 9 2 5" xfId="9830" xr:uid="{00000000-0005-0000-0000-00001D9E0000}"/>
    <cellStyle name="Normal 16 9 2 5 2" xfId="30671" xr:uid="{00000000-0005-0000-0000-00001E9E0000}"/>
    <cellStyle name="Normal 16 9 2 5 3" xfId="43991" xr:uid="{00000000-0005-0000-0000-00001F9E0000}"/>
    <cellStyle name="Normal 16 9 2 5 4" xfId="17364" xr:uid="{00000000-0005-0000-0000-0000209E0000}"/>
    <cellStyle name="Normal 16 9 2 6" xfId="8542" xr:uid="{00000000-0005-0000-0000-0000219E0000}"/>
    <cellStyle name="Normal 16 9 2 6 2" xfId="42713" xr:uid="{00000000-0005-0000-0000-0000229E0000}"/>
    <cellStyle name="Normal 16 9 2 6 3" xfId="29393" xr:uid="{00000000-0005-0000-0000-0000239E0000}"/>
    <cellStyle name="Normal 16 9 2 7" xfId="23218" xr:uid="{00000000-0005-0000-0000-0000249E0000}"/>
    <cellStyle name="Normal 16 9 2 8" xfId="36540" xr:uid="{00000000-0005-0000-0000-0000259E0000}"/>
    <cellStyle name="Normal 16 9 2 9" xfId="16086" xr:uid="{00000000-0005-0000-0000-0000269E0000}"/>
    <cellStyle name="Normal 16 9 3" xfId="3566" xr:uid="{00000000-0005-0000-0000-0000279E0000}"/>
    <cellStyle name="Normal 16 9 3 2" xfId="5090" xr:uid="{00000000-0005-0000-0000-0000289E0000}"/>
    <cellStyle name="Normal 16 9 3 2 2" xfId="12555" xr:uid="{00000000-0005-0000-0000-0000299E0000}"/>
    <cellStyle name="Normal 16 9 3 2 2 2" xfId="46714" xr:uid="{00000000-0005-0000-0000-00002A9E0000}"/>
    <cellStyle name="Normal 16 9 3 2 2 3" xfId="33394" xr:uid="{00000000-0005-0000-0000-00002B9E0000}"/>
    <cellStyle name="Normal 16 9 3 2 3" xfId="25941" xr:uid="{00000000-0005-0000-0000-00002C9E0000}"/>
    <cellStyle name="Normal 16 9 3 2 4" xfId="39263" xr:uid="{00000000-0005-0000-0000-00002D9E0000}"/>
    <cellStyle name="Normal 16 9 3 2 5" xfId="20087" xr:uid="{00000000-0005-0000-0000-00002E9E0000}"/>
    <cellStyle name="Normal 16 9 3 3" xfId="6633" xr:uid="{00000000-0005-0000-0000-00002F9E0000}"/>
    <cellStyle name="Normal 16 9 3 3 2" xfId="14098" xr:uid="{00000000-0005-0000-0000-0000309E0000}"/>
    <cellStyle name="Normal 16 9 3 3 2 2" xfId="48257" xr:uid="{00000000-0005-0000-0000-0000319E0000}"/>
    <cellStyle name="Normal 16 9 3 3 2 3" xfId="34937" xr:uid="{00000000-0005-0000-0000-0000329E0000}"/>
    <cellStyle name="Normal 16 9 3 3 3" xfId="27484" xr:uid="{00000000-0005-0000-0000-0000339E0000}"/>
    <cellStyle name="Normal 16 9 3 3 4" xfId="40806" xr:uid="{00000000-0005-0000-0000-0000349E0000}"/>
    <cellStyle name="Normal 16 9 3 3 5" xfId="21630" xr:uid="{00000000-0005-0000-0000-0000359E0000}"/>
    <cellStyle name="Normal 16 9 3 4" xfId="11031" xr:uid="{00000000-0005-0000-0000-0000369E0000}"/>
    <cellStyle name="Normal 16 9 3 4 2" xfId="31871" xr:uid="{00000000-0005-0000-0000-0000379E0000}"/>
    <cellStyle name="Normal 16 9 3 4 3" xfId="45191" xr:uid="{00000000-0005-0000-0000-0000389E0000}"/>
    <cellStyle name="Normal 16 9 3 4 4" xfId="18564" xr:uid="{00000000-0005-0000-0000-0000399E0000}"/>
    <cellStyle name="Normal 16 9 3 5" xfId="8247" xr:uid="{00000000-0005-0000-0000-00003A9E0000}"/>
    <cellStyle name="Normal 16 9 3 5 2" xfId="42418" xr:uid="{00000000-0005-0000-0000-00003B9E0000}"/>
    <cellStyle name="Normal 16 9 3 5 3" xfId="29098" xr:uid="{00000000-0005-0000-0000-00003C9E0000}"/>
    <cellStyle name="Normal 16 9 3 6" xfId="24418" xr:uid="{00000000-0005-0000-0000-00003D9E0000}"/>
    <cellStyle name="Normal 16 9 3 7" xfId="37740" xr:uid="{00000000-0005-0000-0000-00003E9E0000}"/>
    <cellStyle name="Normal 16 9 3 8" xfId="15791" xr:uid="{00000000-0005-0000-0000-00003F9E0000}"/>
    <cellStyle name="Normal 16 9 4" xfId="2679" xr:uid="{00000000-0005-0000-0000-0000409E0000}"/>
    <cellStyle name="Normal 16 9 4 2" xfId="10186" xr:uid="{00000000-0005-0000-0000-0000419E0000}"/>
    <cellStyle name="Normal 16 9 4 2 2" xfId="44346" xr:uid="{00000000-0005-0000-0000-0000429E0000}"/>
    <cellStyle name="Normal 16 9 4 2 3" xfId="31026" xr:uid="{00000000-0005-0000-0000-0000439E0000}"/>
    <cellStyle name="Normal 16 9 4 3" xfId="23573" xr:uid="{00000000-0005-0000-0000-0000449E0000}"/>
    <cellStyle name="Normal 16 9 4 4" xfId="36895" xr:uid="{00000000-0005-0000-0000-0000459E0000}"/>
    <cellStyle name="Normal 16 9 4 5" xfId="17719" xr:uid="{00000000-0005-0000-0000-0000469E0000}"/>
    <cellStyle name="Normal 16 9 5" xfId="4238" xr:uid="{00000000-0005-0000-0000-0000479E0000}"/>
    <cellStyle name="Normal 16 9 5 2" xfId="11703" xr:uid="{00000000-0005-0000-0000-0000489E0000}"/>
    <cellStyle name="Normal 16 9 5 2 2" xfId="45862" xr:uid="{00000000-0005-0000-0000-0000499E0000}"/>
    <cellStyle name="Normal 16 9 5 2 3" xfId="32542" xr:uid="{00000000-0005-0000-0000-00004A9E0000}"/>
    <cellStyle name="Normal 16 9 5 3" xfId="25089" xr:uid="{00000000-0005-0000-0000-00004B9E0000}"/>
    <cellStyle name="Normal 16 9 5 4" xfId="38411" xr:uid="{00000000-0005-0000-0000-00004C9E0000}"/>
    <cellStyle name="Normal 16 9 5 5" xfId="19235" xr:uid="{00000000-0005-0000-0000-00004D9E0000}"/>
    <cellStyle name="Normal 16 9 6" xfId="5769" xr:uid="{00000000-0005-0000-0000-00004E9E0000}"/>
    <cellStyle name="Normal 16 9 6 2" xfId="13234" xr:uid="{00000000-0005-0000-0000-00004F9E0000}"/>
    <cellStyle name="Normal 16 9 6 2 2" xfId="47393" xr:uid="{00000000-0005-0000-0000-0000509E0000}"/>
    <cellStyle name="Normal 16 9 6 2 3" xfId="34073" xr:uid="{00000000-0005-0000-0000-0000519E0000}"/>
    <cellStyle name="Normal 16 9 6 3" xfId="26620" xr:uid="{00000000-0005-0000-0000-0000529E0000}"/>
    <cellStyle name="Normal 16 9 6 4" xfId="39942" xr:uid="{00000000-0005-0000-0000-0000539E0000}"/>
    <cellStyle name="Normal 16 9 6 5" xfId="20766" xr:uid="{00000000-0005-0000-0000-0000549E0000}"/>
    <cellStyle name="Normal 16 9 7" xfId="9521" xr:uid="{00000000-0005-0000-0000-0000559E0000}"/>
    <cellStyle name="Normal 16 9 7 2" xfId="30362" xr:uid="{00000000-0005-0000-0000-0000569E0000}"/>
    <cellStyle name="Normal 16 9 7 3" xfId="43682" xr:uid="{00000000-0005-0000-0000-0000579E0000}"/>
    <cellStyle name="Normal 16 9 7 4" xfId="17055" xr:uid="{00000000-0005-0000-0000-0000589E0000}"/>
    <cellStyle name="Normal 16 9 8" xfId="7395" xr:uid="{00000000-0005-0000-0000-0000599E0000}"/>
    <cellStyle name="Normal 16 9 8 2" xfId="41566" xr:uid="{00000000-0005-0000-0000-00005A9E0000}"/>
    <cellStyle name="Normal 16 9 8 3" xfId="28246" xr:uid="{00000000-0005-0000-0000-00005B9E0000}"/>
    <cellStyle name="Normal 16 9 9" xfId="22909" xr:uid="{00000000-0005-0000-0000-00005C9E0000}"/>
    <cellStyle name="Normal 17" xfId="92" xr:uid="{00000000-0005-0000-0000-00005D9E0000}"/>
    <cellStyle name="Normal 17 2" xfId="162" xr:uid="{00000000-0005-0000-0000-00005E9E0000}"/>
    <cellStyle name="Normal 17 2 2" xfId="1129" xr:uid="{00000000-0005-0000-0000-00005F9E0000}"/>
    <cellStyle name="Normal 17 2 3" xfId="1424" xr:uid="{00000000-0005-0000-0000-0000609E0000}"/>
    <cellStyle name="Normal 17 3" xfId="994" xr:uid="{00000000-0005-0000-0000-0000619E0000}"/>
    <cellStyle name="Normal 17 4" xfId="1383" xr:uid="{00000000-0005-0000-0000-0000629E0000}"/>
    <cellStyle name="Normal 17_MONC Jan19" xfId="772" xr:uid="{00000000-0005-0000-0000-0000639E0000}"/>
    <cellStyle name="Normal 18" xfId="93" xr:uid="{00000000-0005-0000-0000-0000649E0000}"/>
    <cellStyle name="Normal 18 10" xfId="2035" xr:uid="{00000000-0005-0000-0000-0000659E0000}"/>
    <cellStyle name="Normal 18 10 10" xfId="36253" xr:uid="{00000000-0005-0000-0000-0000669E0000}"/>
    <cellStyle name="Normal 18 10 11" xfId="14961" xr:uid="{00000000-0005-0000-0000-0000679E0000}"/>
    <cellStyle name="Normal 18 10 2" xfId="2345" xr:uid="{00000000-0005-0000-0000-0000689E0000}"/>
    <cellStyle name="Normal 18 10 2 2" xfId="3883" xr:uid="{00000000-0005-0000-0000-0000699E0000}"/>
    <cellStyle name="Normal 18 10 2 2 2" xfId="11348" xr:uid="{00000000-0005-0000-0000-00006A9E0000}"/>
    <cellStyle name="Normal 18 10 2 2 2 2" xfId="45508" xr:uid="{00000000-0005-0000-0000-00006B9E0000}"/>
    <cellStyle name="Normal 18 10 2 2 2 3" xfId="32188" xr:uid="{00000000-0005-0000-0000-00006C9E0000}"/>
    <cellStyle name="Normal 18 10 2 2 3" xfId="24735" xr:uid="{00000000-0005-0000-0000-00006D9E0000}"/>
    <cellStyle name="Normal 18 10 2 2 4" xfId="38057" xr:uid="{00000000-0005-0000-0000-00006E9E0000}"/>
    <cellStyle name="Normal 18 10 2 2 5" xfId="18881" xr:uid="{00000000-0005-0000-0000-00006F9E0000}"/>
    <cellStyle name="Normal 18 10 2 3" xfId="5407" xr:uid="{00000000-0005-0000-0000-0000709E0000}"/>
    <cellStyle name="Normal 18 10 2 3 2" xfId="12872" xr:uid="{00000000-0005-0000-0000-0000719E0000}"/>
    <cellStyle name="Normal 18 10 2 3 2 2" xfId="47031" xr:uid="{00000000-0005-0000-0000-0000729E0000}"/>
    <cellStyle name="Normal 18 10 2 3 2 3" xfId="33711" xr:uid="{00000000-0005-0000-0000-0000739E0000}"/>
    <cellStyle name="Normal 18 10 2 3 3" xfId="26258" xr:uid="{00000000-0005-0000-0000-0000749E0000}"/>
    <cellStyle name="Normal 18 10 2 3 4" xfId="39580" xr:uid="{00000000-0005-0000-0000-0000759E0000}"/>
    <cellStyle name="Normal 18 10 2 3 5" xfId="20404" xr:uid="{00000000-0005-0000-0000-0000769E0000}"/>
    <cellStyle name="Normal 18 10 2 4" xfId="6950" xr:uid="{00000000-0005-0000-0000-0000779E0000}"/>
    <cellStyle name="Normal 18 10 2 4 2" xfId="14415" xr:uid="{00000000-0005-0000-0000-0000789E0000}"/>
    <cellStyle name="Normal 18 10 2 4 2 2" xfId="48574" xr:uid="{00000000-0005-0000-0000-0000799E0000}"/>
    <cellStyle name="Normal 18 10 2 4 2 3" xfId="35254" xr:uid="{00000000-0005-0000-0000-00007A9E0000}"/>
    <cellStyle name="Normal 18 10 2 4 3" xfId="27801" xr:uid="{00000000-0005-0000-0000-00007B9E0000}"/>
    <cellStyle name="Normal 18 10 2 4 4" xfId="41123" xr:uid="{00000000-0005-0000-0000-00007C9E0000}"/>
    <cellStyle name="Normal 18 10 2 4 5" xfId="21947" xr:uid="{00000000-0005-0000-0000-00007D9E0000}"/>
    <cellStyle name="Normal 18 10 2 5" xfId="9852" xr:uid="{00000000-0005-0000-0000-00007E9E0000}"/>
    <cellStyle name="Normal 18 10 2 5 2" xfId="30693" xr:uid="{00000000-0005-0000-0000-00007F9E0000}"/>
    <cellStyle name="Normal 18 10 2 5 3" xfId="44013" xr:uid="{00000000-0005-0000-0000-0000809E0000}"/>
    <cellStyle name="Normal 18 10 2 5 4" xfId="17386" xr:uid="{00000000-0005-0000-0000-0000819E0000}"/>
    <cellStyle name="Normal 18 10 2 6" xfId="8564" xr:uid="{00000000-0005-0000-0000-0000829E0000}"/>
    <cellStyle name="Normal 18 10 2 6 2" xfId="42735" xr:uid="{00000000-0005-0000-0000-0000839E0000}"/>
    <cellStyle name="Normal 18 10 2 6 3" xfId="29415" xr:uid="{00000000-0005-0000-0000-0000849E0000}"/>
    <cellStyle name="Normal 18 10 2 7" xfId="23240" xr:uid="{00000000-0005-0000-0000-0000859E0000}"/>
    <cellStyle name="Normal 18 10 2 8" xfId="36562" xr:uid="{00000000-0005-0000-0000-0000869E0000}"/>
    <cellStyle name="Normal 18 10 2 9" xfId="16108" xr:uid="{00000000-0005-0000-0000-0000879E0000}"/>
    <cellStyle name="Normal 18 10 3" xfId="3588" xr:uid="{00000000-0005-0000-0000-0000889E0000}"/>
    <cellStyle name="Normal 18 10 3 2" xfId="5112" xr:uid="{00000000-0005-0000-0000-0000899E0000}"/>
    <cellStyle name="Normal 18 10 3 2 2" xfId="12577" xr:uid="{00000000-0005-0000-0000-00008A9E0000}"/>
    <cellStyle name="Normal 18 10 3 2 2 2" xfId="46736" xr:uid="{00000000-0005-0000-0000-00008B9E0000}"/>
    <cellStyle name="Normal 18 10 3 2 2 3" xfId="33416" xr:uid="{00000000-0005-0000-0000-00008C9E0000}"/>
    <cellStyle name="Normal 18 10 3 2 3" xfId="25963" xr:uid="{00000000-0005-0000-0000-00008D9E0000}"/>
    <cellStyle name="Normal 18 10 3 2 4" xfId="39285" xr:uid="{00000000-0005-0000-0000-00008E9E0000}"/>
    <cellStyle name="Normal 18 10 3 2 5" xfId="20109" xr:uid="{00000000-0005-0000-0000-00008F9E0000}"/>
    <cellStyle name="Normal 18 10 3 3" xfId="6655" xr:uid="{00000000-0005-0000-0000-0000909E0000}"/>
    <cellStyle name="Normal 18 10 3 3 2" xfId="14120" xr:uid="{00000000-0005-0000-0000-0000919E0000}"/>
    <cellStyle name="Normal 18 10 3 3 2 2" xfId="48279" xr:uid="{00000000-0005-0000-0000-0000929E0000}"/>
    <cellStyle name="Normal 18 10 3 3 2 3" xfId="34959" xr:uid="{00000000-0005-0000-0000-0000939E0000}"/>
    <cellStyle name="Normal 18 10 3 3 3" xfId="27506" xr:uid="{00000000-0005-0000-0000-0000949E0000}"/>
    <cellStyle name="Normal 18 10 3 3 4" xfId="40828" xr:uid="{00000000-0005-0000-0000-0000959E0000}"/>
    <cellStyle name="Normal 18 10 3 3 5" xfId="21652" xr:uid="{00000000-0005-0000-0000-0000969E0000}"/>
    <cellStyle name="Normal 18 10 3 4" xfId="11053" xr:uid="{00000000-0005-0000-0000-0000979E0000}"/>
    <cellStyle name="Normal 18 10 3 4 2" xfId="31893" xr:uid="{00000000-0005-0000-0000-0000989E0000}"/>
    <cellStyle name="Normal 18 10 3 4 3" xfId="45213" xr:uid="{00000000-0005-0000-0000-0000999E0000}"/>
    <cellStyle name="Normal 18 10 3 4 4" xfId="18586" xr:uid="{00000000-0005-0000-0000-00009A9E0000}"/>
    <cellStyle name="Normal 18 10 3 5" xfId="8269" xr:uid="{00000000-0005-0000-0000-00009B9E0000}"/>
    <cellStyle name="Normal 18 10 3 5 2" xfId="42440" xr:uid="{00000000-0005-0000-0000-00009C9E0000}"/>
    <cellStyle name="Normal 18 10 3 5 3" xfId="29120" xr:uid="{00000000-0005-0000-0000-00009D9E0000}"/>
    <cellStyle name="Normal 18 10 3 6" xfId="24440" xr:uid="{00000000-0005-0000-0000-00009E9E0000}"/>
    <cellStyle name="Normal 18 10 3 7" xfId="37762" xr:uid="{00000000-0005-0000-0000-00009F9E0000}"/>
    <cellStyle name="Normal 18 10 3 8" xfId="15813" xr:uid="{00000000-0005-0000-0000-0000A09E0000}"/>
    <cellStyle name="Normal 18 10 4" xfId="2701" xr:uid="{00000000-0005-0000-0000-0000A19E0000}"/>
    <cellStyle name="Normal 18 10 4 2" xfId="10208" xr:uid="{00000000-0005-0000-0000-0000A29E0000}"/>
    <cellStyle name="Normal 18 10 4 2 2" xfId="44368" xr:uid="{00000000-0005-0000-0000-0000A39E0000}"/>
    <cellStyle name="Normal 18 10 4 2 3" xfId="31048" xr:uid="{00000000-0005-0000-0000-0000A49E0000}"/>
    <cellStyle name="Normal 18 10 4 3" xfId="23595" xr:uid="{00000000-0005-0000-0000-0000A59E0000}"/>
    <cellStyle name="Normal 18 10 4 4" xfId="36917" xr:uid="{00000000-0005-0000-0000-0000A69E0000}"/>
    <cellStyle name="Normal 18 10 4 5" xfId="17741" xr:uid="{00000000-0005-0000-0000-0000A79E0000}"/>
    <cellStyle name="Normal 18 10 5" xfId="4260" xr:uid="{00000000-0005-0000-0000-0000A89E0000}"/>
    <cellStyle name="Normal 18 10 5 2" xfId="11725" xr:uid="{00000000-0005-0000-0000-0000A99E0000}"/>
    <cellStyle name="Normal 18 10 5 2 2" xfId="45884" xr:uid="{00000000-0005-0000-0000-0000AA9E0000}"/>
    <cellStyle name="Normal 18 10 5 2 3" xfId="32564" xr:uid="{00000000-0005-0000-0000-0000AB9E0000}"/>
    <cellStyle name="Normal 18 10 5 3" xfId="25111" xr:uid="{00000000-0005-0000-0000-0000AC9E0000}"/>
    <cellStyle name="Normal 18 10 5 4" xfId="38433" xr:uid="{00000000-0005-0000-0000-0000AD9E0000}"/>
    <cellStyle name="Normal 18 10 5 5" xfId="19257" xr:uid="{00000000-0005-0000-0000-0000AE9E0000}"/>
    <cellStyle name="Normal 18 10 6" xfId="5791" xr:uid="{00000000-0005-0000-0000-0000AF9E0000}"/>
    <cellStyle name="Normal 18 10 6 2" xfId="13256" xr:uid="{00000000-0005-0000-0000-0000B09E0000}"/>
    <cellStyle name="Normal 18 10 6 2 2" xfId="47415" xr:uid="{00000000-0005-0000-0000-0000B19E0000}"/>
    <cellStyle name="Normal 18 10 6 2 3" xfId="34095" xr:uid="{00000000-0005-0000-0000-0000B29E0000}"/>
    <cellStyle name="Normal 18 10 6 3" xfId="26642" xr:uid="{00000000-0005-0000-0000-0000B39E0000}"/>
    <cellStyle name="Normal 18 10 6 4" xfId="39964" xr:uid="{00000000-0005-0000-0000-0000B49E0000}"/>
    <cellStyle name="Normal 18 10 6 5" xfId="20788" xr:uid="{00000000-0005-0000-0000-0000B59E0000}"/>
    <cellStyle name="Normal 18 10 7" xfId="9543" xr:uid="{00000000-0005-0000-0000-0000B69E0000}"/>
    <cellStyle name="Normal 18 10 7 2" xfId="30384" xr:uid="{00000000-0005-0000-0000-0000B79E0000}"/>
    <cellStyle name="Normal 18 10 7 3" xfId="43704" xr:uid="{00000000-0005-0000-0000-0000B89E0000}"/>
    <cellStyle name="Normal 18 10 7 4" xfId="17077" xr:uid="{00000000-0005-0000-0000-0000B99E0000}"/>
    <cellStyle name="Normal 18 10 8" xfId="7417" xr:uid="{00000000-0005-0000-0000-0000BA9E0000}"/>
    <cellStyle name="Normal 18 10 8 2" xfId="41588" xr:uid="{00000000-0005-0000-0000-0000BB9E0000}"/>
    <cellStyle name="Normal 18 10 8 3" xfId="28268" xr:uid="{00000000-0005-0000-0000-0000BC9E0000}"/>
    <cellStyle name="Normal 18 10 9" xfId="22931" xr:uid="{00000000-0005-0000-0000-0000BD9E0000}"/>
    <cellStyle name="Normal 18 11" xfId="2059" xr:uid="{00000000-0005-0000-0000-0000BE9E0000}"/>
    <cellStyle name="Normal 18 11 10" xfId="36277" xr:uid="{00000000-0005-0000-0000-0000BF9E0000}"/>
    <cellStyle name="Normal 18 11 11" xfId="14985" xr:uid="{00000000-0005-0000-0000-0000C09E0000}"/>
    <cellStyle name="Normal 18 11 2" xfId="2369" xr:uid="{00000000-0005-0000-0000-0000C19E0000}"/>
    <cellStyle name="Normal 18 11 2 2" xfId="3907" xr:uid="{00000000-0005-0000-0000-0000C29E0000}"/>
    <cellStyle name="Normal 18 11 2 2 2" xfId="11372" xr:uid="{00000000-0005-0000-0000-0000C39E0000}"/>
    <cellStyle name="Normal 18 11 2 2 2 2" xfId="45532" xr:uid="{00000000-0005-0000-0000-0000C49E0000}"/>
    <cellStyle name="Normal 18 11 2 2 2 3" xfId="32212" xr:uid="{00000000-0005-0000-0000-0000C59E0000}"/>
    <cellStyle name="Normal 18 11 2 2 3" xfId="24759" xr:uid="{00000000-0005-0000-0000-0000C69E0000}"/>
    <cellStyle name="Normal 18 11 2 2 4" xfId="38081" xr:uid="{00000000-0005-0000-0000-0000C79E0000}"/>
    <cellStyle name="Normal 18 11 2 2 5" xfId="18905" xr:uid="{00000000-0005-0000-0000-0000C89E0000}"/>
    <cellStyle name="Normal 18 11 2 3" xfId="5431" xr:uid="{00000000-0005-0000-0000-0000C99E0000}"/>
    <cellStyle name="Normal 18 11 2 3 2" xfId="12896" xr:uid="{00000000-0005-0000-0000-0000CA9E0000}"/>
    <cellStyle name="Normal 18 11 2 3 2 2" xfId="47055" xr:uid="{00000000-0005-0000-0000-0000CB9E0000}"/>
    <cellStyle name="Normal 18 11 2 3 2 3" xfId="33735" xr:uid="{00000000-0005-0000-0000-0000CC9E0000}"/>
    <cellStyle name="Normal 18 11 2 3 3" xfId="26282" xr:uid="{00000000-0005-0000-0000-0000CD9E0000}"/>
    <cellStyle name="Normal 18 11 2 3 4" xfId="39604" xr:uid="{00000000-0005-0000-0000-0000CE9E0000}"/>
    <cellStyle name="Normal 18 11 2 3 5" xfId="20428" xr:uid="{00000000-0005-0000-0000-0000CF9E0000}"/>
    <cellStyle name="Normal 18 11 2 4" xfId="6974" xr:uid="{00000000-0005-0000-0000-0000D09E0000}"/>
    <cellStyle name="Normal 18 11 2 4 2" xfId="14439" xr:uid="{00000000-0005-0000-0000-0000D19E0000}"/>
    <cellStyle name="Normal 18 11 2 4 2 2" xfId="48598" xr:uid="{00000000-0005-0000-0000-0000D29E0000}"/>
    <cellStyle name="Normal 18 11 2 4 2 3" xfId="35278" xr:uid="{00000000-0005-0000-0000-0000D39E0000}"/>
    <cellStyle name="Normal 18 11 2 4 3" xfId="27825" xr:uid="{00000000-0005-0000-0000-0000D49E0000}"/>
    <cellStyle name="Normal 18 11 2 4 4" xfId="41147" xr:uid="{00000000-0005-0000-0000-0000D59E0000}"/>
    <cellStyle name="Normal 18 11 2 4 5" xfId="21971" xr:uid="{00000000-0005-0000-0000-0000D69E0000}"/>
    <cellStyle name="Normal 18 11 2 5" xfId="9876" xr:uid="{00000000-0005-0000-0000-0000D79E0000}"/>
    <cellStyle name="Normal 18 11 2 5 2" xfId="30717" xr:uid="{00000000-0005-0000-0000-0000D89E0000}"/>
    <cellStyle name="Normal 18 11 2 5 3" xfId="44037" xr:uid="{00000000-0005-0000-0000-0000D99E0000}"/>
    <cellStyle name="Normal 18 11 2 5 4" xfId="17410" xr:uid="{00000000-0005-0000-0000-0000DA9E0000}"/>
    <cellStyle name="Normal 18 11 2 6" xfId="8588" xr:uid="{00000000-0005-0000-0000-0000DB9E0000}"/>
    <cellStyle name="Normal 18 11 2 6 2" xfId="42759" xr:uid="{00000000-0005-0000-0000-0000DC9E0000}"/>
    <cellStyle name="Normal 18 11 2 6 3" xfId="29439" xr:uid="{00000000-0005-0000-0000-0000DD9E0000}"/>
    <cellStyle name="Normal 18 11 2 7" xfId="23264" xr:uid="{00000000-0005-0000-0000-0000DE9E0000}"/>
    <cellStyle name="Normal 18 11 2 8" xfId="36586" xr:uid="{00000000-0005-0000-0000-0000DF9E0000}"/>
    <cellStyle name="Normal 18 11 2 9" xfId="16132" xr:uid="{00000000-0005-0000-0000-0000E09E0000}"/>
    <cellStyle name="Normal 18 11 3" xfId="3612" xr:uid="{00000000-0005-0000-0000-0000E19E0000}"/>
    <cellStyle name="Normal 18 11 3 2" xfId="5136" xr:uid="{00000000-0005-0000-0000-0000E29E0000}"/>
    <cellStyle name="Normal 18 11 3 2 2" xfId="12601" xr:uid="{00000000-0005-0000-0000-0000E39E0000}"/>
    <cellStyle name="Normal 18 11 3 2 2 2" xfId="46760" xr:uid="{00000000-0005-0000-0000-0000E49E0000}"/>
    <cellStyle name="Normal 18 11 3 2 2 3" xfId="33440" xr:uid="{00000000-0005-0000-0000-0000E59E0000}"/>
    <cellStyle name="Normal 18 11 3 2 3" xfId="25987" xr:uid="{00000000-0005-0000-0000-0000E69E0000}"/>
    <cellStyle name="Normal 18 11 3 2 4" xfId="39309" xr:uid="{00000000-0005-0000-0000-0000E79E0000}"/>
    <cellStyle name="Normal 18 11 3 2 5" xfId="20133" xr:uid="{00000000-0005-0000-0000-0000E89E0000}"/>
    <cellStyle name="Normal 18 11 3 3" xfId="6679" xr:uid="{00000000-0005-0000-0000-0000E99E0000}"/>
    <cellStyle name="Normal 18 11 3 3 2" xfId="14144" xr:uid="{00000000-0005-0000-0000-0000EA9E0000}"/>
    <cellStyle name="Normal 18 11 3 3 2 2" xfId="48303" xr:uid="{00000000-0005-0000-0000-0000EB9E0000}"/>
    <cellStyle name="Normal 18 11 3 3 2 3" xfId="34983" xr:uid="{00000000-0005-0000-0000-0000EC9E0000}"/>
    <cellStyle name="Normal 18 11 3 3 3" xfId="27530" xr:uid="{00000000-0005-0000-0000-0000ED9E0000}"/>
    <cellStyle name="Normal 18 11 3 3 4" xfId="40852" xr:uid="{00000000-0005-0000-0000-0000EE9E0000}"/>
    <cellStyle name="Normal 18 11 3 3 5" xfId="21676" xr:uid="{00000000-0005-0000-0000-0000EF9E0000}"/>
    <cellStyle name="Normal 18 11 3 4" xfId="11077" xr:uid="{00000000-0005-0000-0000-0000F09E0000}"/>
    <cellStyle name="Normal 18 11 3 4 2" xfId="31917" xr:uid="{00000000-0005-0000-0000-0000F19E0000}"/>
    <cellStyle name="Normal 18 11 3 4 3" xfId="45237" xr:uid="{00000000-0005-0000-0000-0000F29E0000}"/>
    <cellStyle name="Normal 18 11 3 4 4" xfId="18610" xr:uid="{00000000-0005-0000-0000-0000F39E0000}"/>
    <cellStyle name="Normal 18 11 3 5" xfId="8293" xr:uid="{00000000-0005-0000-0000-0000F49E0000}"/>
    <cellStyle name="Normal 18 11 3 5 2" xfId="42464" xr:uid="{00000000-0005-0000-0000-0000F59E0000}"/>
    <cellStyle name="Normal 18 11 3 5 3" xfId="29144" xr:uid="{00000000-0005-0000-0000-0000F69E0000}"/>
    <cellStyle name="Normal 18 11 3 6" xfId="24464" xr:uid="{00000000-0005-0000-0000-0000F79E0000}"/>
    <cellStyle name="Normal 18 11 3 7" xfId="37786" xr:uid="{00000000-0005-0000-0000-0000F89E0000}"/>
    <cellStyle name="Normal 18 11 3 8" xfId="15837" xr:uid="{00000000-0005-0000-0000-0000F99E0000}"/>
    <cellStyle name="Normal 18 11 4" xfId="2725" xr:uid="{00000000-0005-0000-0000-0000FA9E0000}"/>
    <cellStyle name="Normal 18 11 4 2" xfId="10232" xr:uid="{00000000-0005-0000-0000-0000FB9E0000}"/>
    <cellStyle name="Normal 18 11 4 2 2" xfId="44392" xr:uid="{00000000-0005-0000-0000-0000FC9E0000}"/>
    <cellStyle name="Normal 18 11 4 2 3" xfId="31072" xr:uid="{00000000-0005-0000-0000-0000FD9E0000}"/>
    <cellStyle name="Normal 18 11 4 3" xfId="23619" xr:uid="{00000000-0005-0000-0000-0000FE9E0000}"/>
    <cellStyle name="Normal 18 11 4 4" xfId="36941" xr:uid="{00000000-0005-0000-0000-0000FF9E0000}"/>
    <cellStyle name="Normal 18 11 4 5" xfId="17765" xr:uid="{00000000-0005-0000-0000-0000009F0000}"/>
    <cellStyle name="Normal 18 11 5" xfId="4284" xr:uid="{00000000-0005-0000-0000-0000019F0000}"/>
    <cellStyle name="Normal 18 11 5 2" xfId="11749" xr:uid="{00000000-0005-0000-0000-0000029F0000}"/>
    <cellStyle name="Normal 18 11 5 2 2" xfId="45908" xr:uid="{00000000-0005-0000-0000-0000039F0000}"/>
    <cellStyle name="Normal 18 11 5 2 3" xfId="32588" xr:uid="{00000000-0005-0000-0000-0000049F0000}"/>
    <cellStyle name="Normal 18 11 5 3" xfId="25135" xr:uid="{00000000-0005-0000-0000-0000059F0000}"/>
    <cellStyle name="Normal 18 11 5 4" xfId="38457" xr:uid="{00000000-0005-0000-0000-0000069F0000}"/>
    <cellStyle name="Normal 18 11 5 5" xfId="19281" xr:uid="{00000000-0005-0000-0000-0000079F0000}"/>
    <cellStyle name="Normal 18 11 6" xfId="5815" xr:uid="{00000000-0005-0000-0000-0000089F0000}"/>
    <cellStyle name="Normal 18 11 6 2" xfId="13280" xr:uid="{00000000-0005-0000-0000-0000099F0000}"/>
    <cellStyle name="Normal 18 11 6 2 2" xfId="47439" xr:uid="{00000000-0005-0000-0000-00000A9F0000}"/>
    <cellStyle name="Normal 18 11 6 2 3" xfId="34119" xr:uid="{00000000-0005-0000-0000-00000B9F0000}"/>
    <cellStyle name="Normal 18 11 6 3" xfId="26666" xr:uid="{00000000-0005-0000-0000-00000C9F0000}"/>
    <cellStyle name="Normal 18 11 6 4" xfId="39988" xr:uid="{00000000-0005-0000-0000-00000D9F0000}"/>
    <cellStyle name="Normal 18 11 6 5" xfId="20812" xr:uid="{00000000-0005-0000-0000-00000E9F0000}"/>
    <cellStyle name="Normal 18 11 7" xfId="9567" xr:uid="{00000000-0005-0000-0000-00000F9F0000}"/>
    <cellStyle name="Normal 18 11 7 2" xfId="30408" xr:uid="{00000000-0005-0000-0000-0000109F0000}"/>
    <cellStyle name="Normal 18 11 7 3" xfId="43728" xr:uid="{00000000-0005-0000-0000-0000119F0000}"/>
    <cellStyle name="Normal 18 11 7 4" xfId="17101" xr:uid="{00000000-0005-0000-0000-0000129F0000}"/>
    <cellStyle name="Normal 18 11 8" xfId="7441" xr:uid="{00000000-0005-0000-0000-0000139F0000}"/>
    <cellStyle name="Normal 18 11 8 2" xfId="41612" xr:uid="{00000000-0005-0000-0000-0000149F0000}"/>
    <cellStyle name="Normal 18 11 8 3" xfId="28292" xr:uid="{00000000-0005-0000-0000-0000159F0000}"/>
    <cellStyle name="Normal 18 11 9" xfId="22955" xr:uid="{00000000-0005-0000-0000-0000169F0000}"/>
    <cellStyle name="Normal 18 12" xfId="2099" xr:uid="{00000000-0005-0000-0000-0000179F0000}"/>
    <cellStyle name="Normal 18 12 10" xfId="36317" xr:uid="{00000000-0005-0000-0000-0000189F0000}"/>
    <cellStyle name="Normal 18 12 11" xfId="15010" xr:uid="{00000000-0005-0000-0000-0000199F0000}"/>
    <cellStyle name="Normal 18 12 2" xfId="2394" xr:uid="{00000000-0005-0000-0000-00001A9F0000}"/>
    <cellStyle name="Normal 18 12 2 2" xfId="3932" xr:uid="{00000000-0005-0000-0000-00001B9F0000}"/>
    <cellStyle name="Normal 18 12 2 2 2" xfId="11397" xr:uid="{00000000-0005-0000-0000-00001C9F0000}"/>
    <cellStyle name="Normal 18 12 2 2 2 2" xfId="45557" xr:uid="{00000000-0005-0000-0000-00001D9F0000}"/>
    <cellStyle name="Normal 18 12 2 2 2 3" xfId="32237" xr:uid="{00000000-0005-0000-0000-00001E9F0000}"/>
    <cellStyle name="Normal 18 12 2 2 3" xfId="24784" xr:uid="{00000000-0005-0000-0000-00001F9F0000}"/>
    <cellStyle name="Normal 18 12 2 2 4" xfId="38106" xr:uid="{00000000-0005-0000-0000-0000209F0000}"/>
    <cellStyle name="Normal 18 12 2 2 5" xfId="18930" xr:uid="{00000000-0005-0000-0000-0000219F0000}"/>
    <cellStyle name="Normal 18 12 2 3" xfId="5456" xr:uid="{00000000-0005-0000-0000-0000229F0000}"/>
    <cellStyle name="Normal 18 12 2 3 2" xfId="12921" xr:uid="{00000000-0005-0000-0000-0000239F0000}"/>
    <cellStyle name="Normal 18 12 2 3 2 2" xfId="47080" xr:uid="{00000000-0005-0000-0000-0000249F0000}"/>
    <cellStyle name="Normal 18 12 2 3 2 3" xfId="33760" xr:uid="{00000000-0005-0000-0000-0000259F0000}"/>
    <cellStyle name="Normal 18 12 2 3 3" xfId="26307" xr:uid="{00000000-0005-0000-0000-0000269F0000}"/>
    <cellStyle name="Normal 18 12 2 3 4" xfId="39629" xr:uid="{00000000-0005-0000-0000-0000279F0000}"/>
    <cellStyle name="Normal 18 12 2 3 5" xfId="20453" xr:uid="{00000000-0005-0000-0000-0000289F0000}"/>
    <cellStyle name="Normal 18 12 2 4" xfId="6999" xr:uid="{00000000-0005-0000-0000-0000299F0000}"/>
    <cellStyle name="Normal 18 12 2 4 2" xfId="14464" xr:uid="{00000000-0005-0000-0000-00002A9F0000}"/>
    <cellStyle name="Normal 18 12 2 4 2 2" xfId="48623" xr:uid="{00000000-0005-0000-0000-00002B9F0000}"/>
    <cellStyle name="Normal 18 12 2 4 2 3" xfId="35303" xr:uid="{00000000-0005-0000-0000-00002C9F0000}"/>
    <cellStyle name="Normal 18 12 2 4 3" xfId="27850" xr:uid="{00000000-0005-0000-0000-00002D9F0000}"/>
    <cellStyle name="Normal 18 12 2 4 4" xfId="41172" xr:uid="{00000000-0005-0000-0000-00002E9F0000}"/>
    <cellStyle name="Normal 18 12 2 4 5" xfId="21996" xr:uid="{00000000-0005-0000-0000-00002F9F0000}"/>
    <cellStyle name="Normal 18 12 2 5" xfId="9901" xr:uid="{00000000-0005-0000-0000-0000309F0000}"/>
    <cellStyle name="Normal 18 12 2 5 2" xfId="30742" xr:uid="{00000000-0005-0000-0000-0000319F0000}"/>
    <cellStyle name="Normal 18 12 2 5 3" xfId="44062" xr:uid="{00000000-0005-0000-0000-0000329F0000}"/>
    <cellStyle name="Normal 18 12 2 5 4" xfId="17435" xr:uid="{00000000-0005-0000-0000-0000339F0000}"/>
    <cellStyle name="Normal 18 12 2 6" xfId="8613" xr:uid="{00000000-0005-0000-0000-0000349F0000}"/>
    <cellStyle name="Normal 18 12 2 6 2" xfId="42784" xr:uid="{00000000-0005-0000-0000-0000359F0000}"/>
    <cellStyle name="Normal 18 12 2 6 3" xfId="29464" xr:uid="{00000000-0005-0000-0000-0000369F0000}"/>
    <cellStyle name="Normal 18 12 2 7" xfId="23289" xr:uid="{00000000-0005-0000-0000-0000379F0000}"/>
    <cellStyle name="Normal 18 12 2 8" xfId="36611" xr:uid="{00000000-0005-0000-0000-0000389F0000}"/>
    <cellStyle name="Normal 18 12 2 9" xfId="16157" xr:uid="{00000000-0005-0000-0000-0000399F0000}"/>
    <cellStyle name="Normal 18 12 3" xfId="3652" xr:uid="{00000000-0005-0000-0000-00003A9F0000}"/>
    <cellStyle name="Normal 18 12 3 2" xfId="5176" xr:uid="{00000000-0005-0000-0000-00003B9F0000}"/>
    <cellStyle name="Normal 18 12 3 2 2" xfId="12641" xr:uid="{00000000-0005-0000-0000-00003C9F0000}"/>
    <cellStyle name="Normal 18 12 3 2 2 2" xfId="46800" xr:uid="{00000000-0005-0000-0000-00003D9F0000}"/>
    <cellStyle name="Normal 18 12 3 2 2 3" xfId="33480" xr:uid="{00000000-0005-0000-0000-00003E9F0000}"/>
    <cellStyle name="Normal 18 12 3 2 3" xfId="26027" xr:uid="{00000000-0005-0000-0000-00003F9F0000}"/>
    <cellStyle name="Normal 18 12 3 2 4" xfId="39349" xr:uid="{00000000-0005-0000-0000-0000409F0000}"/>
    <cellStyle name="Normal 18 12 3 2 5" xfId="20173" xr:uid="{00000000-0005-0000-0000-0000419F0000}"/>
    <cellStyle name="Normal 18 12 3 3" xfId="6719" xr:uid="{00000000-0005-0000-0000-0000429F0000}"/>
    <cellStyle name="Normal 18 12 3 3 2" xfId="14184" xr:uid="{00000000-0005-0000-0000-0000439F0000}"/>
    <cellStyle name="Normal 18 12 3 3 2 2" xfId="48343" xr:uid="{00000000-0005-0000-0000-0000449F0000}"/>
    <cellStyle name="Normal 18 12 3 3 2 3" xfId="35023" xr:uid="{00000000-0005-0000-0000-0000459F0000}"/>
    <cellStyle name="Normal 18 12 3 3 3" xfId="27570" xr:uid="{00000000-0005-0000-0000-0000469F0000}"/>
    <cellStyle name="Normal 18 12 3 3 4" xfId="40892" xr:uid="{00000000-0005-0000-0000-0000479F0000}"/>
    <cellStyle name="Normal 18 12 3 3 5" xfId="21716" xr:uid="{00000000-0005-0000-0000-0000489F0000}"/>
    <cellStyle name="Normal 18 12 3 4" xfId="11117" xr:uid="{00000000-0005-0000-0000-0000499F0000}"/>
    <cellStyle name="Normal 18 12 3 4 2" xfId="31957" xr:uid="{00000000-0005-0000-0000-00004A9F0000}"/>
    <cellStyle name="Normal 18 12 3 4 3" xfId="45277" xr:uid="{00000000-0005-0000-0000-00004B9F0000}"/>
    <cellStyle name="Normal 18 12 3 4 4" xfId="18650" xr:uid="{00000000-0005-0000-0000-00004C9F0000}"/>
    <cellStyle name="Normal 18 12 3 5" xfId="8333" xr:uid="{00000000-0005-0000-0000-00004D9F0000}"/>
    <cellStyle name="Normal 18 12 3 5 2" xfId="42504" xr:uid="{00000000-0005-0000-0000-00004E9F0000}"/>
    <cellStyle name="Normal 18 12 3 5 3" xfId="29184" xr:uid="{00000000-0005-0000-0000-00004F9F0000}"/>
    <cellStyle name="Normal 18 12 3 6" xfId="24504" xr:uid="{00000000-0005-0000-0000-0000509F0000}"/>
    <cellStyle name="Normal 18 12 3 7" xfId="37826" xr:uid="{00000000-0005-0000-0000-0000519F0000}"/>
    <cellStyle name="Normal 18 12 3 8" xfId="15877" xr:uid="{00000000-0005-0000-0000-0000529F0000}"/>
    <cellStyle name="Normal 18 12 4" xfId="2750" xr:uid="{00000000-0005-0000-0000-0000539F0000}"/>
    <cellStyle name="Normal 18 12 4 2" xfId="10257" xr:uid="{00000000-0005-0000-0000-0000549F0000}"/>
    <cellStyle name="Normal 18 12 4 2 2" xfId="44417" xr:uid="{00000000-0005-0000-0000-0000559F0000}"/>
    <cellStyle name="Normal 18 12 4 2 3" xfId="31097" xr:uid="{00000000-0005-0000-0000-0000569F0000}"/>
    <cellStyle name="Normal 18 12 4 3" xfId="23644" xr:uid="{00000000-0005-0000-0000-0000579F0000}"/>
    <cellStyle name="Normal 18 12 4 4" xfId="36966" xr:uid="{00000000-0005-0000-0000-0000589F0000}"/>
    <cellStyle name="Normal 18 12 4 5" xfId="17790" xr:uid="{00000000-0005-0000-0000-0000599F0000}"/>
    <cellStyle name="Normal 18 12 5" xfId="4309" xr:uid="{00000000-0005-0000-0000-00005A9F0000}"/>
    <cellStyle name="Normal 18 12 5 2" xfId="11774" xr:uid="{00000000-0005-0000-0000-00005B9F0000}"/>
    <cellStyle name="Normal 18 12 5 2 2" xfId="45933" xr:uid="{00000000-0005-0000-0000-00005C9F0000}"/>
    <cellStyle name="Normal 18 12 5 2 3" xfId="32613" xr:uid="{00000000-0005-0000-0000-00005D9F0000}"/>
    <cellStyle name="Normal 18 12 5 3" xfId="25160" xr:uid="{00000000-0005-0000-0000-00005E9F0000}"/>
    <cellStyle name="Normal 18 12 5 4" xfId="38482" xr:uid="{00000000-0005-0000-0000-00005F9F0000}"/>
    <cellStyle name="Normal 18 12 5 5" xfId="19306" xr:uid="{00000000-0005-0000-0000-0000609F0000}"/>
    <cellStyle name="Normal 18 12 6" xfId="5840" xr:uid="{00000000-0005-0000-0000-0000619F0000}"/>
    <cellStyle name="Normal 18 12 6 2" xfId="13305" xr:uid="{00000000-0005-0000-0000-0000629F0000}"/>
    <cellStyle name="Normal 18 12 6 2 2" xfId="47464" xr:uid="{00000000-0005-0000-0000-0000639F0000}"/>
    <cellStyle name="Normal 18 12 6 2 3" xfId="34144" xr:uid="{00000000-0005-0000-0000-0000649F0000}"/>
    <cellStyle name="Normal 18 12 6 3" xfId="26691" xr:uid="{00000000-0005-0000-0000-0000659F0000}"/>
    <cellStyle name="Normal 18 12 6 4" xfId="40013" xr:uid="{00000000-0005-0000-0000-0000669F0000}"/>
    <cellStyle name="Normal 18 12 6 5" xfId="20837" xr:uid="{00000000-0005-0000-0000-0000679F0000}"/>
    <cellStyle name="Normal 18 12 7" xfId="9607" xr:uid="{00000000-0005-0000-0000-0000689F0000}"/>
    <cellStyle name="Normal 18 12 7 2" xfId="30448" xr:uid="{00000000-0005-0000-0000-0000699F0000}"/>
    <cellStyle name="Normal 18 12 7 3" xfId="43768" xr:uid="{00000000-0005-0000-0000-00006A9F0000}"/>
    <cellStyle name="Normal 18 12 7 4" xfId="17141" xr:uid="{00000000-0005-0000-0000-00006B9F0000}"/>
    <cellStyle name="Normal 18 12 8" xfId="7466" xr:uid="{00000000-0005-0000-0000-00006C9F0000}"/>
    <cellStyle name="Normal 18 12 8 2" xfId="41637" xr:uid="{00000000-0005-0000-0000-00006D9F0000}"/>
    <cellStyle name="Normal 18 12 8 3" xfId="28317" xr:uid="{00000000-0005-0000-0000-00006E9F0000}"/>
    <cellStyle name="Normal 18 12 9" xfId="22995" xr:uid="{00000000-0005-0000-0000-00006F9F0000}"/>
    <cellStyle name="Normal 18 13" xfId="2419" xr:uid="{00000000-0005-0000-0000-0000709F0000}"/>
    <cellStyle name="Normal 18 13 10" xfId="15035" xr:uid="{00000000-0005-0000-0000-0000719F0000}"/>
    <cellStyle name="Normal 18 13 2" xfId="3957" xr:uid="{00000000-0005-0000-0000-0000729F0000}"/>
    <cellStyle name="Normal 18 13 2 2" xfId="5481" xr:uid="{00000000-0005-0000-0000-0000739F0000}"/>
    <cellStyle name="Normal 18 13 2 2 2" xfId="12946" xr:uid="{00000000-0005-0000-0000-0000749F0000}"/>
    <cellStyle name="Normal 18 13 2 2 2 2" xfId="47105" xr:uid="{00000000-0005-0000-0000-0000759F0000}"/>
    <cellStyle name="Normal 18 13 2 2 2 3" xfId="33785" xr:uid="{00000000-0005-0000-0000-0000769F0000}"/>
    <cellStyle name="Normal 18 13 2 2 3" xfId="26332" xr:uid="{00000000-0005-0000-0000-0000779F0000}"/>
    <cellStyle name="Normal 18 13 2 2 4" xfId="39654" xr:uid="{00000000-0005-0000-0000-0000789F0000}"/>
    <cellStyle name="Normal 18 13 2 2 5" xfId="20478" xr:uid="{00000000-0005-0000-0000-0000799F0000}"/>
    <cellStyle name="Normal 18 13 2 3" xfId="7024" xr:uid="{00000000-0005-0000-0000-00007A9F0000}"/>
    <cellStyle name="Normal 18 13 2 3 2" xfId="14489" xr:uid="{00000000-0005-0000-0000-00007B9F0000}"/>
    <cellStyle name="Normal 18 13 2 3 2 2" xfId="48648" xr:uid="{00000000-0005-0000-0000-00007C9F0000}"/>
    <cellStyle name="Normal 18 13 2 3 2 3" xfId="35328" xr:uid="{00000000-0005-0000-0000-00007D9F0000}"/>
    <cellStyle name="Normal 18 13 2 3 3" xfId="27875" xr:uid="{00000000-0005-0000-0000-00007E9F0000}"/>
    <cellStyle name="Normal 18 13 2 3 4" xfId="41197" xr:uid="{00000000-0005-0000-0000-00007F9F0000}"/>
    <cellStyle name="Normal 18 13 2 3 5" xfId="22021" xr:uid="{00000000-0005-0000-0000-0000809F0000}"/>
    <cellStyle name="Normal 18 13 2 4" xfId="11422" xr:uid="{00000000-0005-0000-0000-0000819F0000}"/>
    <cellStyle name="Normal 18 13 2 4 2" xfId="32262" xr:uid="{00000000-0005-0000-0000-0000829F0000}"/>
    <cellStyle name="Normal 18 13 2 4 3" xfId="45582" xr:uid="{00000000-0005-0000-0000-0000839F0000}"/>
    <cellStyle name="Normal 18 13 2 4 4" xfId="18955" xr:uid="{00000000-0005-0000-0000-0000849F0000}"/>
    <cellStyle name="Normal 18 13 2 5" xfId="8638" xr:uid="{00000000-0005-0000-0000-0000859F0000}"/>
    <cellStyle name="Normal 18 13 2 5 2" xfId="42809" xr:uid="{00000000-0005-0000-0000-0000869F0000}"/>
    <cellStyle name="Normal 18 13 2 5 3" xfId="29489" xr:uid="{00000000-0005-0000-0000-0000879F0000}"/>
    <cellStyle name="Normal 18 13 2 6" xfId="24809" xr:uid="{00000000-0005-0000-0000-0000889F0000}"/>
    <cellStyle name="Normal 18 13 2 7" xfId="38131" xr:uid="{00000000-0005-0000-0000-0000899F0000}"/>
    <cellStyle name="Normal 18 13 2 8" xfId="16182" xr:uid="{00000000-0005-0000-0000-00008A9F0000}"/>
    <cellStyle name="Normal 18 13 3" xfId="2775" xr:uid="{00000000-0005-0000-0000-00008B9F0000}"/>
    <cellStyle name="Normal 18 13 3 2" xfId="10282" xr:uid="{00000000-0005-0000-0000-00008C9F0000}"/>
    <cellStyle name="Normal 18 13 3 2 2" xfId="44442" xr:uid="{00000000-0005-0000-0000-00008D9F0000}"/>
    <cellStyle name="Normal 18 13 3 2 3" xfId="31122" xr:uid="{00000000-0005-0000-0000-00008E9F0000}"/>
    <cellStyle name="Normal 18 13 3 3" xfId="23669" xr:uid="{00000000-0005-0000-0000-00008F9F0000}"/>
    <cellStyle name="Normal 18 13 3 4" xfId="36991" xr:uid="{00000000-0005-0000-0000-0000909F0000}"/>
    <cellStyle name="Normal 18 13 3 5" xfId="17815" xr:uid="{00000000-0005-0000-0000-0000919F0000}"/>
    <cellStyle name="Normal 18 13 4" xfId="4334" xr:uid="{00000000-0005-0000-0000-0000929F0000}"/>
    <cellStyle name="Normal 18 13 4 2" xfId="11799" xr:uid="{00000000-0005-0000-0000-0000939F0000}"/>
    <cellStyle name="Normal 18 13 4 2 2" xfId="45958" xr:uid="{00000000-0005-0000-0000-0000949F0000}"/>
    <cellStyle name="Normal 18 13 4 2 3" xfId="32638" xr:uid="{00000000-0005-0000-0000-0000959F0000}"/>
    <cellStyle name="Normal 18 13 4 3" xfId="25185" xr:uid="{00000000-0005-0000-0000-0000969F0000}"/>
    <cellStyle name="Normal 18 13 4 4" xfId="38507" xr:uid="{00000000-0005-0000-0000-0000979F0000}"/>
    <cellStyle name="Normal 18 13 4 5" xfId="19331" xr:uid="{00000000-0005-0000-0000-0000989F0000}"/>
    <cellStyle name="Normal 18 13 5" xfId="5865" xr:uid="{00000000-0005-0000-0000-0000999F0000}"/>
    <cellStyle name="Normal 18 13 5 2" xfId="13330" xr:uid="{00000000-0005-0000-0000-00009A9F0000}"/>
    <cellStyle name="Normal 18 13 5 2 2" xfId="47489" xr:uid="{00000000-0005-0000-0000-00009B9F0000}"/>
    <cellStyle name="Normal 18 13 5 2 3" xfId="34169" xr:uid="{00000000-0005-0000-0000-00009C9F0000}"/>
    <cellStyle name="Normal 18 13 5 3" xfId="26716" xr:uid="{00000000-0005-0000-0000-00009D9F0000}"/>
    <cellStyle name="Normal 18 13 5 4" xfId="40038" xr:uid="{00000000-0005-0000-0000-00009E9F0000}"/>
    <cellStyle name="Normal 18 13 5 5" xfId="20862" xr:uid="{00000000-0005-0000-0000-00009F9F0000}"/>
    <cellStyle name="Normal 18 13 6" xfId="9926" xr:uid="{00000000-0005-0000-0000-0000A09F0000}"/>
    <cellStyle name="Normal 18 13 6 2" xfId="30767" xr:uid="{00000000-0005-0000-0000-0000A19F0000}"/>
    <cellStyle name="Normal 18 13 6 3" xfId="44087" xr:uid="{00000000-0005-0000-0000-0000A29F0000}"/>
    <cellStyle name="Normal 18 13 6 4" xfId="17460" xr:uid="{00000000-0005-0000-0000-0000A39F0000}"/>
    <cellStyle name="Normal 18 13 7" xfId="7491" xr:uid="{00000000-0005-0000-0000-0000A49F0000}"/>
    <cellStyle name="Normal 18 13 7 2" xfId="41662" xr:uid="{00000000-0005-0000-0000-0000A59F0000}"/>
    <cellStyle name="Normal 18 13 7 3" xfId="28342" xr:uid="{00000000-0005-0000-0000-0000A69F0000}"/>
    <cellStyle name="Normal 18 13 8" xfId="23314" xr:uid="{00000000-0005-0000-0000-0000A79F0000}"/>
    <cellStyle name="Normal 18 13 9" xfId="36636" xr:uid="{00000000-0005-0000-0000-0000A89F0000}"/>
    <cellStyle name="Normal 18 14" xfId="2459" xr:uid="{00000000-0005-0000-0000-0000A99F0000}"/>
    <cellStyle name="Normal 18 14 10" xfId="15075" xr:uid="{00000000-0005-0000-0000-0000AA9F0000}"/>
    <cellStyle name="Normal 18 14 2" xfId="3997" xr:uid="{00000000-0005-0000-0000-0000AB9F0000}"/>
    <cellStyle name="Normal 18 14 2 2" xfId="5521" xr:uid="{00000000-0005-0000-0000-0000AC9F0000}"/>
    <cellStyle name="Normal 18 14 2 2 2" xfId="12986" xr:uid="{00000000-0005-0000-0000-0000AD9F0000}"/>
    <cellStyle name="Normal 18 14 2 2 2 2" xfId="47145" xr:uid="{00000000-0005-0000-0000-0000AE9F0000}"/>
    <cellStyle name="Normal 18 14 2 2 2 3" xfId="33825" xr:uid="{00000000-0005-0000-0000-0000AF9F0000}"/>
    <cellStyle name="Normal 18 14 2 2 3" xfId="26372" xr:uid="{00000000-0005-0000-0000-0000B09F0000}"/>
    <cellStyle name="Normal 18 14 2 2 4" xfId="39694" xr:uid="{00000000-0005-0000-0000-0000B19F0000}"/>
    <cellStyle name="Normal 18 14 2 2 5" xfId="20518" xr:uid="{00000000-0005-0000-0000-0000B29F0000}"/>
    <cellStyle name="Normal 18 14 2 3" xfId="7064" xr:uid="{00000000-0005-0000-0000-0000B39F0000}"/>
    <cellStyle name="Normal 18 14 2 3 2" xfId="14529" xr:uid="{00000000-0005-0000-0000-0000B49F0000}"/>
    <cellStyle name="Normal 18 14 2 3 2 2" xfId="48688" xr:uid="{00000000-0005-0000-0000-0000B59F0000}"/>
    <cellStyle name="Normal 18 14 2 3 2 3" xfId="35368" xr:uid="{00000000-0005-0000-0000-0000B69F0000}"/>
    <cellStyle name="Normal 18 14 2 3 3" xfId="27915" xr:uid="{00000000-0005-0000-0000-0000B79F0000}"/>
    <cellStyle name="Normal 18 14 2 3 4" xfId="41237" xr:uid="{00000000-0005-0000-0000-0000B89F0000}"/>
    <cellStyle name="Normal 18 14 2 3 5" xfId="22061" xr:uid="{00000000-0005-0000-0000-0000B99F0000}"/>
    <cellStyle name="Normal 18 14 2 4" xfId="11462" xr:uid="{00000000-0005-0000-0000-0000BA9F0000}"/>
    <cellStyle name="Normal 18 14 2 4 2" xfId="32302" xr:uid="{00000000-0005-0000-0000-0000BB9F0000}"/>
    <cellStyle name="Normal 18 14 2 4 3" xfId="45622" xr:uid="{00000000-0005-0000-0000-0000BC9F0000}"/>
    <cellStyle name="Normal 18 14 2 4 4" xfId="18995" xr:uid="{00000000-0005-0000-0000-0000BD9F0000}"/>
    <cellStyle name="Normal 18 14 2 5" xfId="8678" xr:uid="{00000000-0005-0000-0000-0000BE9F0000}"/>
    <cellStyle name="Normal 18 14 2 5 2" xfId="42849" xr:uid="{00000000-0005-0000-0000-0000BF9F0000}"/>
    <cellStyle name="Normal 18 14 2 5 3" xfId="29529" xr:uid="{00000000-0005-0000-0000-0000C09F0000}"/>
    <cellStyle name="Normal 18 14 2 6" xfId="24849" xr:uid="{00000000-0005-0000-0000-0000C19F0000}"/>
    <cellStyle name="Normal 18 14 2 7" xfId="38171" xr:uid="{00000000-0005-0000-0000-0000C29F0000}"/>
    <cellStyle name="Normal 18 14 2 8" xfId="16222" xr:uid="{00000000-0005-0000-0000-0000C39F0000}"/>
    <cellStyle name="Normal 18 14 3" xfId="2815" xr:uid="{00000000-0005-0000-0000-0000C49F0000}"/>
    <cellStyle name="Normal 18 14 3 2" xfId="10322" xr:uid="{00000000-0005-0000-0000-0000C59F0000}"/>
    <cellStyle name="Normal 18 14 3 2 2" xfId="44482" xr:uid="{00000000-0005-0000-0000-0000C69F0000}"/>
    <cellStyle name="Normal 18 14 3 2 3" xfId="31162" xr:uid="{00000000-0005-0000-0000-0000C79F0000}"/>
    <cellStyle name="Normal 18 14 3 3" xfId="23709" xr:uid="{00000000-0005-0000-0000-0000C89F0000}"/>
    <cellStyle name="Normal 18 14 3 4" xfId="37031" xr:uid="{00000000-0005-0000-0000-0000C99F0000}"/>
    <cellStyle name="Normal 18 14 3 5" xfId="17855" xr:uid="{00000000-0005-0000-0000-0000CA9F0000}"/>
    <cellStyle name="Normal 18 14 4" xfId="4374" xr:uid="{00000000-0005-0000-0000-0000CB9F0000}"/>
    <cellStyle name="Normal 18 14 4 2" xfId="11839" xr:uid="{00000000-0005-0000-0000-0000CC9F0000}"/>
    <cellStyle name="Normal 18 14 4 2 2" xfId="45998" xr:uid="{00000000-0005-0000-0000-0000CD9F0000}"/>
    <cellStyle name="Normal 18 14 4 2 3" xfId="32678" xr:uid="{00000000-0005-0000-0000-0000CE9F0000}"/>
    <cellStyle name="Normal 18 14 4 3" xfId="25225" xr:uid="{00000000-0005-0000-0000-0000CF9F0000}"/>
    <cellStyle name="Normal 18 14 4 4" xfId="38547" xr:uid="{00000000-0005-0000-0000-0000D09F0000}"/>
    <cellStyle name="Normal 18 14 4 5" xfId="19371" xr:uid="{00000000-0005-0000-0000-0000D19F0000}"/>
    <cellStyle name="Normal 18 14 5" xfId="5905" xr:uid="{00000000-0005-0000-0000-0000D29F0000}"/>
    <cellStyle name="Normal 18 14 5 2" xfId="13370" xr:uid="{00000000-0005-0000-0000-0000D39F0000}"/>
    <cellStyle name="Normal 18 14 5 2 2" xfId="47529" xr:uid="{00000000-0005-0000-0000-0000D49F0000}"/>
    <cellStyle name="Normal 18 14 5 2 3" xfId="34209" xr:uid="{00000000-0005-0000-0000-0000D59F0000}"/>
    <cellStyle name="Normal 18 14 5 3" xfId="26756" xr:uid="{00000000-0005-0000-0000-0000D69F0000}"/>
    <cellStyle name="Normal 18 14 5 4" xfId="40078" xr:uid="{00000000-0005-0000-0000-0000D79F0000}"/>
    <cellStyle name="Normal 18 14 5 5" xfId="20902" xr:uid="{00000000-0005-0000-0000-0000D89F0000}"/>
    <cellStyle name="Normal 18 14 6" xfId="9966" xr:uid="{00000000-0005-0000-0000-0000D99F0000}"/>
    <cellStyle name="Normal 18 14 6 2" xfId="30807" xr:uid="{00000000-0005-0000-0000-0000DA9F0000}"/>
    <cellStyle name="Normal 18 14 6 3" xfId="44127" xr:uid="{00000000-0005-0000-0000-0000DB9F0000}"/>
    <cellStyle name="Normal 18 14 6 4" xfId="17500" xr:uid="{00000000-0005-0000-0000-0000DC9F0000}"/>
    <cellStyle name="Normal 18 14 7" xfId="7531" xr:uid="{00000000-0005-0000-0000-0000DD9F0000}"/>
    <cellStyle name="Normal 18 14 7 2" xfId="41702" xr:uid="{00000000-0005-0000-0000-0000DE9F0000}"/>
    <cellStyle name="Normal 18 14 7 3" xfId="28382" xr:uid="{00000000-0005-0000-0000-0000DF9F0000}"/>
    <cellStyle name="Normal 18 14 8" xfId="23354" xr:uid="{00000000-0005-0000-0000-0000E09F0000}"/>
    <cellStyle name="Normal 18 14 9" xfId="36676" xr:uid="{00000000-0005-0000-0000-0000E19F0000}"/>
    <cellStyle name="Normal 18 15" xfId="2499" xr:uid="{00000000-0005-0000-0000-0000E29F0000}"/>
    <cellStyle name="Normal 18 15 2" xfId="4406" xr:uid="{00000000-0005-0000-0000-0000E39F0000}"/>
    <cellStyle name="Normal 18 15 2 2" xfId="11871" xr:uid="{00000000-0005-0000-0000-0000E49F0000}"/>
    <cellStyle name="Normal 18 15 2 2 2" xfId="46030" xr:uid="{00000000-0005-0000-0000-0000E59F0000}"/>
    <cellStyle name="Normal 18 15 2 2 3" xfId="32710" xr:uid="{00000000-0005-0000-0000-0000E69F0000}"/>
    <cellStyle name="Normal 18 15 2 3" xfId="25257" xr:uid="{00000000-0005-0000-0000-0000E79F0000}"/>
    <cellStyle name="Normal 18 15 2 4" xfId="38579" xr:uid="{00000000-0005-0000-0000-0000E89F0000}"/>
    <cellStyle name="Normal 18 15 2 5" xfId="19403" xr:uid="{00000000-0005-0000-0000-0000E99F0000}"/>
    <cellStyle name="Normal 18 15 3" xfId="5949" xr:uid="{00000000-0005-0000-0000-0000EA9F0000}"/>
    <cellStyle name="Normal 18 15 3 2" xfId="13414" xr:uid="{00000000-0005-0000-0000-0000EB9F0000}"/>
    <cellStyle name="Normal 18 15 3 2 2" xfId="47573" xr:uid="{00000000-0005-0000-0000-0000EC9F0000}"/>
    <cellStyle name="Normal 18 15 3 2 3" xfId="34253" xr:uid="{00000000-0005-0000-0000-0000ED9F0000}"/>
    <cellStyle name="Normal 18 15 3 3" xfId="26800" xr:uid="{00000000-0005-0000-0000-0000EE9F0000}"/>
    <cellStyle name="Normal 18 15 3 4" xfId="40122" xr:uid="{00000000-0005-0000-0000-0000EF9F0000}"/>
    <cellStyle name="Normal 18 15 3 5" xfId="20946" xr:uid="{00000000-0005-0000-0000-0000F09F0000}"/>
    <cellStyle name="Normal 18 15 4" xfId="10006" xr:uid="{00000000-0005-0000-0000-0000F19F0000}"/>
    <cellStyle name="Normal 18 15 4 2" xfId="30846" xr:uid="{00000000-0005-0000-0000-0000F29F0000}"/>
    <cellStyle name="Normal 18 15 4 3" xfId="44166" xr:uid="{00000000-0005-0000-0000-0000F39F0000}"/>
    <cellStyle name="Normal 18 15 4 4" xfId="17539" xr:uid="{00000000-0005-0000-0000-0000F49F0000}"/>
    <cellStyle name="Normal 18 15 5" xfId="7563" xr:uid="{00000000-0005-0000-0000-0000F59F0000}"/>
    <cellStyle name="Normal 18 15 5 2" xfId="41734" xr:uid="{00000000-0005-0000-0000-0000F69F0000}"/>
    <cellStyle name="Normal 18 15 5 3" xfId="28414" xr:uid="{00000000-0005-0000-0000-0000F79F0000}"/>
    <cellStyle name="Normal 18 15 6" xfId="23393" xr:uid="{00000000-0005-0000-0000-0000F89F0000}"/>
    <cellStyle name="Normal 18 15 7" xfId="36715" xr:uid="{00000000-0005-0000-0000-0000F99F0000}"/>
    <cellStyle name="Normal 18 15 8" xfId="15107" xr:uid="{00000000-0005-0000-0000-0000FA9F0000}"/>
    <cellStyle name="Normal 18 16" xfId="4011" xr:uid="{00000000-0005-0000-0000-0000FB9F0000}"/>
    <cellStyle name="Normal 18 16 2" xfId="5557" xr:uid="{00000000-0005-0000-0000-0000FC9F0000}"/>
    <cellStyle name="Normal 18 16 2 2" xfId="13022" xr:uid="{00000000-0005-0000-0000-0000FD9F0000}"/>
    <cellStyle name="Normal 18 16 2 2 2" xfId="47181" xr:uid="{00000000-0005-0000-0000-0000FE9F0000}"/>
    <cellStyle name="Normal 18 16 2 2 3" xfId="33861" xr:uid="{00000000-0005-0000-0000-0000FF9F0000}"/>
    <cellStyle name="Normal 18 16 2 3" xfId="26408" xr:uid="{00000000-0005-0000-0000-000000A00000}"/>
    <cellStyle name="Normal 18 16 2 4" xfId="39730" xr:uid="{00000000-0005-0000-0000-000001A00000}"/>
    <cellStyle name="Normal 18 16 2 5" xfId="20554" xr:uid="{00000000-0005-0000-0000-000002A00000}"/>
    <cellStyle name="Normal 18 16 3" xfId="7100" xr:uid="{00000000-0005-0000-0000-000003A00000}"/>
    <cellStyle name="Normal 18 16 3 2" xfId="14565" xr:uid="{00000000-0005-0000-0000-000004A00000}"/>
    <cellStyle name="Normal 18 16 3 2 2" xfId="48724" xr:uid="{00000000-0005-0000-0000-000005A00000}"/>
    <cellStyle name="Normal 18 16 3 2 3" xfId="35404" xr:uid="{00000000-0005-0000-0000-000006A00000}"/>
    <cellStyle name="Normal 18 16 3 3" xfId="27951" xr:uid="{00000000-0005-0000-0000-000007A00000}"/>
    <cellStyle name="Normal 18 16 3 4" xfId="41273" xr:uid="{00000000-0005-0000-0000-000008A00000}"/>
    <cellStyle name="Normal 18 16 3 5" xfId="22097" xr:uid="{00000000-0005-0000-0000-000009A00000}"/>
    <cellStyle name="Normal 18 16 4" xfId="11476" xr:uid="{00000000-0005-0000-0000-00000AA00000}"/>
    <cellStyle name="Normal 18 16 4 2" xfId="32316" xr:uid="{00000000-0005-0000-0000-00000BA00000}"/>
    <cellStyle name="Normal 18 16 4 3" xfId="45636" xr:uid="{00000000-0005-0000-0000-00000CA00000}"/>
    <cellStyle name="Normal 18 16 4 4" xfId="19009" xr:uid="{00000000-0005-0000-0000-00000DA00000}"/>
    <cellStyle name="Normal 18 16 5" xfId="8714" xr:uid="{00000000-0005-0000-0000-00000EA00000}"/>
    <cellStyle name="Normal 18 16 5 2" xfId="42885" xr:uid="{00000000-0005-0000-0000-00000FA00000}"/>
    <cellStyle name="Normal 18 16 5 3" xfId="29565" xr:uid="{00000000-0005-0000-0000-000010A00000}"/>
    <cellStyle name="Normal 18 16 6" xfId="24863" xr:uid="{00000000-0005-0000-0000-000011A00000}"/>
    <cellStyle name="Normal 18 16 7" xfId="38185" xr:uid="{00000000-0005-0000-0000-000012A00000}"/>
    <cellStyle name="Normal 18 16 8" xfId="16258" xr:uid="{00000000-0005-0000-0000-000013A00000}"/>
    <cellStyle name="Normal 18 17" xfId="4041" xr:uid="{00000000-0005-0000-0000-000014A00000}"/>
    <cellStyle name="Normal 18 17 2" xfId="7134" xr:uid="{00000000-0005-0000-0000-000015A00000}"/>
    <cellStyle name="Normal 18 17 2 2" xfId="14599" xr:uid="{00000000-0005-0000-0000-000016A00000}"/>
    <cellStyle name="Normal 18 17 2 2 2" xfId="48758" xr:uid="{00000000-0005-0000-0000-000017A00000}"/>
    <cellStyle name="Normal 18 17 2 2 3" xfId="35438" xr:uid="{00000000-0005-0000-0000-000018A00000}"/>
    <cellStyle name="Normal 18 17 2 3" xfId="27985" xr:uid="{00000000-0005-0000-0000-000019A00000}"/>
    <cellStyle name="Normal 18 17 2 4" xfId="41307" xr:uid="{00000000-0005-0000-0000-00001AA00000}"/>
    <cellStyle name="Normal 18 17 2 5" xfId="22131" xr:uid="{00000000-0005-0000-0000-00001BA00000}"/>
    <cellStyle name="Normal 18 17 3" xfId="11506" xr:uid="{00000000-0005-0000-0000-00001CA00000}"/>
    <cellStyle name="Normal 18 17 3 2" xfId="32346" xr:uid="{00000000-0005-0000-0000-00001DA00000}"/>
    <cellStyle name="Normal 18 17 3 3" xfId="45666" xr:uid="{00000000-0005-0000-0000-00001EA00000}"/>
    <cellStyle name="Normal 18 17 3 4" xfId="19039" xr:uid="{00000000-0005-0000-0000-00001FA00000}"/>
    <cellStyle name="Normal 18 17 4" xfId="8748" xr:uid="{00000000-0005-0000-0000-000020A00000}"/>
    <cellStyle name="Normal 18 17 4 2" xfId="42919" xr:uid="{00000000-0005-0000-0000-000021A00000}"/>
    <cellStyle name="Normal 18 17 4 3" xfId="29599" xr:uid="{00000000-0005-0000-0000-000022A00000}"/>
    <cellStyle name="Normal 18 17 5" xfId="24893" xr:uid="{00000000-0005-0000-0000-000023A00000}"/>
    <cellStyle name="Normal 18 17 6" xfId="38215" xr:uid="{00000000-0005-0000-0000-000024A00000}"/>
    <cellStyle name="Normal 18 17 7" xfId="16292" xr:uid="{00000000-0005-0000-0000-000025A00000}"/>
    <cellStyle name="Normal 18 18" xfId="7178" xr:uid="{00000000-0005-0000-0000-000026A00000}"/>
    <cellStyle name="Normal 18 18 2" xfId="14643" xr:uid="{00000000-0005-0000-0000-000027A00000}"/>
    <cellStyle name="Normal 18 18 2 2" xfId="35482" xr:uid="{00000000-0005-0000-0000-000028A00000}"/>
    <cellStyle name="Normal 18 18 2 3" xfId="48802" xr:uid="{00000000-0005-0000-0000-000029A00000}"/>
    <cellStyle name="Normal 18 18 2 4" xfId="22175" xr:uid="{00000000-0005-0000-0000-00002AA00000}"/>
    <cellStyle name="Normal 18 18 3" xfId="8779" xr:uid="{00000000-0005-0000-0000-00002BA00000}"/>
    <cellStyle name="Normal 18 18 3 2" xfId="42950" xr:uid="{00000000-0005-0000-0000-00002CA00000}"/>
    <cellStyle name="Normal 18 18 3 3" xfId="29630" xr:uid="{00000000-0005-0000-0000-00002DA00000}"/>
    <cellStyle name="Normal 18 18 4" xfId="28029" xr:uid="{00000000-0005-0000-0000-00002EA00000}"/>
    <cellStyle name="Normal 18 18 5" xfId="41351" xr:uid="{00000000-0005-0000-0000-00002FA00000}"/>
    <cellStyle name="Normal 18 18 6" xfId="16323" xr:uid="{00000000-0005-0000-0000-000030A00000}"/>
    <cellStyle name="Normal 18 19" xfId="8801" xr:uid="{00000000-0005-0000-0000-000031A00000}"/>
    <cellStyle name="Normal 18 19 2" xfId="29652" xr:uid="{00000000-0005-0000-0000-000032A00000}"/>
    <cellStyle name="Normal 18 19 3" xfId="42972" xr:uid="{00000000-0005-0000-0000-000033A00000}"/>
    <cellStyle name="Normal 18 19 4" xfId="16345" xr:uid="{00000000-0005-0000-0000-000034A00000}"/>
    <cellStyle name="Normal 18 2" xfId="163" xr:uid="{00000000-0005-0000-0000-000035A00000}"/>
    <cellStyle name="Normal 18 2 10" xfId="5594" xr:uid="{00000000-0005-0000-0000-000036A00000}"/>
    <cellStyle name="Normal 18 2 10 2" xfId="13059" xr:uid="{00000000-0005-0000-0000-000037A00000}"/>
    <cellStyle name="Normal 18 2 10 2 2" xfId="47218" xr:uid="{00000000-0005-0000-0000-000038A00000}"/>
    <cellStyle name="Normal 18 2 10 2 3" xfId="33898" xr:uid="{00000000-0005-0000-0000-000039A00000}"/>
    <cellStyle name="Normal 18 2 10 3" xfId="26445" xr:uid="{00000000-0005-0000-0000-00003AA00000}"/>
    <cellStyle name="Normal 18 2 10 4" xfId="39767" xr:uid="{00000000-0005-0000-0000-00003BA00000}"/>
    <cellStyle name="Normal 18 2 10 5" xfId="20591" xr:uid="{00000000-0005-0000-0000-00003CA00000}"/>
    <cellStyle name="Normal 18 2 11" xfId="8863" xr:uid="{00000000-0005-0000-0000-00003DA00000}"/>
    <cellStyle name="Normal 18 2 11 2" xfId="29704" xr:uid="{00000000-0005-0000-0000-00003EA00000}"/>
    <cellStyle name="Normal 18 2 11 3" xfId="43024" xr:uid="{00000000-0005-0000-0000-00003FA00000}"/>
    <cellStyle name="Normal 18 2 11 4" xfId="16397" xr:uid="{00000000-0005-0000-0000-000040A00000}"/>
    <cellStyle name="Normal 18 2 12" xfId="7218" xr:uid="{00000000-0005-0000-0000-000041A00000}"/>
    <cellStyle name="Normal 18 2 12 2" xfId="41391" xr:uid="{00000000-0005-0000-0000-000042A00000}"/>
    <cellStyle name="Normal 18 2 12 3" xfId="28069" xr:uid="{00000000-0005-0000-0000-000043A00000}"/>
    <cellStyle name="Normal 18 2 13" xfId="22248" xr:uid="{00000000-0005-0000-0000-000044A00000}"/>
    <cellStyle name="Normal 18 2 14" xfId="35572" xr:uid="{00000000-0005-0000-0000-000045A00000}"/>
    <cellStyle name="Normal 18 2 15" xfId="14764" xr:uid="{00000000-0005-0000-0000-000046A00000}"/>
    <cellStyle name="Normal 18 2 2" xfId="607" xr:uid="{00000000-0005-0000-0000-000047A00000}"/>
    <cellStyle name="Normal 18 2 2 10" xfId="7305" xr:uid="{00000000-0005-0000-0000-000048A00000}"/>
    <cellStyle name="Normal 18 2 2 10 2" xfId="41477" xr:uid="{00000000-0005-0000-0000-000049A00000}"/>
    <cellStyle name="Normal 18 2 2 10 3" xfId="28156" xr:uid="{00000000-0005-0000-0000-00004AA00000}"/>
    <cellStyle name="Normal 18 2 2 11" xfId="22368" xr:uid="{00000000-0005-0000-0000-00004BA00000}"/>
    <cellStyle name="Normal 18 2 2 12" xfId="35692" xr:uid="{00000000-0005-0000-0000-00004CA00000}"/>
    <cellStyle name="Normal 18 2 2 13" xfId="14850" xr:uid="{00000000-0005-0000-0000-00004DA00000}"/>
    <cellStyle name="Normal 18 2 2 2" xfId="1425" xr:uid="{00000000-0005-0000-0000-00004EA00000}"/>
    <cellStyle name="Normal 18 2 2 2 2" xfId="3246" xr:uid="{00000000-0005-0000-0000-00004FA00000}"/>
    <cellStyle name="Normal 18 2 2 2 2 2" xfId="10711" xr:uid="{00000000-0005-0000-0000-000050A00000}"/>
    <cellStyle name="Normal 18 2 2 2 2 2 2" xfId="44871" xr:uid="{00000000-0005-0000-0000-000051A00000}"/>
    <cellStyle name="Normal 18 2 2 2 2 2 3" xfId="31551" xr:uid="{00000000-0005-0000-0000-000052A00000}"/>
    <cellStyle name="Normal 18 2 2 2 2 3" xfId="24098" xr:uid="{00000000-0005-0000-0000-000053A00000}"/>
    <cellStyle name="Normal 18 2 2 2 2 4" xfId="37420" xr:uid="{00000000-0005-0000-0000-000054A00000}"/>
    <cellStyle name="Normal 18 2 2 2 2 5" xfId="18244" xr:uid="{00000000-0005-0000-0000-000055A00000}"/>
    <cellStyle name="Normal 18 2 2 2 3" xfId="4770" xr:uid="{00000000-0005-0000-0000-000056A00000}"/>
    <cellStyle name="Normal 18 2 2 2 3 2" xfId="12235" xr:uid="{00000000-0005-0000-0000-000057A00000}"/>
    <cellStyle name="Normal 18 2 2 2 3 2 2" xfId="46394" xr:uid="{00000000-0005-0000-0000-000058A00000}"/>
    <cellStyle name="Normal 18 2 2 2 3 2 3" xfId="33074" xr:uid="{00000000-0005-0000-0000-000059A00000}"/>
    <cellStyle name="Normal 18 2 2 2 3 3" xfId="25621" xr:uid="{00000000-0005-0000-0000-00005AA00000}"/>
    <cellStyle name="Normal 18 2 2 2 3 4" xfId="38943" xr:uid="{00000000-0005-0000-0000-00005BA00000}"/>
    <cellStyle name="Normal 18 2 2 2 3 5" xfId="19767" xr:uid="{00000000-0005-0000-0000-00005CA00000}"/>
    <cellStyle name="Normal 18 2 2 2 4" xfId="6313" xr:uid="{00000000-0005-0000-0000-00005DA00000}"/>
    <cellStyle name="Normal 18 2 2 2 4 2" xfId="13778" xr:uid="{00000000-0005-0000-0000-00005EA00000}"/>
    <cellStyle name="Normal 18 2 2 2 4 2 2" xfId="47937" xr:uid="{00000000-0005-0000-0000-00005FA00000}"/>
    <cellStyle name="Normal 18 2 2 2 4 2 3" xfId="34617" xr:uid="{00000000-0005-0000-0000-000060A00000}"/>
    <cellStyle name="Normal 18 2 2 2 4 3" xfId="27164" xr:uid="{00000000-0005-0000-0000-000061A00000}"/>
    <cellStyle name="Normal 18 2 2 2 4 4" xfId="40486" xr:uid="{00000000-0005-0000-0000-000062A00000}"/>
    <cellStyle name="Normal 18 2 2 2 4 5" xfId="21310" xr:uid="{00000000-0005-0000-0000-000063A00000}"/>
    <cellStyle name="Normal 18 2 2 2 5" xfId="9201" xr:uid="{00000000-0005-0000-0000-000064A00000}"/>
    <cellStyle name="Normal 18 2 2 2 5 2" xfId="30042" xr:uid="{00000000-0005-0000-0000-000065A00000}"/>
    <cellStyle name="Normal 18 2 2 2 5 3" xfId="43362" xr:uid="{00000000-0005-0000-0000-000066A00000}"/>
    <cellStyle name="Normal 18 2 2 2 5 4" xfId="16735" xr:uid="{00000000-0005-0000-0000-000067A00000}"/>
    <cellStyle name="Normal 18 2 2 2 6" xfId="7927" xr:uid="{00000000-0005-0000-0000-000068A00000}"/>
    <cellStyle name="Normal 18 2 2 2 6 2" xfId="42098" xr:uid="{00000000-0005-0000-0000-000069A00000}"/>
    <cellStyle name="Normal 18 2 2 2 6 3" xfId="28778" xr:uid="{00000000-0005-0000-0000-00006AA00000}"/>
    <cellStyle name="Normal 18 2 2 2 7" xfId="22589" xr:uid="{00000000-0005-0000-0000-00006BA00000}"/>
    <cellStyle name="Normal 18 2 2 2 8" xfId="35911" xr:uid="{00000000-0005-0000-0000-00006CA00000}"/>
    <cellStyle name="Normal 18 2 2 2 9" xfId="15471" xr:uid="{00000000-0005-0000-0000-00006DA00000}"/>
    <cellStyle name="Normal 18 2 2 3" xfId="1920" xr:uid="{00000000-0005-0000-0000-00006EA00000}"/>
    <cellStyle name="Normal 18 2 2 3 2" xfId="3477" xr:uid="{00000000-0005-0000-0000-00006FA00000}"/>
    <cellStyle name="Normal 18 2 2 3 2 2" xfId="10942" xr:uid="{00000000-0005-0000-0000-000070A00000}"/>
    <cellStyle name="Normal 18 2 2 3 2 2 2" xfId="45102" xr:uid="{00000000-0005-0000-0000-000071A00000}"/>
    <cellStyle name="Normal 18 2 2 3 2 2 3" xfId="31782" xr:uid="{00000000-0005-0000-0000-000072A00000}"/>
    <cellStyle name="Normal 18 2 2 3 2 3" xfId="24329" xr:uid="{00000000-0005-0000-0000-000073A00000}"/>
    <cellStyle name="Normal 18 2 2 3 2 4" xfId="37651" xr:uid="{00000000-0005-0000-0000-000074A00000}"/>
    <cellStyle name="Normal 18 2 2 3 2 5" xfId="18475" xr:uid="{00000000-0005-0000-0000-000075A00000}"/>
    <cellStyle name="Normal 18 2 2 3 3" xfId="5001" xr:uid="{00000000-0005-0000-0000-000076A00000}"/>
    <cellStyle name="Normal 18 2 2 3 3 2" xfId="12466" xr:uid="{00000000-0005-0000-0000-000077A00000}"/>
    <cellStyle name="Normal 18 2 2 3 3 2 2" xfId="46625" xr:uid="{00000000-0005-0000-0000-000078A00000}"/>
    <cellStyle name="Normal 18 2 2 3 3 2 3" xfId="33305" xr:uid="{00000000-0005-0000-0000-000079A00000}"/>
    <cellStyle name="Normal 18 2 2 3 3 3" xfId="25852" xr:uid="{00000000-0005-0000-0000-00007AA00000}"/>
    <cellStyle name="Normal 18 2 2 3 3 4" xfId="39174" xr:uid="{00000000-0005-0000-0000-00007BA00000}"/>
    <cellStyle name="Normal 18 2 2 3 3 5" xfId="19998" xr:uid="{00000000-0005-0000-0000-00007CA00000}"/>
    <cellStyle name="Normal 18 2 2 3 4" xfId="6544" xr:uid="{00000000-0005-0000-0000-00007DA00000}"/>
    <cellStyle name="Normal 18 2 2 3 4 2" xfId="14009" xr:uid="{00000000-0005-0000-0000-00007EA00000}"/>
    <cellStyle name="Normal 18 2 2 3 4 2 2" xfId="48168" xr:uid="{00000000-0005-0000-0000-00007FA00000}"/>
    <cellStyle name="Normal 18 2 2 3 4 2 3" xfId="34848" xr:uid="{00000000-0005-0000-0000-000080A00000}"/>
    <cellStyle name="Normal 18 2 2 3 4 3" xfId="27395" xr:uid="{00000000-0005-0000-0000-000081A00000}"/>
    <cellStyle name="Normal 18 2 2 3 4 4" xfId="40717" xr:uid="{00000000-0005-0000-0000-000082A00000}"/>
    <cellStyle name="Normal 18 2 2 3 4 5" xfId="21541" xr:uid="{00000000-0005-0000-0000-000083A00000}"/>
    <cellStyle name="Normal 18 2 2 3 5" xfId="9432" xr:uid="{00000000-0005-0000-0000-000084A00000}"/>
    <cellStyle name="Normal 18 2 2 3 5 2" xfId="30273" xr:uid="{00000000-0005-0000-0000-000085A00000}"/>
    <cellStyle name="Normal 18 2 2 3 5 3" xfId="43593" xr:uid="{00000000-0005-0000-0000-000086A00000}"/>
    <cellStyle name="Normal 18 2 2 3 5 4" xfId="16966" xr:uid="{00000000-0005-0000-0000-000087A00000}"/>
    <cellStyle name="Normal 18 2 2 3 6" xfId="8158" xr:uid="{00000000-0005-0000-0000-000088A00000}"/>
    <cellStyle name="Normal 18 2 2 3 6 2" xfId="42329" xr:uid="{00000000-0005-0000-0000-000089A00000}"/>
    <cellStyle name="Normal 18 2 2 3 6 3" xfId="29009" xr:uid="{00000000-0005-0000-0000-00008AA00000}"/>
    <cellStyle name="Normal 18 2 2 3 7" xfId="22820" xr:uid="{00000000-0005-0000-0000-00008BA00000}"/>
    <cellStyle name="Normal 18 2 2 3 8" xfId="36142" xr:uid="{00000000-0005-0000-0000-00008CA00000}"/>
    <cellStyle name="Normal 18 2 2 3 9" xfId="15702" xr:uid="{00000000-0005-0000-0000-00008DA00000}"/>
    <cellStyle name="Normal 18 2 2 4" xfId="2234" xr:uid="{00000000-0005-0000-0000-00008EA00000}"/>
    <cellStyle name="Normal 18 2 2 4 2" xfId="3772" xr:uid="{00000000-0005-0000-0000-00008FA00000}"/>
    <cellStyle name="Normal 18 2 2 4 2 2" xfId="11237" xr:uid="{00000000-0005-0000-0000-000090A00000}"/>
    <cellStyle name="Normal 18 2 2 4 2 2 2" xfId="45397" xr:uid="{00000000-0005-0000-0000-000091A00000}"/>
    <cellStyle name="Normal 18 2 2 4 2 2 3" xfId="32077" xr:uid="{00000000-0005-0000-0000-000092A00000}"/>
    <cellStyle name="Normal 18 2 2 4 2 3" xfId="24624" xr:uid="{00000000-0005-0000-0000-000093A00000}"/>
    <cellStyle name="Normal 18 2 2 4 2 4" xfId="37946" xr:uid="{00000000-0005-0000-0000-000094A00000}"/>
    <cellStyle name="Normal 18 2 2 4 2 5" xfId="18770" xr:uid="{00000000-0005-0000-0000-000095A00000}"/>
    <cellStyle name="Normal 18 2 2 4 3" xfId="5296" xr:uid="{00000000-0005-0000-0000-000096A00000}"/>
    <cellStyle name="Normal 18 2 2 4 3 2" xfId="12761" xr:uid="{00000000-0005-0000-0000-000097A00000}"/>
    <cellStyle name="Normal 18 2 2 4 3 2 2" xfId="46920" xr:uid="{00000000-0005-0000-0000-000098A00000}"/>
    <cellStyle name="Normal 18 2 2 4 3 2 3" xfId="33600" xr:uid="{00000000-0005-0000-0000-000099A00000}"/>
    <cellStyle name="Normal 18 2 2 4 3 3" xfId="26147" xr:uid="{00000000-0005-0000-0000-00009AA00000}"/>
    <cellStyle name="Normal 18 2 2 4 3 4" xfId="39469" xr:uid="{00000000-0005-0000-0000-00009BA00000}"/>
    <cellStyle name="Normal 18 2 2 4 3 5" xfId="20293" xr:uid="{00000000-0005-0000-0000-00009CA00000}"/>
    <cellStyle name="Normal 18 2 2 4 4" xfId="6839" xr:uid="{00000000-0005-0000-0000-00009DA00000}"/>
    <cellStyle name="Normal 18 2 2 4 4 2" xfId="14304" xr:uid="{00000000-0005-0000-0000-00009EA00000}"/>
    <cellStyle name="Normal 18 2 2 4 4 2 2" xfId="48463" xr:uid="{00000000-0005-0000-0000-00009FA00000}"/>
    <cellStyle name="Normal 18 2 2 4 4 2 3" xfId="35143" xr:uid="{00000000-0005-0000-0000-0000A0A00000}"/>
    <cellStyle name="Normal 18 2 2 4 4 3" xfId="27690" xr:uid="{00000000-0005-0000-0000-0000A1A00000}"/>
    <cellStyle name="Normal 18 2 2 4 4 4" xfId="41012" xr:uid="{00000000-0005-0000-0000-0000A2A00000}"/>
    <cellStyle name="Normal 18 2 2 4 4 5" xfId="21836" xr:uid="{00000000-0005-0000-0000-0000A3A00000}"/>
    <cellStyle name="Normal 18 2 2 4 5" xfId="9741" xr:uid="{00000000-0005-0000-0000-0000A4A00000}"/>
    <cellStyle name="Normal 18 2 2 4 5 2" xfId="30582" xr:uid="{00000000-0005-0000-0000-0000A5A00000}"/>
    <cellStyle name="Normal 18 2 2 4 5 3" xfId="43902" xr:uid="{00000000-0005-0000-0000-0000A6A00000}"/>
    <cellStyle name="Normal 18 2 2 4 5 4" xfId="17275" xr:uid="{00000000-0005-0000-0000-0000A7A00000}"/>
    <cellStyle name="Normal 18 2 2 4 6" xfId="8453" xr:uid="{00000000-0005-0000-0000-0000A8A00000}"/>
    <cellStyle name="Normal 18 2 2 4 6 2" xfId="42624" xr:uid="{00000000-0005-0000-0000-0000A9A00000}"/>
    <cellStyle name="Normal 18 2 2 4 6 3" xfId="29304" xr:uid="{00000000-0005-0000-0000-0000AAA00000}"/>
    <cellStyle name="Normal 18 2 2 4 7" xfId="23129" xr:uid="{00000000-0005-0000-0000-0000ABA00000}"/>
    <cellStyle name="Normal 18 2 2 4 8" xfId="36451" xr:uid="{00000000-0005-0000-0000-0000ACA00000}"/>
    <cellStyle name="Normal 18 2 2 4 9" xfId="15997" xr:uid="{00000000-0005-0000-0000-0000ADA00000}"/>
    <cellStyle name="Normal 18 2 2 5" xfId="2992" xr:uid="{00000000-0005-0000-0000-0000AEA00000}"/>
    <cellStyle name="Normal 18 2 2 5 2" xfId="4532" xr:uid="{00000000-0005-0000-0000-0000AFA00000}"/>
    <cellStyle name="Normal 18 2 2 5 2 2" xfId="11997" xr:uid="{00000000-0005-0000-0000-0000B0A00000}"/>
    <cellStyle name="Normal 18 2 2 5 2 2 2" xfId="46156" xr:uid="{00000000-0005-0000-0000-0000B1A00000}"/>
    <cellStyle name="Normal 18 2 2 5 2 2 3" xfId="32836" xr:uid="{00000000-0005-0000-0000-0000B2A00000}"/>
    <cellStyle name="Normal 18 2 2 5 2 3" xfId="25383" xr:uid="{00000000-0005-0000-0000-0000B3A00000}"/>
    <cellStyle name="Normal 18 2 2 5 2 4" xfId="38705" xr:uid="{00000000-0005-0000-0000-0000B4A00000}"/>
    <cellStyle name="Normal 18 2 2 5 2 5" xfId="19529" xr:uid="{00000000-0005-0000-0000-0000B5A00000}"/>
    <cellStyle name="Normal 18 2 2 5 3" xfId="6075" xr:uid="{00000000-0005-0000-0000-0000B6A00000}"/>
    <cellStyle name="Normal 18 2 2 5 3 2" xfId="13540" xr:uid="{00000000-0005-0000-0000-0000B7A00000}"/>
    <cellStyle name="Normal 18 2 2 5 3 2 2" xfId="47699" xr:uid="{00000000-0005-0000-0000-0000B8A00000}"/>
    <cellStyle name="Normal 18 2 2 5 3 2 3" xfId="34379" xr:uid="{00000000-0005-0000-0000-0000B9A00000}"/>
    <cellStyle name="Normal 18 2 2 5 3 3" xfId="26926" xr:uid="{00000000-0005-0000-0000-0000BAA00000}"/>
    <cellStyle name="Normal 18 2 2 5 3 4" xfId="40248" xr:uid="{00000000-0005-0000-0000-0000BBA00000}"/>
    <cellStyle name="Normal 18 2 2 5 3 5" xfId="21072" xr:uid="{00000000-0005-0000-0000-0000BCA00000}"/>
    <cellStyle name="Normal 18 2 2 5 4" xfId="10473" xr:uid="{00000000-0005-0000-0000-0000BDA00000}"/>
    <cellStyle name="Normal 18 2 2 5 4 2" xfId="31313" xr:uid="{00000000-0005-0000-0000-0000BEA00000}"/>
    <cellStyle name="Normal 18 2 2 5 4 3" xfId="44633" xr:uid="{00000000-0005-0000-0000-0000BFA00000}"/>
    <cellStyle name="Normal 18 2 2 5 4 4" xfId="18006" xr:uid="{00000000-0005-0000-0000-0000C0A00000}"/>
    <cellStyle name="Normal 18 2 2 5 5" xfId="7689" xr:uid="{00000000-0005-0000-0000-0000C1A00000}"/>
    <cellStyle name="Normal 18 2 2 5 5 2" xfId="41860" xr:uid="{00000000-0005-0000-0000-0000C2A00000}"/>
    <cellStyle name="Normal 18 2 2 5 5 3" xfId="28540" xr:uid="{00000000-0005-0000-0000-0000C3A00000}"/>
    <cellStyle name="Normal 18 2 2 5 6" xfId="23860" xr:uid="{00000000-0005-0000-0000-0000C4A00000}"/>
    <cellStyle name="Normal 18 2 2 5 7" xfId="37182" xr:uid="{00000000-0005-0000-0000-0000C5A00000}"/>
    <cellStyle name="Normal 18 2 2 5 8" xfId="15233" xr:uid="{00000000-0005-0000-0000-0000C6A00000}"/>
    <cellStyle name="Normal 18 2 2 6" xfId="2590" xr:uid="{00000000-0005-0000-0000-0000C7A00000}"/>
    <cellStyle name="Normal 18 2 2 6 2" xfId="10097" xr:uid="{00000000-0005-0000-0000-0000C8A00000}"/>
    <cellStyle name="Normal 18 2 2 6 2 2" xfId="44257" xr:uid="{00000000-0005-0000-0000-0000C9A00000}"/>
    <cellStyle name="Normal 18 2 2 6 2 3" xfId="30937" xr:uid="{00000000-0005-0000-0000-0000CAA00000}"/>
    <cellStyle name="Normal 18 2 2 6 3" xfId="23484" xr:uid="{00000000-0005-0000-0000-0000CBA00000}"/>
    <cellStyle name="Normal 18 2 2 6 4" xfId="36806" xr:uid="{00000000-0005-0000-0000-0000CCA00000}"/>
    <cellStyle name="Normal 18 2 2 6 5" xfId="17630" xr:uid="{00000000-0005-0000-0000-0000CDA00000}"/>
    <cellStyle name="Normal 18 2 2 7" xfId="4149" xr:uid="{00000000-0005-0000-0000-0000CEA00000}"/>
    <cellStyle name="Normal 18 2 2 7 2" xfId="11614" xr:uid="{00000000-0005-0000-0000-0000CFA00000}"/>
    <cellStyle name="Normal 18 2 2 7 2 2" xfId="45773" xr:uid="{00000000-0005-0000-0000-0000D0A00000}"/>
    <cellStyle name="Normal 18 2 2 7 2 3" xfId="32453" xr:uid="{00000000-0005-0000-0000-0000D1A00000}"/>
    <cellStyle name="Normal 18 2 2 7 3" xfId="25000" xr:uid="{00000000-0005-0000-0000-0000D2A00000}"/>
    <cellStyle name="Normal 18 2 2 7 4" xfId="38322" xr:uid="{00000000-0005-0000-0000-0000D3A00000}"/>
    <cellStyle name="Normal 18 2 2 7 5" xfId="19146" xr:uid="{00000000-0005-0000-0000-0000D4A00000}"/>
    <cellStyle name="Normal 18 2 2 8" xfId="5680" xr:uid="{00000000-0005-0000-0000-0000D5A00000}"/>
    <cellStyle name="Normal 18 2 2 8 2" xfId="13145" xr:uid="{00000000-0005-0000-0000-0000D6A00000}"/>
    <cellStyle name="Normal 18 2 2 8 2 2" xfId="47304" xr:uid="{00000000-0005-0000-0000-0000D7A00000}"/>
    <cellStyle name="Normal 18 2 2 8 2 3" xfId="33984" xr:uid="{00000000-0005-0000-0000-0000D8A00000}"/>
    <cellStyle name="Normal 18 2 2 8 3" xfId="26531" xr:uid="{00000000-0005-0000-0000-0000D9A00000}"/>
    <cellStyle name="Normal 18 2 2 8 4" xfId="39853" xr:uid="{00000000-0005-0000-0000-0000DAA00000}"/>
    <cellStyle name="Normal 18 2 2 8 5" xfId="20677" xr:uid="{00000000-0005-0000-0000-0000DBA00000}"/>
    <cellStyle name="Normal 18 2 2 9" xfId="8982" xr:uid="{00000000-0005-0000-0000-0000DCA00000}"/>
    <cellStyle name="Normal 18 2 2 9 2" xfId="29823" xr:uid="{00000000-0005-0000-0000-0000DDA00000}"/>
    <cellStyle name="Normal 18 2 2 9 3" xfId="43143" xr:uid="{00000000-0005-0000-0000-0000DEA00000}"/>
    <cellStyle name="Normal 18 2 2 9 4" xfId="16516" xr:uid="{00000000-0005-0000-0000-0000DFA00000}"/>
    <cellStyle name="Normal 18 2 3" xfId="1208" xr:uid="{00000000-0005-0000-0000-0000E0A00000}"/>
    <cellStyle name="Normal 18 2 3 2" xfId="3094" xr:uid="{00000000-0005-0000-0000-0000E1A00000}"/>
    <cellStyle name="Normal 18 2 3 2 2" xfId="10567" xr:uid="{00000000-0005-0000-0000-0000E2A00000}"/>
    <cellStyle name="Normal 18 2 3 2 2 2" xfId="44727" xr:uid="{00000000-0005-0000-0000-0000E3A00000}"/>
    <cellStyle name="Normal 18 2 3 2 2 3" xfId="31407" xr:uid="{00000000-0005-0000-0000-0000E4A00000}"/>
    <cellStyle name="Normal 18 2 3 2 3" xfId="23954" xr:uid="{00000000-0005-0000-0000-0000E5A00000}"/>
    <cellStyle name="Normal 18 2 3 2 4" xfId="37276" xr:uid="{00000000-0005-0000-0000-0000E6A00000}"/>
    <cellStyle name="Normal 18 2 3 2 5" xfId="18100" xr:uid="{00000000-0005-0000-0000-0000E7A00000}"/>
    <cellStyle name="Normal 18 2 3 3" xfId="4626" xr:uid="{00000000-0005-0000-0000-0000E8A00000}"/>
    <cellStyle name="Normal 18 2 3 3 2" xfId="12091" xr:uid="{00000000-0005-0000-0000-0000E9A00000}"/>
    <cellStyle name="Normal 18 2 3 3 2 2" xfId="46250" xr:uid="{00000000-0005-0000-0000-0000EAA00000}"/>
    <cellStyle name="Normal 18 2 3 3 2 3" xfId="32930" xr:uid="{00000000-0005-0000-0000-0000EBA00000}"/>
    <cellStyle name="Normal 18 2 3 3 3" xfId="25477" xr:uid="{00000000-0005-0000-0000-0000ECA00000}"/>
    <cellStyle name="Normal 18 2 3 3 4" xfId="38799" xr:uid="{00000000-0005-0000-0000-0000EDA00000}"/>
    <cellStyle name="Normal 18 2 3 3 5" xfId="19623" xr:uid="{00000000-0005-0000-0000-0000EEA00000}"/>
    <cellStyle name="Normal 18 2 3 4" xfId="6169" xr:uid="{00000000-0005-0000-0000-0000EFA00000}"/>
    <cellStyle name="Normal 18 2 3 4 2" xfId="13634" xr:uid="{00000000-0005-0000-0000-0000F0A00000}"/>
    <cellStyle name="Normal 18 2 3 4 2 2" xfId="47793" xr:uid="{00000000-0005-0000-0000-0000F1A00000}"/>
    <cellStyle name="Normal 18 2 3 4 2 3" xfId="34473" xr:uid="{00000000-0005-0000-0000-0000F2A00000}"/>
    <cellStyle name="Normal 18 2 3 4 3" xfId="27020" xr:uid="{00000000-0005-0000-0000-0000F3A00000}"/>
    <cellStyle name="Normal 18 2 3 4 4" xfId="40342" xr:uid="{00000000-0005-0000-0000-0000F4A00000}"/>
    <cellStyle name="Normal 18 2 3 4 5" xfId="21166" xr:uid="{00000000-0005-0000-0000-0000F5A00000}"/>
    <cellStyle name="Normal 18 2 3 5" xfId="9057" xr:uid="{00000000-0005-0000-0000-0000F6A00000}"/>
    <cellStyle name="Normal 18 2 3 5 2" xfId="29898" xr:uid="{00000000-0005-0000-0000-0000F7A00000}"/>
    <cellStyle name="Normal 18 2 3 5 3" xfId="43218" xr:uid="{00000000-0005-0000-0000-0000F8A00000}"/>
    <cellStyle name="Normal 18 2 3 5 4" xfId="16591" xr:uid="{00000000-0005-0000-0000-0000F9A00000}"/>
    <cellStyle name="Normal 18 2 3 6" xfId="7783" xr:uid="{00000000-0005-0000-0000-0000FAA00000}"/>
    <cellStyle name="Normal 18 2 3 6 2" xfId="41954" xr:uid="{00000000-0005-0000-0000-0000FBA00000}"/>
    <cellStyle name="Normal 18 2 3 6 3" xfId="28634" xr:uid="{00000000-0005-0000-0000-0000FCA00000}"/>
    <cellStyle name="Normal 18 2 3 7" xfId="22444" xr:uid="{00000000-0005-0000-0000-0000FDA00000}"/>
    <cellStyle name="Normal 18 2 3 8" xfId="35767" xr:uid="{00000000-0005-0000-0000-0000FEA00000}"/>
    <cellStyle name="Normal 18 2 3 9" xfId="15327" xr:uid="{00000000-0005-0000-0000-0000FFA00000}"/>
    <cellStyle name="Normal 18 2 4" xfId="1266" xr:uid="{00000000-0005-0000-0000-000000A10000}"/>
    <cellStyle name="Normal 18 2 4 2" xfId="3149" xr:uid="{00000000-0005-0000-0000-000001A10000}"/>
    <cellStyle name="Normal 18 2 4 2 2" xfId="10618" xr:uid="{00000000-0005-0000-0000-000002A10000}"/>
    <cellStyle name="Normal 18 2 4 2 2 2" xfId="44778" xr:uid="{00000000-0005-0000-0000-000003A10000}"/>
    <cellStyle name="Normal 18 2 4 2 2 3" xfId="31458" xr:uid="{00000000-0005-0000-0000-000004A10000}"/>
    <cellStyle name="Normal 18 2 4 2 3" xfId="24005" xr:uid="{00000000-0005-0000-0000-000005A10000}"/>
    <cellStyle name="Normal 18 2 4 2 4" xfId="37327" xr:uid="{00000000-0005-0000-0000-000006A10000}"/>
    <cellStyle name="Normal 18 2 4 2 5" xfId="18151" xr:uid="{00000000-0005-0000-0000-000007A10000}"/>
    <cellStyle name="Normal 18 2 4 3" xfId="4677" xr:uid="{00000000-0005-0000-0000-000008A10000}"/>
    <cellStyle name="Normal 18 2 4 3 2" xfId="12142" xr:uid="{00000000-0005-0000-0000-000009A10000}"/>
    <cellStyle name="Normal 18 2 4 3 2 2" xfId="46301" xr:uid="{00000000-0005-0000-0000-00000AA10000}"/>
    <cellStyle name="Normal 18 2 4 3 2 3" xfId="32981" xr:uid="{00000000-0005-0000-0000-00000BA10000}"/>
    <cellStyle name="Normal 18 2 4 3 3" xfId="25528" xr:uid="{00000000-0005-0000-0000-00000CA10000}"/>
    <cellStyle name="Normal 18 2 4 3 4" xfId="38850" xr:uid="{00000000-0005-0000-0000-00000DA10000}"/>
    <cellStyle name="Normal 18 2 4 3 5" xfId="19674" xr:uid="{00000000-0005-0000-0000-00000EA10000}"/>
    <cellStyle name="Normal 18 2 4 4" xfId="6220" xr:uid="{00000000-0005-0000-0000-00000FA10000}"/>
    <cellStyle name="Normal 18 2 4 4 2" xfId="13685" xr:uid="{00000000-0005-0000-0000-000010A10000}"/>
    <cellStyle name="Normal 18 2 4 4 2 2" xfId="47844" xr:uid="{00000000-0005-0000-0000-000011A10000}"/>
    <cellStyle name="Normal 18 2 4 4 2 3" xfId="34524" xr:uid="{00000000-0005-0000-0000-000012A10000}"/>
    <cellStyle name="Normal 18 2 4 4 3" xfId="27071" xr:uid="{00000000-0005-0000-0000-000013A10000}"/>
    <cellStyle name="Normal 18 2 4 4 4" xfId="40393" xr:uid="{00000000-0005-0000-0000-000014A10000}"/>
    <cellStyle name="Normal 18 2 4 4 5" xfId="21217" xr:uid="{00000000-0005-0000-0000-000015A10000}"/>
    <cellStyle name="Normal 18 2 4 5" xfId="9108" xr:uid="{00000000-0005-0000-0000-000016A10000}"/>
    <cellStyle name="Normal 18 2 4 5 2" xfId="29949" xr:uid="{00000000-0005-0000-0000-000017A10000}"/>
    <cellStyle name="Normal 18 2 4 5 3" xfId="43269" xr:uid="{00000000-0005-0000-0000-000018A10000}"/>
    <cellStyle name="Normal 18 2 4 5 4" xfId="16642" xr:uid="{00000000-0005-0000-0000-000019A10000}"/>
    <cellStyle name="Normal 18 2 4 6" xfId="7834" xr:uid="{00000000-0005-0000-0000-00001AA10000}"/>
    <cellStyle name="Normal 18 2 4 6 2" xfId="42005" xr:uid="{00000000-0005-0000-0000-00001BA10000}"/>
    <cellStyle name="Normal 18 2 4 6 3" xfId="28685" xr:uid="{00000000-0005-0000-0000-00001CA10000}"/>
    <cellStyle name="Normal 18 2 4 7" xfId="22495" xr:uid="{00000000-0005-0000-0000-00001DA10000}"/>
    <cellStyle name="Normal 18 2 4 8" xfId="35818" xr:uid="{00000000-0005-0000-0000-00001EA10000}"/>
    <cellStyle name="Normal 18 2 4 9" xfId="15378" xr:uid="{00000000-0005-0000-0000-00001FA10000}"/>
    <cellStyle name="Normal 18 2 5" xfId="1832" xr:uid="{00000000-0005-0000-0000-000020A10000}"/>
    <cellStyle name="Normal 18 2 5 2" xfId="3391" xr:uid="{00000000-0005-0000-0000-000021A10000}"/>
    <cellStyle name="Normal 18 2 5 2 2" xfId="10856" xr:uid="{00000000-0005-0000-0000-000022A10000}"/>
    <cellStyle name="Normal 18 2 5 2 2 2" xfId="45016" xr:uid="{00000000-0005-0000-0000-000023A10000}"/>
    <cellStyle name="Normal 18 2 5 2 2 3" xfId="31696" xr:uid="{00000000-0005-0000-0000-000024A10000}"/>
    <cellStyle name="Normal 18 2 5 2 3" xfId="24243" xr:uid="{00000000-0005-0000-0000-000025A10000}"/>
    <cellStyle name="Normal 18 2 5 2 4" xfId="37565" xr:uid="{00000000-0005-0000-0000-000026A10000}"/>
    <cellStyle name="Normal 18 2 5 2 5" xfId="18389" xr:uid="{00000000-0005-0000-0000-000027A10000}"/>
    <cellStyle name="Normal 18 2 5 3" xfId="4915" xr:uid="{00000000-0005-0000-0000-000028A10000}"/>
    <cellStyle name="Normal 18 2 5 3 2" xfId="12380" xr:uid="{00000000-0005-0000-0000-000029A10000}"/>
    <cellStyle name="Normal 18 2 5 3 2 2" xfId="46539" xr:uid="{00000000-0005-0000-0000-00002AA10000}"/>
    <cellStyle name="Normal 18 2 5 3 2 3" xfId="33219" xr:uid="{00000000-0005-0000-0000-00002BA10000}"/>
    <cellStyle name="Normal 18 2 5 3 3" xfId="25766" xr:uid="{00000000-0005-0000-0000-00002CA10000}"/>
    <cellStyle name="Normal 18 2 5 3 4" xfId="39088" xr:uid="{00000000-0005-0000-0000-00002DA10000}"/>
    <cellStyle name="Normal 18 2 5 3 5" xfId="19912" xr:uid="{00000000-0005-0000-0000-00002EA10000}"/>
    <cellStyle name="Normal 18 2 5 4" xfId="6458" xr:uid="{00000000-0005-0000-0000-00002FA10000}"/>
    <cellStyle name="Normal 18 2 5 4 2" xfId="13923" xr:uid="{00000000-0005-0000-0000-000030A10000}"/>
    <cellStyle name="Normal 18 2 5 4 2 2" xfId="48082" xr:uid="{00000000-0005-0000-0000-000031A10000}"/>
    <cellStyle name="Normal 18 2 5 4 2 3" xfId="34762" xr:uid="{00000000-0005-0000-0000-000032A10000}"/>
    <cellStyle name="Normal 18 2 5 4 3" xfId="27309" xr:uid="{00000000-0005-0000-0000-000033A10000}"/>
    <cellStyle name="Normal 18 2 5 4 4" xfId="40631" xr:uid="{00000000-0005-0000-0000-000034A10000}"/>
    <cellStyle name="Normal 18 2 5 4 5" xfId="21455" xr:uid="{00000000-0005-0000-0000-000035A10000}"/>
    <cellStyle name="Normal 18 2 5 5" xfId="9346" xr:uid="{00000000-0005-0000-0000-000036A10000}"/>
    <cellStyle name="Normal 18 2 5 5 2" xfId="30187" xr:uid="{00000000-0005-0000-0000-000037A10000}"/>
    <cellStyle name="Normal 18 2 5 5 3" xfId="43507" xr:uid="{00000000-0005-0000-0000-000038A10000}"/>
    <cellStyle name="Normal 18 2 5 5 4" xfId="16880" xr:uid="{00000000-0005-0000-0000-000039A10000}"/>
    <cellStyle name="Normal 18 2 5 6" xfId="8072" xr:uid="{00000000-0005-0000-0000-00003AA10000}"/>
    <cellStyle name="Normal 18 2 5 6 2" xfId="42243" xr:uid="{00000000-0005-0000-0000-00003BA10000}"/>
    <cellStyle name="Normal 18 2 5 6 3" xfId="28923" xr:uid="{00000000-0005-0000-0000-00003CA10000}"/>
    <cellStyle name="Normal 18 2 5 7" xfId="22734" xr:uid="{00000000-0005-0000-0000-00003DA10000}"/>
    <cellStyle name="Normal 18 2 5 8" xfId="36056" xr:uid="{00000000-0005-0000-0000-00003EA10000}"/>
    <cellStyle name="Normal 18 2 5 9" xfId="15616" xr:uid="{00000000-0005-0000-0000-00003FA10000}"/>
    <cellStyle name="Normal 18 2 6" xfId="2135" xr:uid="{00000000-0005-0000-0000-000040A10000}"/>
    <cellStyle name="Normal 18 2 6 2" xfId="3678" xr:uid="{00000000-0005-0000-0000-000041A10000}"/>
    <cellStyle name="Normal 18 2 6 2 2" xfId="11143" xr:uid="{00000000-0005-0000-0000-000042A10000}"/>
    <cellStyle name="Normal 18 2 6 2 2 2" xfId="45303" xr:uid="{00000000-0005-0000-0000-000043A10000}"/>
    <cellStyle name="Normal 18 2 6 2 2 3" xfId="31983" xr:uid="{00000000-0005-0000-0000-000044A10000}"/>
    <cellStyle name="Normal 18 2 6 2 3" xfId="24530" xr:uid="{00000000-0005-0000-0000-000045A10000}"/>
    <cellStyle name="Normal 18 2 6 2 4" xfId="37852" xr:uid="{00000000-0005-0000-0000-000046A10000}"/>
    <cellStyle name="Normal 18 2 6 2 5" xfId="18676" xr:uid="{00000000-0005-0000-0000-000047A10000}"/>
    <cellStyle name="Normal 18 2 6 3" xfId="5202" xr:uid="{00000000-0005-0000-0000-000048A10000}"/>
    <cellStyle name="Normal 18 2 6 3 2" xfId="12667" xr:uid="{00000000-0005-0000-0000-000049A10000}"/>
    <cellStyle name="Normal 18 2 6 3 2 2" xfId="46826" xr:uid="{00000000-0005-0000-0000-00004AA10000}"/>
    <cellStyle name="Normal 18 2 6 3 2 3" xfId="33506" xr:uid="{00000000-0005-0000-0000-00004BA10000}"/>
    <cellStyle name="Normal 18 2 6 3 3" xfId="26053" xr:uid="{00000000-0005-0000-0000-00004CA10000}"/>
    <cellStyle name="Normal 18 2 6 3 4" xfId="39375" xr:uid="{00000000-0005-0000-0000-00004DA10000}"/>
    <cellStyle name="Normal 18 2 6 3 5" xfId="20199" xr:uid="{00000000-0005-0000-0000-00004EA10000}"/>
    <cellStyle name="Normal 18 2 6 4" xfId="6745" xr:uid="{00000000-0005-0000-0000-00004FA10000}"/>
    <cellStyle name="Normal 18 2 6 4 2" xfId="14210" xr:uid="{00000000-0005-0000-0000-000050A10000}"/>
    <cellStyle name="Normal 18 2 6 4 2 2" xfId="48369" xr:uid="{00000000-0005-0000-0000-000051A10000}"/>
    <cellStyle name="Normal 18 2 6 4 2 3" xfId="35049" xr:uid="{00000000-0005-0000-0000-000052A10000}"/>
    <cellStyle name="Normal 18 2 6 4 3" xfId="27596" xr:uid="{00000000-0005-0000-0000-000053A10000}"/>
    <cellStyle name="Normal 18 2 6 4 4" xfId="40918" xr:uid="{00000000-0005-0000-0000-000054A10000}"/>
    <cellStyle name="Normal 18 2 6 4 5" xfId="21742" xr:uid="{00000000-0005-0000-0000-000055A10000}"/>
    <cellStyle name="Normal 18 2 6 5" xfId="9642" xr:uid="{00000000-0005-0000-0000-000056A10000}"/>
    <cellStyle name="Normal 18 2 6 5 2" xfId="30483" xr:uid="{00000000-0005-0000-0000-000057A10000}"/>
    <cellStyle name="Normal 18 2 6 5 3" xfId="43803" xr:uid="{00000000-0005-0000-0000-000058A10000}"/>
    <cellStyle name="Normal 18 2 6 5 4" xfId="17176" xr:uid="{00000000-0005-0000-0000-000059A10000}"/>
    <cellStyle name="Normal 18 2 6 6" xfId="8359" xr:uid="{00000000-0005-0000-0000-00005AA10000}"/>
    <cellStyle name="Normal 18 2 6 6 2" xfId="42530" xr:uid="{00000000-0005-0000-0000-00005BA10000}"/>
    <cellStyle name="Normal 18 2 6 6 3" xfId="29210" xr:uid="{00000000-0005-0000-0000-00005CA10000}"/>
    <cellStyle name="Normal 18 2 6 7" xfId="23030" xr:uid="{00000000-0005-0000-0000-00005DA10000}"/>
    <cellStyle name="Normal 18 2 6 8" xfId="36352" xr:uid="{00000000-0005-0000-0000-00005EA10000}"/>
    <cellStyle name="Normal 18 2 6 9" xfId="15903" xr:uid="{00000000-0005-0000-0000-00005FA10000}"/>
    <cellStyle name="Normal 18 2 7" xfId="2958" xr:uid="{00000000-0005-0000-0000-000060A10000}"/>
    <cellStyle name="Normal 18 2 7 2" xfId="4506" xr:uid="{00000000-0005-0000-0000-000061A10000}"/>
    <cellStyle name="Normal 18 2 7 2 2" xfId="11971" xr:uid="{00000000-0005-0000-0000-000062A10000}"/>
    <cellStyle name="Normal 18 2 7 2 2 2" xfId="46130" xr:uid="{00000000-0005-0000-0000-000063A10000}"/>
    <cellStyle name="Normal 18 2 7 2 2 3" xfId="32810" xr:uid="{00000000-0005-0000-0000-000064A10000}"/>
    <cellStyle name="Normal 18 2 7 2 3" xfId="25357" xr:uid="{00000000-0005-0000-0000-000065A10000}"/>
    <cellStyle name="Normal 18 2 7 2 4" xfId="38679" xr:uid="{00000000-0005-0000-0000-000066A10000}"/>
    <cellStyle name="Normal 18 2 7 2 5" xfId="19503" xr:uid="{00000000-0005-0000-0000-000067A10000}"/>
    <cellStyle name="Normal 18 2 7 3" xfId="6049" xr:uid="{00000000-0005-0000-0000-000068A10000}"/>
    <cellStyle name="Normal 18 2 7 3 2" xfId="13514" xr:uid="{00000000-0005-0000-0000-000069A10000}"/>
    <cellStyle name="Normal 18 2 7 3 2 2" xfId="47673" xr:uid="{00000000-0005-0000-0000-00006AA10000}"/>
    <cellStyle name="Normal 18 2 7 3 2 3" xfId="34353" xr:uid="{00000000-0005-0000-0000-00006BA10000}"/>
    <cellStyle name="Normal 18 2 7 3 3" xfId="26900" xr:uid="{00000000-0005-0000-0000-00006CA10000}"/>
    <cellStyle name="Normal 18 2 7 3 4" xfId="40222" xr:uid="{00000000-0005-0000-0000-00006DA10000}"/>
    <cellStyle name="Normal 18 2 7 3 5" xfId="21046" xr:uid="{00000000-0005-0000-0000-00006EA10000}"/>
    <cellStyle name="Normal 18 2 7 4" xfId="10447" xr:uid="{00000000-0005-0000-0000-00006FA10000}"/>
    <cellStyle name="Normal 18 2 7 4 2" xfId="31287" xr:uid="{00000000-0005-0000-0000-000070A10000}"/>
    <cellStyle name="Normal 18 2 7 4 3" xfId="44607" xr:uid="{00000000-0005-0000-0000-000071A10000}"/>
    <cellStyle name="Normal 18 2 7 4 4" xfId="17980" xr:uid="{00000000-0005-0000-0000-000072A10000}"/>
    <cellStyle name="Normal 18 2 7 5" xfId="7663" xr:uid="{00000000-0005-0000-0000-000073A10000}"/>
    <cellStyle name="Normal 18 2 7 5 2" xfId="41834" xr:uid="{00000000-0005-0000-0000-000074A10000}"/>
    <cellStyle name="Normal 18 2 7 5 3" xfId="28514" xr:uid="{00000000-0005-0000-0000-000075A10000}"/>
    <cellStyle name="Normal 18 2 7 6" xfId="23834" xr:uid="{00000000-0005-0000-0000-000076A10000}"/>
    <cellStyle name="Normal 18 2 7 7" xfId="37156" xr:uid="{00000000-0005-0000-0000-000077A10000}"/>
    <cellStyle name="Normal 18 2 7 8" xfId="15207" xr:uid="{00000000-0005-0000-0000-000078A10000}"/>
    <cellStyle name="Normal 18 2 8" xfId="2537" xr:uid="{00000000-0005-0000-0000-000079A10000}"/>
    <cellStyle name="Normal 18 2 8 2" xfId="10044" xr:uid="{00000000-0005-0000-0000-00007AA10000}"/>
    <cellStyle name="Normal 18 2 8 2 2" xfId="44204" xr:uid="{00000000-0005-0000-0000-00007BA10000}"/>
    <cellStyle name="Normal 18 2 8 2 3" xfId="30884" xr:uid="{00000000-0005-0000-0000-00007CA10000}"/>
    <cellStyle name="Normal 18 2 8 3" xfId="23431" xr:uid="{00000000-0005-0000-0000-00007DA10000}"/>
    <cellStyle name="Normal 18 2 8 4" xfId="36753" xr:uid="{00000000-0005-0000-0000-00007EA10000}"/>
    <cellStyle name="Normal 18 2 8 5" xfId="17577" xr:uid="{00000000-0005-0000-0000-00007FA10000}"/>
    <cellStyle name="Normal 18 2 9" xfId="4050" xr:uid="{00000000-0005-0000-0000-000080A10000}"/>
    <cellStyle name="Normal 18 2 9 2" xfId="11515" xr:uid="{00000000-0005-0000-0000-000081A10000}"/>
    <cellStyle name="Normal 18 2 9 2 2" xfId="45675" xr:uid="{00000000-0005-0000-0000-000082A10000}"/>
    <cellStyle name="Normal 18 2 9 2 3" xfId="32355" xr:uid="{00000000-0005-0000-0000-000083A10000}"/>
    <cellStyle name="Normal 18 2 9 3" xfId="24902" xr:uid="{00000000-0005-0000-0000-000084A10000}"/>
    <cellStyle name="Normal 18 2 9 4" xfId="38224" xr:uid="{00000000-0005-0000-0000-000085A10000}"/>
    <cellStyle name="Normal 18 2 9 5" xfId="19048" xr:uid="{00000000-0005-0000-0000-000086A10000}"/>
    <cellStyle name="Normal 18 20" xfId="14687" xr:uid="{00000000-0005-0000-0000-000087A10000}"/>
    <cellStyle name="Normal 18 20 2" xfId="48846" xr:uid="{00000000-0005-0000-0000-000088A10000}"/>
    <cellStyle name="Normal 18 20 3" xfId="35518" xr:uid="{00000000-0005-0000-0000-000089A10000}"/>
    <cellStyle name="Normal 18 21" xfId="14725" xr:uid="{00000000-0005-0000-0000-00008AA10000}"/>
    <cellStyle name="Normal 18 21 2" xfId="48884" xr:uid="{00000000-0005-0000-0000-00008BA10000}"/>
    <cellStyle name="Normal 18 21 3" xfId="35535" xr:uid="{00000000-0005-0000-0000-00008CA10000}"/>
    <cellStyle name="Normal 18 3" xfId="498" xr:uid="{00000000-0005-0000-0000-00008DA10000}"/>
    <cellStyle name="Normal 18 3 10" xfId="5610" xr:uid="{00000000-0005-0000-0000-00008EA10000}"/>
    <cellStyle name="Normal 18 3 10 2" xfId="13075" xr:uid="{00000000-0005-0000-0000-00008FA10000}"/>
    <cellStyle name="Normal 18 3 10 2 2" xfId="47234" xr:uid="{00000000-0005-0000-0000-000090A10000}"/>
    <cellStyle name="Normal 18 3 10 2 3" xfId="33914" xr:uid="{00000000-0005-0000-0000-000091A10000}"/>
    <cellStyle name="Normal 18 3 10 3" xfId="26461" xr:uid="{00000000-0005-0000-0000-000092A10000}"/>
    <cellStyle name="Normal 18 3 10 4" xfId="39783" xr:uid="{00000000-0005-0000-0000-000093A10000}"/>
    <cellStyle name="Normal 18 3 10 5" xfId="20607" xr:uid="{00000000-0005-0000-0000-000094A10000}"/>
    <cellStyle name="Normal 18 3 11" xfId="8879" xr:uid="{00000000-0005-0000-0000-000095A10000}"/>
    <cellStyle name="Normal 18 3 11 2" xfId="29720" xr:uid="{00000000-0005-0000-0000-000096A10000}"/>
    <cellStyle name="Normal 18 3 11 3" xfId="43040" xr:uid="{00000000-0005-0000-0000-000097A10000}"/>
    <cellStyle name="Normal 18 3 11 4" xfId="16413" xr:uid="{00000000-0005-0000-0000-000098A10000}"/>
    <cellStyle name="Normal 18 3 12" xfId="7234" xr:uid="{00000000-0005-0000-0000-000099A10000}"/>
    <cellStyle name="Normal 18 3 12 2" xfId="41407" xr:uid="{00000000-0005-0000-0000-00009AA10000}"/>
    <cellStyle name="Normal 18 3 12 3" xfId="28085" xr:uid="{00000000-0005-0000-0000-00009BA10000}"/>
    <cellStyle name="Normal 18 3 13" xfId="22265" xr:uid="{00000000-0005-0000-0000-00009CA10000}"/>
    <cellStyle name="Normal 18 3 14" xfId="35589" xr:uid="{00000000-0005-0000-0000-00009DA10000}"/>
    <cellStyle name="Normal 18 3 15" xfId="14780" xr:uid="{00000000-0005-0000-0000-00009EA10000}"/>
    <cellStyle name="Normal 18 3 2" xfId="973" xr:uid="{00000000-0005-0000-0000-00009FA10000}"/>
    <cellStyle name="Normal 18 3 2 10" xfId="7321" xr:uid="{00000000-0005-0000-0000-0000A0A10000}"/>
    <cellStyle name="Normal 18 3 2 10 2" xfId="41492" xr:uid="{00000000-0005-0000-0000-0000A1A10000}"/>
    <cellStyle name="Normal 18 3 2 10 3" xfId="28172" xr:uid="{00000000-0005-0000-0000-0000A2A10000}"/>
    <cellStyle name="Normal 18 3 2 11" xfId="22395" xr:uid="{00000000-0005-0000-0000-0000A3A10000}"/>
    <cellStyle name="Normal 18 3 2 12" xfId="35718" xr:uid="{00000000-0005-0000-0000-0000A4A10000}"/>
    <cellStyle name="Normal 18 3 2 13" xfId="14865" xr:uid="{00000000-0005-0000-0000-0000A5A10000}"/>
    <cellStyle name="Normal 18 3 2 2" xfId="1564" xr:uid="{00000000-0005-0000-0000-0000A6A10000}"/>
    <cellStyle name="Normal 18 3 2 2 2" xfId="3261" xr:uid="{00000000-0005-0000-0000-0000A7A10000}"/>
    <cellStyle name="Normal 18 3 2 2 2 2" xfId="10726" xr:uid="{00000000-0005-0000-0000-0000A8A10000}"/>
    <cellStyle name="Normal 18 3 2 2 2 2 2" xfId="44886" xr:uid="{00000000-0005-0000-0000-0000A9A10000}"/>
    <cellStyle name="Normal 18 3 2 2 2 2 3" xfId="31566" xr:uid="{00000000-0005-0000-0000-0000AAA10000}"/>
    <cellStyle name="Normal 18 3 2 2 2 3" xfId="24113" xr:uid="{00000000-0005-0000-0000-0000ABA10000}"/>
    <cellStyle name="Normal 18 3 2 2 2 4" xfId="37435" xr:uid="{00000000-0005-0000-0000-0000ACA10000}"/>
    <cellStyle name="Normal 18 3 2 2 2 5" xfId="18259" xr:uid="{00000000-0005-0000-0000-0000ADA10000}"/>
    <cellStyle name="Normal 18 3 2 2 3" xfId="4785" xr:uid="{00000000-0005-0000-0000-0000AEA10000}"/>
    <cellStyle name="Normal 18 3 2 2 3 2" xfId="12250" xr:uid="{00000000-0005-0000-0000-0000AFA10000}"/>
    <cellStyle name="Normal 18 3 2 2 3 2 2" xfId="46409" xr:uid="{00000000-0005-0000-0000-0000B0A10000}"/>
    <cellStyle name="Normal 18 3 2 2 3 2 3" xfId="33089" xr:uid="{00000000-0005-0000-0000-0000B1A10000}"/>
    <cellStyle name="Normal 18 3 2 2 3 3" xfId="25636" xr:uid="{00000000-0005-0000-0000-0000B2A10000}"/>
    <cellStyle name="Normal 18 3 2 2 3 4" xfId="38958" xr:uid="{00000000-0005-0000-0000-0000B3A10000}"/>
    <cellStyle name="Normal 18 3 2 2 3 5" xfId="19782" xr:uid="{00000000-0005-0000-0000-0000B4A10000}"/>
    <cellStyle name="Normal 18 3 2 2 4" xfId="6328" xr:uid="{00000000-0005-0000-0000-0000B5A10000}"/>
    <cellStyle name="Normal 18 3 2 2 4 2" xfId="13793" xr:uid="{00000000-0005-0000-0000-0000B6A10000}"/>
    <cellStyle name="Normal 18 3 2 2 4 2 2" xfId="47952" xr:uid="{00000000-0005-0000-0000-0000B7A10000}"/>
    <cellStyle name="Normal 18 3 2 2 4 2 3" xfId="34632" xr:uid="{00000000-0005-0000-0000-0000B8A10000}"/>
    <cellStyle name="Normal 18 3 2 2 4 3" xfId="27179" xr:uid="{00000000-0005-0000-0000-0000B9A10000}"/>
    <cellStyle name="Normal 18 3 2 2 4 4" xfId="40501" xr:uid="{00000000-0005-0000-0000-0000BAA10000}"/>
    <cellStyle name="Normal 18 3 2 2 4 5" xfId="21325" xr:uid="{00000000-0005-0000-0000-0000BBA10000}"/>
    <cellStyle name="Normal 18 3 2 2 5" xfId="9216" xr:uid="{00000000-0005-0000-0000-0000BCA10000}"/>
    <cellStyle name="Normal 18 3 2 2 5 2" xfId="30057" xr:uid="{00000000-0005-0000-0000-0000BDA10000}"/>
    <cellStyle name="Normal 18 3 2 2 5 3" xfId="43377" xr:uid="{00000000-0005-0000-0000-0000BEA10000}"/>
    <cellStyle name="Normal 18 3 2 2 5 4" xfId="16750" xr:uid="{00000000-0005-0000-0000-0000BFA10000}"/>
    <cellStyle name="Normal 18 3 2 2 6" xfId="7942" xr:uid="{00000000-0005-0000-0000-0000C0A10000}"/>
    <cellStyle name="Normal 18 3 2 2 6 2" xfId="42113" xr:uid="{00000000-0005-0000-0000-0000C1A10000}"/>
    <cellStyle name="Normal 18 3 2 2 6 3" xfId="28793" xr:uid="{00000000-0005-0000-0000-0000C2A10000}"/>
    <cellStyle name="Normal 18 3 2 2 7" xfId="22604" xr:uid="{00000000-0005-0000-0000-0000C3A10000}"/>
    <cellStyle name="Normal 18 3 2 2 8" xfId="35926" xr:uid="{00000000-0005-0000-0000-0000C4A10000}"/>
    <cellStyle name="Normal 18 3 2 2 9" xfId="15486" xr:uid="{00000000-0005-0000-0000-0000C5A10000}"/>
    <cellStyle name="Normal 18 3 2 3" xfId="1935" xr:uid="{00000000-0005-0000-0000-0000C6A10000}"/>
    <cellStyle name="Normal 18 3 2 3 2" xfId="3492" xr:uid="{00000000-0005-0000-0000-0000C7A10000}"/>
    <cellStyle name="Normal 18 3 2 3 2 2" xfId="10957" xr:uid="{00000000-0005-0000-0000-0000C8A10000}"/>
    <cellStyle name="Normal 18 3 2 3 2 2 2" xfId="45117" xr:uid="{00000000-0005-0000-0000-0000C9A10000}"/>
    <cellStyle name="Normal 18 3 2 3 2 2 3" xfId="31797" xr:uid="{00000000-0005-0000-0000-0000CAA10000}"/>
    <cellStyle name="Normal 18 3 2 3 2 3" xfId="24344" xr:uid="{00000000-0005-0000-0000-0000CBA10000}"/>
    <cellStyle name="Normal 18 3 2 3 2 4" xfId="37666" xr:uid="{00000000-0005-0000-0000-0000CCA10000}"/>
    <cellStyle name="Normal 18 3 2 3 2 5" xfId="18490" xr:uid="{00000000-0005-0000-0000-0000CDA10000}"/>
    <cellStyle name="Normal 18 3 2 3 3" xfId="5016" xr:uid="{00000000-0005-0000-0000-0000CEA10000}"/>
    <cellStyle name="Normal 18 3 2 3 3 2" xfId="12481" xr:uid="{00000000-0005-0000-0000-0000CFA10000}"/>
    <cellStyle name="Normal 18 3 2 3 3 2 2" xfId="46640" xr:uid="{00000000-0005-0000-0000-0000D0A10000}"/>
    <cellStyle name="Normal 18 3 2 3 3 2 3" xfId="33320" xr:uid="{00000000-0005-0000-0000-0000D1A10000}"/>
    <cellStyle name="Normal 18 3 2 3 3 3" xfId="25867" xr:uid="{00000000-0005-0000-0000-0000D2A10000}"/>
    <cellStyle name="Normal 18 3 2 3 3 4" xfId="39189" xr:uid="{00000000-0005-0000-0000-0000D3A10000}"/>
    <cellStyle name="Normal 18 3 2 3 3 5" xfId="20013" xr:uid="{00000000-0005-0000-0000-0000D4A10000}"/>
    <cellStyle name="Normal 18 3 2 3 4" xfId="6559" xr:uid="{00000000-0005-0000-0000-0000D5A10000}"/>
    <cellStyle name="Normal 18 3 2 3 4 2" xfId="14024" xr:uid="{00000000-0005-0000-0000-0000D6A10000}"/>
    <cellStyle name="Normal 18 3 2 3 4 2 2" xfId="48183" xr:uid="{00000000-0005-0000-0000-0000D7A10000}"/>
    <cellStyle name="Normal 18 3 2 3 4 2 3" xfId="34863" xr:uid="{00000000-0005-0000-0000-0000D8A10000}"/>
    <cellStyle name="Normal 18 3 2 3 4 3" xfId="27410" xr:uid="{00000000-0005-0000-0000-0000D9A10000}"/>
    <cellStyle name="Normal 18 3 2 3 4 4" xfId="40732" xr:uid="{00000000-0005-0000-0000-0000DAA10000}"/>
    <cellStyle name="Normal 18 3 2 3 4 5" xfId="21556" xr:uid="{00000000-0005-0000-0000-0000DBA10000}"/>
    <cellStyle name="Normal 18 3 2 3 5" xfId="9447" xr:uid="{00000000-0005-0000-0000-0000DCA10000}"/>
    <cellStyle name="Normal 18 3 2 3 5 2" xfId="30288" xr:uid="{00000000-0005-0000-0000-0000DDA10000}"/>
    <cellStyle name="Normal 18 3 2 3 5 3" xfId="43608" xr:uid="{00000000-0005-0000-0000-0000DEA10000}"/>
    <cellStyle name="Normal 18 3 2 3 5 4" xfId="16981" xr:uid="{00000000-0005-0000-0000-0000DFA10000}"/>
    <cellStyle name="Normal 18 3 2 3 6" xfId="8173" xr:uid="{00000000-0005-0000-0000-0000E0A10000}"/>
    <cellStyle name="Normal 18 3 2 3 6 2" xfId="42344" xr:uid="{00000000-0005-0000-0000-0000E1A10000}"/>
    <cellStyle name="Normal 18 3 2 3 6 3" xfId="29024" xr:uid="{00000000-0005-0000-0000-0000E2A10000}"/>
    <cellStyle name="Normal 18 3 2 3 7" xfId="22835" xr:uid="{00000000-0005-0000-0000-0000E3A10000}"/>
    <cellStyle name="Normal 18 3 2 3 8" xfId="36157" xr:uid="{00000000-0005-0000-0000-0000E4A10000}"/>
    <cellStyle name="Normal 18 3 2 3 9" xfId="15717" xr:uid="{00000000-0005-0000-0000-0000E5A10000}"/>
    <cellStyle name="Normal 18 3 2 4" xfId="2249" xr:uid="{00000000-0005-0000-0000-0000E6A10000}"/>
    <cellStyle name="Normal 18 3 2 4 2" xfId="3787" xr:uid="{00000000-0005-0000-0000-0000E7A10000}"/>
    <cellStyle name="Normal 18 3 2 4 2 2" xfId="11252" xr:uid="{00000000-0005-0000-0000-0000E8A10000}"/>
    <cellStyle name="Normal 18 3 2 4 2 2 2" xfId="45412" xr:uid="{00000000-0005-0000-0000-0000E9A10000}"/>
    <cellStyle name="Normal 18 3 2 4 2 2 3" xfId="32092" xr:uid="{00000000-0005-0000-0000-0000EAA10000}"/>
    <cellStyle name="Normal 18 3 2 4 2 3" xfId="24639" xr:uid="{00000000-0005-0000-0000-0000EBA10000}"/>
    <cellStyle name="Normal 18 3 2 4 2 4" xfId="37961" xr:uid="{00000000-0005-0000-0000-0000ECA10000}"/>
    <cellStyle name="Normal 18 3 2 4 2 5" xfId="18785" xr:uid="{00000000-0005-0000-0000-0000EDA10000}"/>
    <cellStyle name="Normal 18 3 2 4 3" xfId="5311" xr:uid="{00000000-0005-0000-0000-0000EEA10000}"/>
    <cellStyle name="Normal 18 3 2 4 3 2" xfId="12776" xr:uid="{00000000-0005-0000-0000-0000EFA10000}"/>
    <cellStyle name="Normal 18 3 2 4 3 2 2" xfId="46935" xr:uid="{00000000-0005-0000-0000-0000F0A10000}"/>
    <cellStyle name="Normal 18 3 2 4 3 2 3" xfId="33615" xr:uid="{00000000-0005-0000-0000-0000F1A10000}"/>
    <cellStyle name="Normal 18 3 2 4 3 3" xfId="26162" xr:uid="{00000000-0005-0000-0000-0000F2A10000}"/>
    <cellStyle name="Normal 18 3 2 4 3 4" xfId="39484" xr:uid="{00000000-0005-0000-0000-0000F3A10000}"/>
    <cellStyle name="Normal 18 3 2 4 3 5" xfId="20308" xr:uid="{00000000-0005-0000-0000-0000F4A10000}"/>
    <cellStyle name="Normal 18 3 2 4 4" xfId="6854" xr:uid="{00000000-0005-0000-0000-0000F5A10000}"/>
    <cellStyle name="Normal 18 3 2 4 4 2" xfId="14319" xr:uid="{00000000-0005-0000-0000-0000F6A10000}"/>
    <cellStyle name="Normal 18 3 2 4 4 2 2" xfId="48478" xr:uid="{00000000-0005-0000-0000-0000F7A10000}"/>
    <cellStyle name="Normal 18 3 2 4 4 2 3" xfId="35158" xr:uid="{00000000-0005-0000-0000-0000F8A10000}"/>
    <cellStyle name="Normal 18 3 2 4 4 3" xfId="27705" xr:uid="{00000000-0005-0000-0000-0000F9A10000}"/>
    <cellStyle name="Normal 18 3 2 4 4 4" xfId="41027" xr:uid="{00000000-0005-0000-0000-0000FAA10000}"/>
    <cellStyle name="Normal 18 3 2 4 4 5" xfId="21851" xr:uid="{00000000-0005-0000-0000-0000FBA10000}"/>
    <cellStyle name="Normal 18 3 2 4 5" xfId="9756" xr:uid="{00000000-0005-0000-0000-0000FCA10000}"/>
    <cellStyle name="Normal 18 3 2 4 5 2" xfId="30597" xr:uid="{00000000-0005-0000-0000-0000FDA10000}"/>
    <cellStyle name="Normal 18 3 2 4 5 3" xfId="43917" xr:uid="{00000000-0005-0000-0000-0000FEA10000}"/>
    <cellStyle name="Normal 18 3 2 4 5 4" xfId="17290" xr:uid="{00000000-0005-0000-0000-0000FFA10000}"/>
    <cellStyle name="Normal 18 3 2 4 6" xfId="8468" xr:uid="{00000000-0005-0000-0000-000000A20000}"/>
    <cellStyle name="Normal 18 3 2 4 6 2" xfId="42639" xr:uid="{00000000-0005-0000-0000-000001A20000}"/>
    <cellStyle name="Normal 18 3 2 4 6 3" xfId="29319" xr:uid="{00000000-0005-0000-0000-000002A20000}"/>
    <cellStyle name="Normal 18 3 2 4 7" xfId="23144" xr:uid="{00000000-0005-0000-0000-000003A20000}"/>
    <cellStyle name="Normal 18 3 2 4 8" xfId="36466" xr:uid="{00000000-0005-0000-0000-000004A20000}"/>
    <cellStyle name="Normal 18 3 2 4 9" xfId="16012" xr:uid="{00000000-0005-0000-0000-000005A20000}"/>
    <cellStyle name="Normal 18 3 2 5" xfId="3045" xr:uid="{00000000-0005-0000-0000-000006A20000}"/>
    <cellStyle name="Normal 18 3 2 5 2" xfId="4577" xr:uid="{00000000-0005-0000-0000-000007A20000}"/>
    <cellStyle name="Normal 18 3 2 5 2 2" xfId="12042" xr:uid="{00000000-0005-0000-0000-000008A20000}"/>
    <cellStyle name="Normal 18 3 2 5 2 2 2" xfId="46201" xr:uid="{00000000-0005-0000-0000-000009A20000}"/>
    <cellStyle name="Normal 18 3 2 5 2 2 3" xfId="32881" xr:uid="{00000000-0005-0000-0000-00000AA20000}"/>
    <cellStyle name="Normal 18 3 2 5 2 3" xfId="25428" xr:uid="{00000000-0005-0000-0000-00000BA20000}"/>
    <cellStyle name="Normal 18 3 2 5 2 4" xfId="38750" xr:uid="{00000000-0005-0000-0000-00000CA20000}"/>
    <cellStyle name="Normal 18 3 2 5 2 5" xfId="19574" xr:uid="{00000000-0005-0000-0000-00000DA20000}"/>
    <cellStyle name="Normal 18 3 2 5 3" xfId="6120" xr:uid="{00000000-0005-0000-0000-00000EA20000}"/>
    <cellStyle name="Normal 18 3 2 5 3 2" xfId="13585" xr:uid="{00000000-0005-0000-0000-00000FA20000}"/>
    <cellStyle name="Normal 18 3 2 5 3 2 2" xfId="47744" xr:uid="{00000000-0005-0000-0000-000010A20000}"/>
    <cellStyle name="Normal 18 3 2 5 3 2 3" xfId="34424" xr:uid="{00000000-0005-0000-0000-000011A20000}"/>
    <cellStyle name="Normal 18 3 2 5 3 3" xfId="26971" xr:uid="{00000000-0005-0000-0000-000012A20000}"/>
    <cellStyle name="Normal 18 3 2 5 3 4" xfId="40293" xr:uid="{00000000-0005-0000-0000-000013A20000}"/>
    <cellStyle name="Normal 18 3 2 5 3 5" xfId="21117" xr:uid="{00000000-0005-0000-0000-000014A20000}"/>
    <cellStyle name="Normal 18 3 2 5 4" xfId="10518" xr:uid="{00000000-0005-0000-0000-000015A20000}"/>
    <cellStyle name="Normal 18 3 2 5 4 2" xfId="31358" xr:uid="{00000000-0005-0000-0000-000016A20000}"/>
    <cellStyle name="Normal 18 3 2 5 4 3" xfId="44678" xr:uid="{00000000-0005-0000-0000-000017A20000}"/>
    <cellStyle name="Normal 18 3 2 5 4 4" xfId="18051" xr:uid="{00000000-0005-0000-0000-000018A20000}"/>
    <cellStyle name="Normal 18 3 2 5 5" xfId="7734" xr:uid="{00000000-0005-0000-0000-000019A20000}"/>
    <cellStyle name="Normal 18 3 2 5 5 2" xfId="41905" xr:uid="{00000000-0005-0000-0000-00001AA20000}"/>
    <cellStyle name="Normal 18 3 2 5 5 3" xfId="28585" xr:uid="{00000000-0005-0000-0000-00001BA20000}"/>
    <cellStyle name="Normal 18 3 2 5 6" xfId="23905" xr:uid="{00000000-0005-0000-0000-00001CA20000}"/>
    <cellStyle name="Normal 18 3 2 5 7" xfId="37227" xr:uid="{00000000-0005-0000-0000-00001DA20000}"/>
    <cellStyle name="Normal 18 3 2 5 8" xfId="15278" xr:uid="{00000000-0005-0000-0000-00001EA20000}"/>
    <cellStyle name="Normal 18 3 2 6" xfId="2605" xr:uid="{00000000-0005-0000-0000-00001FA20000}"/>
    <cellStyle name="Normal 18 3 2 6 2" xfId="10112" xr:uid="{00000000-0005-0000-0000-000020A20000}"/>
    <cellStyle name="Normal 18 3 2 6 2 2" xfId="44272" xr:uid="{00000000-0005-0000-0000-000021A20000}"/>
    <cellStyle name="Normal 18 3 2 6 2 3" xfId="30952" xr:uid="{00000000-0005-0000-0000-000022A20000}"/>
    <cellStyle name="Normal 18 3 2 6 3" xfId="23499" xr:uid="{00000000-0005-0000-0000-000023A20000}"/>
    <cellStyle name="Normal 18 3 2 6 4" xfId="36821" xr:uid="{00000000-0005-0000-0000-000024A20000}"/>
    <cellStyle name="Normal 18 3 2 6 5" xfId="17645" xr:uid="{00000000-0005-0000-0000-000025A20000}"/>
    <cellStyle name="Normal 18 3 2 7" xfId="4164" xr:uid="{00000000-0005-0000-0000-000026A20000}"/>
    <cellStyle name="Normal 18 3 2 7 2" xfId="11629" xr:uid="{00000000-0005-0000-0000-000027A20000}"/>
    <cellStyle name="Normal 18 3 2 7 2 2" xfId="45788" xr:uid="{00000000-0005-0000-0000-000028A20000}"/>
    <cellStyle name="Normal 18 3 2 7 2 3" xfId="32468" xr:uid="{00000000-0005-0000-0000-000029A20000}"/>
    <cellStyle name="Normal 18 3 2 7 3" xfId="25015" xr:uid="{00000000-0005-0000-0000-00002AA20000}"/>
    <cellStyle name="Normal 18 3 2 7 4" xfId="38337" xr:uid="{00000000-0005-0000-0000-00002BA20000}"/>
    <cellStyle name="Normal 18 3 2 7 5" xfId="19161" xr:uid="{00000000-0005-0000-0000-00002CA20000}"/>
    <cellStyle name="Normal 18 3 2 8" xfId="5695" xr:uid="{00000000-0005-0000-0000-00002DA20000}"/>
    <cellStyle name="Normal 18 3 2 8 2" xfId="13160" xr:uid="{00000000-0005-0000-0000-00002EA20000}"/>
    <cellStyle name="Normal 18 3 2 8 2 2" xfId="47319" xr:uid="{00000000-0005-0000-0000-00002FA20000}"/>
    <cellStyle name="Normal 18 3 2 8 2 3" xfId="33999" xr:uid="{00000000-0005-0000-0000-000030A20000}"/>
    <cellStyle name="Normal 18 3 2 8 3" xfId="26546" xr:uid="{00000000-0005-0000-0000-000031A20000}"/>
    <cellStyle name="Normal 18 3 2 8 4" xfId="39868" xr:uid="{00000000-0005-0000-0000-000032A20000}"/>
    <cellStyle name="Normal 18 3 2 8 5" xfId="20692" xr:uid="{00000000-0005-0000-0000-000033A20000}"/>
    <cellStyle name="Normal 18 3 2 9" xfId="9008" xr:uid="{00000000-0005-0000-0000-000034A20000}"/>
    <cellStyle name="Normal 18 3 2 9 2" xfId="29849" xr:uid="{00000000-0005-0000-0000-000035A20000}"/>
    <cellStyle name="Normal 18 3 2 9 3" xfId="43169" xr:uid="{00000000-0005-0000-0000-000036A20000}"/>
    <cellStyle name="Normal 18 3 2 9 4" xfId="16542" xr:uid="{00000000-0005-0000-0000-000037A20000}"/>
    <cellStyle name="Normal 18 3 3" xfId="1203" xr:uid="{00000000-0005-0000-0000-000038A20000}"/>
    <cellStyle name="Normal 18 3 3 2" xfId="3089" xr:uid="{00000000-0005-0000-0000-000039A20000}"/>
    <cellStyle name="Normal 18 3 3 2 2" xfId="10562" xr:uid="{00000000-0005-0000-0000-00003AA20000}"/>
    <cellStyle name="Normal 18 3 3 2 2 2" xfId="44722" xr:uid="{00000000-0005-0000-0000-00003BA20000}"/>
    <cellStyle name="Normal 18 3 3 2 2 3" xfId="31402" xr:uid="{00000000-0005-0000-0000-00003CA20000}"/>
    <cellStyle name="Normal 18 3 3 2 3" xfId="23949" xr:uid="{00000000-0005-0000-0000-00003DA20000}"/>
    <cellStyle name="Normal 18 3 3 2 4" xfId="37271" xr:uid="{00000000-0005-0000-0000-00003EA20000}"/>
    <cellStyle name="Normal 18 3 3 2 5" xfId="18095" xr:uid="{00000000-0005-0000-0000-00003FA20000}"/>
    <cellStyle name="Normal 18 3 3 3" xfId="4621" xr:uid="{00000000-0005-0000-0000-000040A20000}"/>
    <cellStyle name="Normal 18 3 3 3 2" xfId="12086" xr:uid="{00000000-0005-0000-0000-000041A20000}"/>
    <cellStyle name="Normal 18 3 3 3 2 2" xfId="46245" xr:uid="{00000000-0005-0000-0000-000042A20000}"/>
    <cellStyle name="Normal 18 3 3 3 2 3" xfId="32925" xr:uid="{00000000-0005-0000-0000-000043A20000}"/>
    <cellStyle name="Normal 18 3 3 3 3" xfId="25472" xr:uid="{00000000-0005-0000-0000-000044A20000}"/>
    <cellStyle name="Normal 18 3 3 3 4" xfId="38794" xr:uid="{00000000-0005-0000-0000-000045A20000}"/>
    <cellStyle name="Normal 18 3 3 3 5" xfId="19618" xr:uid="{00000000-0005-0000-0000-000046A20000}"/>
    <cellStyle name="Normal 18 3 3 4" xfId="6164" xr:uid="{00000000-0005-0000-0000-000047A20000}"/>
    <cellStyle name="Normal 18 3 3 4 2" xfId="13629" xr:uid="{00000000-0005-0000-0000-000048A20000}"/>
    <cellStyle name="Normal 18 3 3 4 2 2" xfId="47788" xr:uid="{00000000-0005-0000-0000-000049A20000}"/>
    <cellStyle name="Normal 18 3 3 4 2 3" xfId="34468" xr:uid="{00000000-0005-0000-0000-00004AA20000}"/>
    <cellStyle name="Normal 18 3 3 4 3" xfId="27015" xr:uid="{00000000-0005-0000-0000-00004BA20000}"/>
    <cellStyle name="Normal 18 3 3 4 4" xfId="40337" xr:uid="{00000000-0005-0000-0000-00004CA20000}"/>
    <cellStyle name="Normal 18 3 3 4 5" xfId="21161" xr:uid="{00000000-0005-0000-0000-00004DA20000}"/>
    <cellStyle name="Normal 18 3 3 5" xfId="9052" xr:uid="{00000000-0005-0000-0000-00004EA20000}"/>
    <cellStyle name="Normal 18 3 3 5 2" xfId="29893" xr:uid="{00000000-0005-0000-0000-00004FA20000}"/>
    <cellStyle name="Normal 18 3 3 5 3" xfId="43213" xr:uid="{00000000-0005-0000-0000-000050A20000}"/>
    <cellStyle name="Normal 18 3 3 5 4" xfId="16586" xr:uid="{00000000-0005-0000-0000-000051A20000}"/>
    <cellStyle name="Normal 18 3 3 6" xfId="7778" xr:uid="{00000000-0005-0000-0000-000052A20000}"/>
    <cellStyle name="Normal 18 3 3 6 2" xfId="41949" xr:uid="{00000000-0005-0000-0000-000053A20000}"/>
    <cellStyle name="Normal 18 3 3 6 3" xfId="28629" xr:uid="{00000000-0005-0000-0000-000054A20000}"/>
    <cellStyle name="Normal 18 3 3 7" xfId="22439" xr:uid="{00000000-0005-0000-0000-000055A20000}"/>
    <cellStyle name="Normal 18 3 3 8" xfId="35762" xr:uid="{00000000-0005-0000-0000-000056A20000}"/>
    <cellStyle name="Normal 18 3 3 9" xfId="15322" xr:uid="{00000000-0005-0000-0000-000057A20000}"/>
    <cellStyle name="Normal 18 3 4" xfId="1285" xr:uid="{00000000-0005-0000-0000-000058A20000}"/>
    <cellStyle name="Normal 18 3 4 2" xfId="3168" xr:uid="{00000000-0005-0000-0000-000059A20000}"/>
    <cellStyle name="Normal 18 3 4 2 2" xfId="10637" xr:uid="{00000000-0005-0000-0000-00005AA20000}"/>
    <cellStyle name="Normal 18 3 4 2 2 2" xfId="44797" xr:uid="{00000000-0005-0000-0000-00005BA20000}"/>
    <cellStyle name="Normal 18 3 4 2 2 3" xfId="31477" xr:uid="{00000000-0005-0000-0000-00005CA20000}"/>
    <cellStyle name="Normal 18 3 4 2 3" xfId="24024" xr:uid="{00000000-0005-0000-0000-00005DA20000}"/>
    <cellStyle name="Normal 18 3 4 2 4" xfId="37346" xr:uid="{00000000-0005-0000-0000-00005EA20000}"/>
    <cellStyle name="Normal 18 3 4 2 5" xfId="18170" xr:uid="{00000000-0005-0000-0000-00005FA20000}"/>
    <cellStyle name="Normal 18 3 4 3" xfId="4696" xr:uid="{00000000-0005-0000-0000-000060A20000}"/>
    <cellStyle name="Normal 18 3 4 3 2" xfId="12161" xr:uid="{00000000-0005-0000-0000-000061A20000}"/>
    <cellStyle name="Normal 18 3 4 3 2 2" xfId="46320" xr:uid="{00000000-0005-0000-0000-000062A20000}"/>
    <cellStyle name="Normal 18 3 4 3 2 3" xfId="33000" xr:uid="{00000000-0005-0000-0000-000063A20000}"/>
    <cellStyle name="Normal 18 3 4 3 3" xfId="25547" xr:uid="{00000000-0005-0000-0000-000064A20000}"/>
    <cellStyle name="Normal 18 3 4 3 4" xfId="38869" xr:uid="{00000000-0005-0000-0000-000065A20000}"/>
    <cellStyle name="Normal 18 3 4 3 5" xfId="19693" xr:uid="{00000000-0005-0000-0000-000066A20000}"/>
    <cellStyle name="Normal 18 3 4 4" xfId="6239" xr:uid="{00000000-0005-0000-0000-000067A20000}"/>
    <cellStyle name="Normal 18 3 4 4 2" xfId="13704" xr:uid="{00000000-0005-0000-0000-000068A20000}"/>
    <cellStyle name="Normal 18 3 4 4 2 2" xfId="47863" xr:uid="{00000000-0005-0000-0000-000069A20000}"/>
    <cellStyle name="Normal 18 3 4 4 2 3" xfId="34543" xr:uid="{00000000-0005-0000-0000-00006AA20000}"/>
    <cellStyle name="Normal 18 3 4 4 3" xfId="27090" xr:uid="{00000000-0005-0000-0000-00006BA20000}"/>
    <cellStyle name="Normal 18 3 4 4 4" xfId="40412" xr:uid="{00000000-0005-0000-0000-00006CA20000}"/>
    <cellStyle name="Normal 18 3 4 4 5" xfId="21236" xr:uid="{00000000-0005-0000-0000-00006DA20000}"/>
    <cellStyle name="Normal 18 3 4 5" xfId="9127" xr:uid="{00000000-0005-0000-0000-00006EA20000}"/>
    <cellStyle name="Normal 18 3 4 5 2" xfId="29968" xr:uid="{00000000-0005-0000-0000-00006FA20000}"/>
    <cellStyle name="Normal 18 3 4 5 3" xfId="43288" xr:uid="{00000000-0005-0000-0000-000070A20000}"/>
    <cellStyle name="Normal 18 3 4 5 4" xfId="16661" xr:uid="{00000000-0005-0000-0000-000071A20000}"/>
    <cellStyle name="Normal 18 3 4 6" xfId="7853" xr:uid="{00000000-0005-0000-0000-000072A20000}"/>
    <cellStyle name="Normal 18 3 4 6 2" xfId="42024" xr:uid="{00000000-0005-0000-0000-000073A20000}"/>
    <cellStyle name="Normal 18 3 4 6 3" xfId="28704" xr:uid="{00000000-0005-0000-0000-000074A20000}"/>
    <cellStyle name="Normal 18 3 4 7" xfId="22514" xr:uid="{00000000-0005-0000-0000-000075A20000}"/>
    <cellStyle name="Normal 18 3 4 8" xfId="35837" xr:uid="{00000000-0005-0000-0000-000076A20000}"/>
    <cellStyle name="Normal 18 3 4 9" xfId="15397" xr:uid="{00000000-0005-0000-0000-000077A20000}"/>
    <cellStyle name="Normal 18 3 5" xfId="1848" xr:uid="{00000000-0005-0000-0000-000078A20000}"/>
    <cellStyle name="Normal 18 3 5 2" xfId="3407" xr:uid="{00000000-0005-0000-0000-000079A20000}"/>
    <cellStyle name="Normal 18 3 5 2 2" xfId="10872" xr:uid="{00000000-0005-0000-0000-00007AA20000}"/>
    <cellStyle name="Normal 18 3 5 2 2 2" xfId="45032" xr:uid="{00000000-0005-0000-0000-00007BA20000}"/>
    <cellStyle name="Normal 18 3 5 2 2 3" xfId="31712" xr:uid="{00000000-0005-0000-0000-00007CA20000}"/>
    <cellStyle name="Normal 18 3 5 2 3" xfId="24259" xr:uid="{00000000-0005-0000-0000-00007DA20000}"/>
    <cellStyle name="Normal 18 3 5 2 4" xfId="37581" xr:uid="{00000000-0005-0000-0000-00007EA20000}"/>
    <cellStyle name="Normal 18 3 5 2 5" xfId="18405" xr:uid="{00000000-0005-0000-0000-00007FA20000}"/>
    <cellStyle name="Normal 18 3 5 3" xfId="4931" xr:uid="{00000000-0005-0000-0000-000080A20000}"/>
    <cellStyle name="Normal 18 3 5 3 2" xfId="12396" xr:uid="{00000000-0005-0000-0000-000081A20000}"/>
    <cellStyle name="Normal 18 3 5 3 2 2" xfId="46555" xr:uid="{00000000-0005-0000-0000-000082A20000}"/>
    <cellStyle name="Normal 18 3 5 3 2 3" xfId="33235" xr:uid="{00000000-0005-0000-0000-000083A20000}"/>
    <cellStyle name="Normal 18 3 5 3 3" xfId="25782" xr:uid="{00000000-0005-0000-0000-000084A20000}"/>
    <cellStyle name="Normal 18 3 5 3 4" xfId="39104" xr:uid="{00000000-0005-0000-0000-000085A20000}"/>
    <cellStyle name="Normal 18 3 5 3 5" xfId="19928" xr:uid="{00000000-0005-0000-0000-000086A20000}"/>
    <cellStyle name="Normal 18 3 5 4" xfId="6474" xr:uid="{00000000-0005-0000-0000-000087A20000}"/>
    <cellStyle name="Normal 18 3 5 4 2" xfId="13939" xr:uid="{00000000-0005-0000-0000-000088A20000}"/>
    <cellStyle name="Normal 18 3 5 4 2 2" xfId="48098" xr:uid="{00000000-0005-0000-0000-000089A20000}"/>
    <cellStyle name="Normal 18 3 5 4 2 3" xfId="34778" xr:uid="{00000000-0005-0000-0000-00008AA20000}"/>
    <cellStyle name="Normal 18 3 5 4 3" xfId="27325" xr:uid="{00000000-0005-0000-0000-00008BA20000}"/>
    <cellStyle name="Normal 18 3 5 4 4" xfId="40647" xr:uid="{00000000-0005-0000-0000-00008CA20000}"/>
    <cellStyle name="Normal 18 3 5 4 5" xfId="21471" xr:uid="{00000000-0005-0000-0000-00008DA20000}"/>
    <cellStyle name="Normal 18 3 5 5" xfId="9362" xr:uid="{00000000-0005-0000-0000-00008EA20000}"/>
    <cellStyle name="Normal 18 3 5 5 2" xfId="30203" xr:uid="{00000000-0005-0000-0000-00008FA20000}"/>
    <cellStyle name="Normal 18 3 5 5 3" xfId="43523" xr:uid="{00000000-0005-0000-0000-000090A20000}"/>
    <cellStyle name="Normal 18 3 5 5 4" xfId="16896" xr:uid="{00000000-0005-0000-0000-000091A20000}"/>
    <cellStyle name="Normal 18 3 5 6" xfId="8088" xr:uid="{00000000-0005-0000-0000-000092A20000}"/>
    <cellStyle name="Normal 18 3 5 6 2" xfId="42259" xr:uid="{00000000-0005-0000-0000-000093A20000}"/>
    <cellStyle name="Normal 18 3 5 6 3" xfId="28939" xr:uid="{00000000-0005-0000-0000-000094A20000}"/>
    <cellStyle name="Normal 18 3 5 7" xfId="22750" xr:uid="{00000000-0005-0000-0000-000095A20000}"/>
    <cellStyle name="Normal 18 3 5 8" xfId="36072" xr:uid="{00000000-0005-0000-0000-000096A20000}"/>
    <cellStyle name="Normal 18 3 5 9" xfId="15632" xr:uid="{00000000-0005-0000-0000-000097A20000}"/>
    <cellStyle name="Normal 18 3 6" xfId="2164" xr:uid="{00000000-0005-0000-0000-000098A20000}"/>
    <cellStyle name="Normal 18 3 6 2" xfId="3706" xr:uid="{00000000-0005-0000-0000-000099A20000}"/>
    <cellStyle name="Normal 18 3 6 2 2" xfId="11171" xr:uid="{00000000-0005-0000-0000-00009AA20000}"/>
    <cellStyle name="Normal 18 3 6 2 2 2" xfId="45331" xr:uid="{00000000-0005-0000-0000-00009BA20000}"/>
    <cellStyle name="Normal 18 3 6 2 2 3" xfId="32011" xr:uid="{00000000-0005-0000-0000-00009CA20000}"/>
    <cellStyle name="Normal 18 3 6 2 3" xfId="24558" xr:uid="{00000000-0005-0000-0000-00009DA20000}"/>
    <cellStyle name="Normal 18 3 6 2 4" xfId="37880" xr:uid="{00000000-0005-0000-0000-00009EA20000}"/>
    <cellStyle name="Normal 18 3 6 2 5" xfId="18704" xr:uid="{00000000-0005-0000-0000-00009FA20000}"/>
    <cellStyle name="Normal 18 3 6 3" xfId="5230" xr:uid="{00000000-0005-0000-0000-0000A0A20000}"/>
    <cellStyle name="Normal 18 3 6 3 2" xfId="12695" xr:uid="{00000000-0005-0000-0000-0000A1A20000}"/>
    <cellStyle name="Normal 18 3 6 3 2 2" xfId="46854" xr:uid="{00000000-0005-0000-0000-0000A2A20000}"/>
    <cellStyle name="Normal 18 3 6 3 2 3" xfId="33534" xr:uid="{00000000-0005-0000-0000-0000A3A20000}"/>
    <cellStyle name="Normal 18 3 6 3 3" xfId="26081" xr:uid="{00000000-0005-0000-0000-0000A4A20000}"/>
    <cellStyle name="Normal 18 3 6 3 4" xfId="39403" xr:uid="{00000000-0005-0000-0000-0000A5A20000}"/>
    <cellStyle name="Normal 18 3 6 3 5" xfId="20227" xr:uid="{00000000-0005-0000-0000-0000A6A20000}"/>
    <cellStyle name="Normal 18 3 6 4" xfId="6773" xr:uid="{00000000-0005-0000-0000-0000A7A20000}"/>
    <cellStyle name="Normal 18 3 6 4 2" xfId="14238" xr:uid="{00000000-0005-0000-0000-0000A8A20000}"/>
    <cellStyle name="Normal 18 3 6 4 2 2" xfId="48397" xr:uid="{00000000-0005-0000-0000-0000A9A20000}"/>
    <cellStyle name="Normal 18 3 6 4 2 3" xfId="35077" xr:uid="{00000000-0005-0000-0000-0000AAA20000}"/>
    <cellStyle name="Normal 18 3 6 4 3" xfId="27624" xr:uid="{00000000-0005-0000-0000-0000ABA20000}"/>
    <cellStyle name="Normal 18 3 6 4 4" xfId="40946" xr:uid="{00000000-0005-0000-0000-0000ACA20000}"/>
    <cellStyle name="Normal 18 3 6 4 5" xfId="21770" xr:uid="{00000000-0005-0000-0000-0000ADA20000}"/>
    <cellStyle name="Normal 18 3 6 5" xfId="9671" xr:uid="{00000000-0005-0000-0000-0000AEA20000}"/>
    <cellStyle name="Normal 18 3 6 5 2" xfId="30512" xr:uid="{00000000-0005-0000-0000-0000AFA20000}"/>
    <cellStyle name="Normal 18 3 6 5 3" xfId="43832" xr:uid="{00000000-0005-0000-0000-0000B0A20000}"/>
    <cellStyle name="Normal 18 3 6 5 4" xfId="17205" xr:uid="{00000000-0005-0000-0000-0000B1A20000}"/>
    <cellStyle name="Normal 18 3 6 6" xfId="8387" xr:uid="{00000000-0005-0000-0000-0000B2A20000}"/>
    <cellStyle name="Normal 18 3 6 6 2" xfId="42558" xr:uid="{00000000-0005-0000-0000-0000B3A20000}"/>
    <cellStyle name="Normal 18 3 6 6 3" xfId="29238" xr:uid="{00000000-0005-0000-0000-0000B4A20000}"/>
    <cellStyle name="Normal 18 3 6 7" xfId="23059" xr:uid="{00000000-0005-0000-0000-0000B5A20000}"/>
    <cellStyle name="Normal 18 3 6 8" xfId="36381" xr:uid="{00000000-0005-0000-0000-0000B6A20000}"/>
    <cellStyle name="Normal 18 3 6 9" xfId="15931" xr:uid="{00000000-0005-0000-0000-0000B7A20000}"/>
    <cellStyle name="Normal 18 3 7" xfId="3029" xr:uid="{00000000-0005-0000-0000-0000B8A20000}"/>
    <cellStyle name="Normal 18 3 7 2" xfId="4561" xr:uid="{00000000-0005-0000-0000-0000B9A20000}"/>
    <cellStyle name="Normal 18 3 7 2 2" xfId="12026" xr:uid="{00000000-0005-0000-0000-0000BAA20000}"/>
    <cellStyle name="Normal 18 3 7 2 2 2" xfId="46185" xr:uid="{00000000-0005-0000-0000-0000BBA20000}"/>
    <cellStyle name="Normal 18 3 7 2 2 3" xfId="32865" xr:uid="{00000000-0005-0000-0000-0000BCA20000}"/>
    <cellStyle name="Normal 18 3 7 2 3" xfId="25412" xr:uid="{00000000-0005-0000-0000-0000BDA20000}"/>
    <cellStyle name="Normal 18 3 7 2 4" xfId="38734" xr:uid="{00000000-0005-0000-0000-0000BEA20000}"/>
    <cellStyle name="Normal 18 3 7 2 5" xfId="19558" xr:uid="{00000000-0005-0000-0000-0000BFA20000}"/>
    <cellStyle name="Normal 18 3 7 3" xfId="6104" xr:uid="{00000000-0005-0000-0000-0000C0A20000}"/>
    <cellStyle name="Normal 18 3 7 3 2" xfId="13569" xr:uid="{00000000-0005-0000-0000-0000C1A20000}"/>
    <cellStyle name="Normal 18 3 7 3 2 2" xfId="47728" xr:uid="{00000000-0005-0000-0000-0000C2A20000}"/>
    <cellStyle name="Normal 18 3 7 3 2 3" xfId="34408" xr:uid="{00000000-0005-0000-0000-0000C3A20000}"/>
    <cellStyle name="Normal 18 3 7 3 3" xfId="26955" xr:uid="{00000000-0005-0000-0000-0000C4A20000}"/>
    <cellStyle name="Normal 18 3 7 3 4" xfId="40277" xr:uid="{00000000-0005-0000-0000-0000C5A20000}"/>
    <cellStyle name="Normal 18 3 7 3 5" xfId="21101" xr:uid="{00000000-0005-0000-0000-0000C6A20000}"/>
    <cellStyle name="Normal 18 3 7 4" xfId="10502" xr:uid="{00000000-0005-0000-0000-0000C7A20000}"/>
    <cellStyle name="Normal 18 3 7 4 2" xfId="31342" xr:uid="{00000000-0005-0000-0000-0000C8A20000}"/>
    <cellStyle name="Normal 18 3 7 4 3" xfId="44662" xr:uid="{00000000-0005-0000-0000-0000C9A20000}"/>
    <cellStyle name="Normal 18 3 7 4 4" xfId="18035" xr:uid="{00000000-0005-0000-0000-0000CAA20000}"/>
    <cellStyle name="Normal 18 3 7 5" xfId="7718" xr:uid="{00000000-0005-0000-0000-0000CBA20000}"/>
    <cellStyle name="Normal 18 3 7 5 2" xfId="41889" xr:uid="{00000000-0005-0000-0000-0000CCA20000}"/>
    <cellStyle name="Normal 18 3 7 5 3" xfId="28569" xr:uid="{00000000-0005-0000-0000-0000CDA20000}"/>
    <cellStyle name="Normal 18 3 7 6" xfId="23889" xr:uid="{00000000-0005-0000-0000-0000CEA20000}"/>
    <cellStyle name="Normal 18 3 7 7" xfId="37211" xr:uid="{00000000-0005-0000-0000-0000CFA20000}"/>
    <cellStyle name="Normal 18 3 7 8" xfId="15262" xr:uid="{00000000-0005-0000-0000-0000D0A20000}"/>
    <cellStyle name="Normal 18 3 8" xfId="2535" xr:uid="{00000000-0005-0000-0000-0000D1A20000}"/>
    <cellStyle name="Normal 18 3 8 2" xfId="10042" xr:uid="{00000000-0005-0000-0000-0000D2A20000}"/>
    <cellStyle name="Normal 18 3 8 2 2" xfId="44202" xr:uid="{00000000-0005-0000-0000-0000D3A20000}"/>
    <cellStyle name="Normal 18 3 8 2 3" xfId="30882" xr:uid="{00000000-0005-0000-0000-0000D4A20000}"/>
    <cellStyle name="Normal 18 3 8 3" xfId="23429" xr:uid="{00000000-0005-0000-0000-0000D5A20000}"/>
    <cellStyle name="Normal 18 3 8 4" xfId="36751" xr:uid="{00000000-0005-0000-0000-0000D6A20000}"/>
    <cellStyle name="Normal 18 3 8 5" xfId="17575" xr:uid="{00000000-0005-0000-0000-0000D7A20000}"/>
    <cellStyle name="Normal 18 3 9" xfId="4049" xr:uid="{00000000-0005-0000-0000-0000D8A20000}"/>
    <cellStyle name="Normal 18 3 9 2" xfId="11514" xr:uid="{00000000-0005-0000-0000-0000D9A20000}"/>
    <cellStyle name="Normal 18 3 9 2 2" xfId="45674" xr:uid="{00000000-0005-0000-0000-0000DAA20000}"/>
    <cellStyle name="Normal 18 3 9 2 3" xfId="32354" xr:uid="{00000000-0005-0000-0000-0000DBA20000}"/>
    <cellStyle name="Normal 18 3 9 3" xfId="24901" xr:uid="{00000000-0005-0000-0000-0000DCA20000}"/>
    <cellStyle name="Normal 18 3 9 4" xfId="38223" xr:uid="{00000000-0005-0000-0000-0000DDA20000}"/>
    <cellStyle name="Normal 18 3 9 5" xfId="19047" xr:uid="{00000000-0005-0000-0000-0000DEA20000}"/>
    <cellStyle name="Normal 18 4" xfId="606" xr:uid="{00000000-0005-0000-0000-0000DFA20000}"/>
    <cellStyle name="Normal 18 4 10" xfId="8981" xr:uid="{00000000-0005-0000-0000-0000E0A20000}"/>
    <cellStyle name="Normal 18 4 10 2" xfId="29822" xr:uid="{00000000-0005-0000-0000-0000E1A20000}"/>
    <cellStyle name="Normal 18 4 10 3" xfId="43142" xr:uid="{00000000-0005-0000-0000-0000E2A20000}"/>
    <cellStyle name="Normal 18 4 10 4" xfId="16515" xr:uid="{00000000-0005-0000-0000-0000E3A20000}"/>
    <cellStyle name="Normal 18 4 11" xfId="7250" xr:uid="{00000000-0005-0000-0000-0000E4A20000}"/>
    <cellStyle name="Normal 18 4 11 2" xfId="41423" xr:uid="{00000000-0005-0000-0000-0000E5A20000}"/>
    <cellStyle name="Normal 18 4 11 3" xfId="28101" xr:uid="{00000000-0005-0000-0000-0000E6A20000}"/>
    <cellStyle name="Normal 18 4 12" xfId="22367" xr:uid="{00000000-0005-0000-0000-0000E7A20000}"/>
    <cellStyle name="Normal 18 4 13" xfId="35691" xr:uid="{00000000-0005-0000-0000-0000E8A20000}"/>
    <cellStyle name="Normal 18 4 14" xfId="14796" xr:uid="{00000000-0005-0000-0000-0000E9A20000}"/>
    <cellStyle name="Normal 18 4 2" xfId="1197" xr:uid="{00000000-0005-0000-0000-0000EAA20000}"/>
    <cellStyle name="Normal 18 4 2 10" xfId="7336" xr:uid="{00000000-0005-0000-0000-0000EBA20000}"/>
    <cellStyle name="Normal 18 4 2 10 2" xfId="41507" xr:uid="{00000000-0005-0000-0000-0000ECA20000}"/>
    <cellStyle name="Normal 18 4 2 10 3" xfId="28187" xr:uid="{00000000-0005-0000-0000-0000EDA20000}"/>
    <cellStyle name="Normal 18 4 2 11" xfId="22433" xr:uid="{00000000-0005-0000-0000-0000EEA20000}"/>
    <cellStyle name="Normal 18 4 2 12" xfId="35756" xr:uid="{00000000-0005-0000-0000-0000EFA20000}"/>
    <cellStyle name="Normal 18 4 2 13" xfId="14880" xr:uid="{00000000-0005-0000-0000-0000F0A20000}"/>
    <cellStyle name="Normal 18 4 2 2" xfId="1584" xr:uid="{00000000-0005-0000-0000-0000F1A20000}"/>
    <cellStyle name="Normal 18 4 2 2 2" xfId="3276" xr:uid="{00000000-0005-0000-0000-0000F2A20000}"/>
    <cellStyle name="Normal 18 4 2 2 2 2" xfId="10741" xr:uid="{00000000-0005-0000-0000-0000F3A20000}"/>
    <cellStyle name="Normal 18 4 2 2 2 2 2" xfId="44901" xr:uid="{00000000-0005-0000-0000-0000F4A20000}"/>
    <cellStyle name="Normal 18 4 2 2 2 2 3" xfId="31581" xr:uid="{00000000-0005-0000-0000-0000F5A20000}"/>
    <cellStyle name="Normal 18 4 2 2 2 3" xfId="24128" xr:uid="{00000000-0005-0000-0000-0000F6A20000}"/>
    <cellStyle name="Normal 18 4 2 2 2 4" xfId="37450" xr:uid="{00000000-0005-0000-0000-0000F7A20000}"/>
    <cellStyle name="Normal 18 4 2 2 2 5" xfId="18274" xr:uid="{00000000-0005-0000-0000-0000F8A20000}"/>
    <cellStyle name="Normal 18 4 2 2 3" xfId="4800" xr:uid="{00000000-0005-0000-0000-0000F9A20000}"/>
    <cellStyle name="Normal 18 4 2 2 3 2" xfId="12265" xr:uid="{00000000-0005-0000-0000-0000FAA20000}"/>
    <cellStyle name="Normal 18 4 2 2 3 2 2" xfId="46424" xr:uid="{00000000-0005-0000-0000-0000FBA20000}"/>
    <cellStyle name="Normal 18 4 2 2 3 2 3" xfId="33104" xr:uid="{00000000-0005-0000-0000-0000FCA20000}"/>
    <cellStyle name="Normal 18 4 2 2 3 3" xfId="25651" xr:uid="{00000000-0005-0000-0000-0000FDA20000}"/>
    <cellStyle name="Normal 18 4 2 2 3 4" xfId="38973" xr:uid="{00000000-0005-0000-0000-0000FEA20000}"/>
    <cellStyle name="Normal 18 4 2 2 3 5" xfId="19797" xr:uid="{00000000-0005-0000-0000-0000FFA20000}"/>
    <cellStyle name="Normal 18 4 2 2 4" xfId="6343" xr:uid="{00000000-0005-0000-0000-000000A30000}"/>
    <cellStyle name="Normal 18 4 2 2 4 2" xfId="13808" xr:uid="{00000000-0005-0000-0000-000001A30000}"/>
    <cellStyle name="Normal 18 4 2 2 4 2 2" xfId="47967" xr:uid="{00000000-0005-0000-0000-000002A30000}"/>
    <cellStyle name="Normal 18 4 2 2 4 2 3" xfId="34647" xr:uid="{00000000-0005-0000-0000-000003A30000}"/>
    <cellStyle name="Normal 18 4 2 2 4 3" xfId="27194" xr:uid="{00000000-0005-0000-0000-000004A30000}"/>
    <cellStyle name="Normal 18 4 2 2 4 4" xfId="40516" xr:uid="{00000000-0005-0000-0000-000005A30000}"/>
    <cellStyle name="Normal 18 4 2 2 4 5" xfId="21340" xr:uid="{00000000-0005-0000-0000-000006A30000}"/>
    <cellStyle name="Normal 18 4 2 2 5" xfId="9231" xr:uid="{00000000-0005-0000-0000-000007A30000}"/>
    <cellStyle name="Normal 18 4 2 2 5 2" xfId="30072" xr:uid="{00000000-0005-0000-0000-000008A30000}"/>
    <cellStyle name="Normal 18 4 2 2 5 3" xfId="43392" xr:uid="{00000000-0005-0000-0000-000009A30000}"/>
    <cellStyle name="Normal 18 4 2 2 5 4" xfId="16765" xr:uid="{00000000-0005-0000-0000-00000AA30000}"/>
    <cellStyle name="Normal 18 4 2 2 6" xfId="7957" xr:uid="{00000000-0005-0000-0000-00000BA30000}"/>
    <cellStyle name="Normal 18 4 2 2 6 2" xfId="42128" xr:uid="{00000000-0005-0000-0000-00000CA30000}"/>
    <cellStyle name="Normal 18 4 2 2 6 3" xfId="28808" xr:uid="{00000000-0005-0000-0000-00000DA30000}"/>
    <cellStyle name="Normal 18 4 2 2 7" xfId="22619" xr:uid="{00000000-0005-0000-0000-00000EA30000}"/>
    <cellStyle name="Normal 18 4 2 2 8" xfId="35941" xr:uid="{00000000-0005-0000-0000-00000FA30000}"/>
    <cellStyle name="Normal 18 4 2 2 9" xfId="15501" xr:uid="{00000000-0005-0000-0000-000010A30000}"/>
    <cellStyle name="Normal 18 4 2 3" xfId="1950" xr:uid="{00000000-0005-0000-0000-000011A30000}"/>
    <cellStyle name="Normal 18 4 2 3 2" xfId="3507" xr:uid="{00000000-0005-0000-0000-000012A30000}"/>
    <cellStyle name="Normal 18 4 2 3 2 2" xfId="10972" xr:uid="{00000000-0005-0000-0000-000013A30000}"/>
    <cellStyle name="Normal 18 4 2 3 2 2 2" xfId="45132" xr:uid="{00000000-0005-0000-0000-000014A30000}"/>
    <cellStyle name="Normal 18 4 2 3 2 2 3" xfId="31812" xr:uid="{00000000-0005-0000-0000-000015A30000}"/>
    <cellStyle name="Normal 18 4 2 3 2 3" xfId="24359" xr:uid="{00000000-0005-0000-0000-000016A30000}"/>
    <cellStyle name="Normal 18 4 2 3 2 4" xfId="37681" xr:uid="{00000000-0005-0000-0000-000017A30000}"/>
    <cellStyle name="Normal 18 4 2 3 2 5" xfId="18505" xr:uid="{00000000-0005-0000-0000-000018A30000}"/>
    <cellStyle name="Normal 18 4 2 3 3" xfId="5031" xr:uid="{00000000-0005-0000-0000-000019A30000}"/>
    <cellStyle name="Normal 18 4 2 3 3 2" xfId="12496" xr:uid="{00000000-0005-0000-0000-00001AA30000}"/>
    <cellStyle name="Normal 18 4 2 3 3 2 2" xfId="46655" xr:uid="{00000000-0005-0000-0000-00001BA30000}"/>
    <cellStyle name="Normal 18 4 2 3 3 2 3" xfId="33335" xr:uid="{00000000-0005-0000-0000-00001CA30000}"/>
    <cellStyle name="Normal 18 4 2 3 3 3" xfId="25882" xr:uid="{00000000-0005-0000-0000-00001DA30000}"/>
    <cellStyle name="Normal 18 4 2 3 3 4" xfId="39204" xr:uid="{00000000-0005-0000-0000-00001EA30000}"/>
    <cellStyle name="Normal 18 4 2 3 3 5" xfId="20028" xr:uid="{00000000-0005-0000-0000-00001FA30000}"/>
    <cellStyle name="Normal 18 4 2 3 4" xfId="6574" xr:uid="{00000000-0005-0000-0000-000020A30000}"/>
    <cellStyle name="Normal 18 4 2 3 4 2" xfId="14039" xr:uid="{00000000-0005-0000-0000-000021A30000}"/>
    <cellStyle name="Normal 18 4 2 3 4 2 2" xfId="48198" xr:uid="{00000000-0005-0000-0000-000022A30000}"/>
    <cellStyle name="Normal 18 4 2 3 4 2 3" xfId="34878" xr:uid="{00000000-0005-0000-0000-000023A30000}"/>
    <cellStyle name="Normal 18 4 2 3 4 3" xfId="27425" xr:uid="{00000000-0005-0000-0000-000024A30000}"/>
    <cellStyle name="Normal 18 4 2 3 4 4" xfId="40747" xr:uid="{00000000-0005-0000-0000-000025A30000}"/>
    <cellStyle name="Normal 18 4 2 3 4 5" xfId="21571" xr:uid="{00000000-0005-0000-0000-000026A30000}"/>
    <cellStyle name="Normal 18 4 2 3 5" xfId="9462" xr:uid="{00000000-0005-0000-0000-000027A30000}"/>
    <cellStyle name="Normal 18 4 2 3 5 2" xfId="30303" xr:uid="{00000000-0005-0000-0000-000028A30000}"/>
    <cellStyle name="Normal 18 4 2 3 5 3" xfId="43623" xr:uid="{00000000-0005-0000-0000-000029A30000}"/>
    <cellStyle name="Normal 18 4 2 3 5 4" xfId="16996" xr:uid="{00000000-0005-0000-0000-00002AA30000}"/>
    <cellStyle name="Normal 18 4 2 3 6" xfId="8188" xr:uid="{00000000-0005-0000-0000-00002BA30000}"/>
    <cellStyle name="Normal 18 4 2 3 6 2" xfId="42359" xr:uid="{00000000-0005-0000-0000-00002CA30000}"/>
    <cellStyle name="Normal 18 4 2 3 6 3" xfId="29039" xr:uid="{00000000-0005-0000-0000-00002DA30000}"/>
    <cellStyle name="Normal 18 4 2 3 7" xfId="22850" xr:uid="{00000000-0005-0000-0000-00002EA30000}"/>
    <cellStyle name="Normal 18 4 2 3 8" xfId="36172" xr:uid="{00000000-0005-0000-0000-00002FA30000}"/>
    <cellStyle name="Normal 18 4 2 3 9" xfId="15732" xr:uid="{00000000-0005-0000-0000-000030A30000}"/>
    <cellStyle name="Normal 18 4 2 4" xfId="2264" xr:uid="{00000000-0005-0000-0000-000031A30000}"/>
    <cellStyle name="Normal 18 4 2 4 2" xfId="3802" xr:uid="{00000000-0005-0000-0000-000032A30000}"/>
    <cellStyle name="Normal 18 4 2 4 2 2" xfId="11267" xr:uid="{00000000-0005-0000-0000-000033A30000}"/>
    <cellStyle name="Normal 18 4 2 4 2 2 2" xfId="45427" xr:uid="{00000000-0005-0000-0000-000034A30000}"/>
    <cellStyle name="Normal 18 4 2 4 2 2 3" xfId="32107" xr:uid="{00000000-0005-0000-0000-000035A30000}"/>
    <cellStyle name="Normal 18 4 2 4 2 3" xfId="24654" xr:uid="{00000000-0005-0000-0000-000036A30000}"/>
    <cellStyle name="Normal 18 4 2 4 2 4" xfId="37976" xr:uid="{00000000-0005-0000-0000-000037A30000}"/>
    <cellStyle name="Normal 18 4 2 4 2 5" xfId="18800" xr:uid="{00000000-0005-0000-0000-000038A30000}"/>
    <cellStyle name="Normal 18 4 2 4 3" xfId="5326" xr:uid="{00000000-0005-0000-0000-000039A30000}"/>
    <cellStyle name="Normal 18 4 2 4 3 2" xfId="12791" xr:uid="{00000000-0005-0000-0000-00003AA30000}"/>
    <cellStyle name="Normal 18 4 2 4 3 2 2" xfId="46950" xr:uid="{00000000-0005-0000-0000-00003BA30000}"/>
    <cellStyle name="Normal 18 4 2 4 3 2 3" xfId="33630" xr:uid="{00000000-0005-0000-0000-00003CA30000}"/>
    <cellStyle name="Normal 18 4 2 4 3 3" xfId="26177" xr:uid="{00000000-0005-0000-0000-00003DA30000}"/>
    <cellStyle name="Normal 18 4 2 4 3 4" xfId="39499" xr:uid="{00000000-0005-0000-0000-00003EA30000}"/>
    <cellStyle name="Normal 18 4 2 4 3 5" xfId="20323" xr:uid="{00000000-0005-0000-0000-00003FA30000}"/>
    <cellStyle name="Normal 18 4 2 4 4" xfId="6869" xr:uid="{00000000-0005-0000-0000-000040A30000}"/>
    <cellStyle name="Normal 18 4 2 4 4 2" xfId="14334" xr:uid="{00000000-0005-0000-0000-000041A30000}"/>
    <cellStyle name="Normal 18 4 2 4 4 2 2" xfId="48493" xr:uid="{00000000-0005-0000-0000-000042A30000}"/>
    <cellStyle name="Normal 18 4 2 4 4 2 3" xfId="35173" xr:uid="{00000000-0005-0000-0000-000043A30000}"/>
    <cellStyle name="Normal 18 4 2 4 4 3" xfId="27720" xr:uid="{00000000-0005-0000-0000-000044A30000}"/>
    <cellStyle name="Normal 18 4 2 4 4 4" xfId="41042" xr:uid="{00000000-0005-0000-0000-000045A30000}"/>
    <cellStyle name="Normal 18 4 2 4 4 5" xfId="21866" xr:uid="{00000000-0005-0000-0000-000046A30000}"/>
    <cellStyle name="Normal 18 4 2 4 5" xfId="9771" xr:uid="{00000000-0005-0000-0000-000047A30000}"/>
    <cellStyle name="Normal 18 4 2 4 5 2" xfId="30612" xr:uid="{00000000-0005-0000-0000-000048A30000}"/>
    <cellStyle name="Normal 18 4 2 4 5 3" xfId="43932" xr:uid="{00000000-0005-0000-0000-000049A30000}"/>
    <cellStyle name="Normal 18 4 2 4 5 4" xfId="17305" xr:uid="{00000000-0005-0000-0000-00004AA30000}"/>
    <cellStyle name="Normal 18 4 2 4 6" xfId="8483" xr:uid="{00000000-0005-0000-0000-00004BA30000}"/>
    <cellStyle name="Normal 18 4 2 4 6 2" xfId="42654" xr:uid="{00000000-0005-0000-0000-00004CA30000}"/>
    <cellStyle name="Normal 18 4 2 4 6 3" xfId="29334" xr:uid="{00000000-0005-0000-0000-00004DA30000}"/>
    <cellStyle name="Normal 18 4 2 4 7" xfId="23159" xr:uid="{00000000-0005-0000-0000-00004EA30000}"/>
    <cellStyle name="Normal 18 4 2 4 8" xfId="36481" xr:uid="{00000000-0005-0000-0000-00004FA30000}"/>
    <cellStyle name="Normal 18 4 2 4 9" xfId="16027" xr:uid="{00000000-0005-0000-0000-000050A30000}"/>
    <cellStyle name="Normal 18 4 2 5" xfId="3083" xr:uid="{00000000-0005-0000-0000-000051A30000}"/>
    <cellStyle name="Normal 18 4 2 5 2" xfId="4615" xr:uid="{00000000-0005-0000-0000-000052A30000}"/>
    <cellStyle name="Normal 18 4 2 5 2 2" xfId="12080" xr:uid="{00000000-0005-0000-0000-000053A30000}"/>
    <cellStyle name="Normal 18 4 2 5 2 2 2" xfId="46239" xr:uid="{00000000-0005-0000-0000-000054A30000}"/>
    <cellStyle name="Normal 18 4 2 5 2 2 3" xfId="32919" xr:uid="{00000000-0005-0000-0000-000055A30000}"/>
    <cellStyle name="Normal 18 4 2 5 2 3" xfId="25466" xr:uid="{00000000-0005-0000-0000-000056A30000}"/>
    <cellStyle name="Normal 18 4 2 5 2 4" xfId="38788" xr:uid="{00000000-0005-0000-0000-000057A30000}"/>
    <cellStyle name="Normal 18 4 2 5 2 5" xfId="19612" xr:uid="{00000000-0005-0000-0000-000058A30000}"/>
    <cellStyle name="Normal 18 4 2 5 3" xfId="6158" xr:uid="{00000000-0005-0000-0000-000059A30000}"/>
    <cellStyle name="Normal 18 4 2 5 3 2" xfId="13623" xr:uid="{00000000-0005-0000-0000-00005AA30000}"/>
    <cellStyle name="Normal 18 4 2 5 3 2 2" xfId="47782" xr:uid="{00000000-0005-0000-0000-00005BA30000}"/>
    <cellStyle name="Normal 18 4 2 5 3 2 3" xfId="34462" xr:uid="{00000000-0005-0000-0000-00005CA30000}"/>
    <cellStyle name="Normal 18 4 2 5 3 3" xfId="27009" xr:uid="{00000000-0005-0000-0000-00005DA30000}"/>
    <cellStyle name="Normal 18 4 2 5 3 4" xfId="40331" xr:uid="{00000000-0005-0000-0000-00005EA30000}"/>
    <cellStyle name="Normal 18 4 2 5 3 5" xfId="21155" xr:uid="{00000000-0005-0000-0000-00005FA30000}"/>
    <cellStyle name="Normal 18 4 2 5 4" xfId="10556" xr:uid="{00000000-0005-0000-0000-000060A30000}"/>
    <cellStyle name="Normal 18 4 2 5 4 2" xfId="31396" xr:uid="{00000000-0005-0000-0000-000061A30000}"/>
    <cellStyle name="Normal 18 4 2 5 4 3" xfId="44716" xr:uid="{00000000-0005-0000-0000-000062A30000}"/>
    <cellStyle name="Normal 18 4 2 5 4 4" xfId="18089" xr:uid="{00000000-0005-0000-0000-000063A30000}"/>
    <cellStyle name="Normal 18 4 2 5 5" xfId="7772" xr:uid="{00000000-0005-0000-0000-000064A30000}"/>
    <cellStyle name="Normal 18 4 2 5 5 2" xfId="41943" xr:uid="{00000000-0005-0000-0000-000065A30000}"/>
    <cellStyle name="Normal 18 4 2 5 5 3" xfId="28623" xr:uid="{00000000-0005-0000-0000-000066A30000}"/>
    <cellStyle name="Normal 18 4 2 5 6" xfId="23943" xr:uid="{00000000-0005-0000-0000-000067A30000}"/>
    <cellStyle name="Normal 18 4 2 5 7" xfId="37265" xr:uid="{00000000-0005-0000-0000-000068A30000}"/>
    <cellStyle name="Normal 18 4 2 5 8" xfId="15316" xr:uid="{00000000-0005-0000-0000-000069A30000}"/>
    <cellStyle name="Normal 18 4 2 6" xfId="2620" xr:uid="{00000000-0005-0000-0000-00006AA30000}"/>
    <cellStyle name="Normal 18 4 2 6 2" xfId="10127" xr:uid="{00000000-0005-0000-0000-00006BA30000}"/>
    <cellStyle name="Normal 18 4 2 6 2 2" xfId="44287" xr:uid="{00000000-0005-0000-0000-00006CA30000}"/>
    <cellStyle name="Normal 18 4 2 6 2 3" xfId="30967" xr:uid="{00000000-0005-0000-0000-00006DA30000}"/>
    <cellStyle name="Normal 18 4 2 6 3" xfId="23514" xr:uid="{00000000-0005-0000-0000-00006EA30000}"/>
    <cellStyle name="Normal 18 4 2 6 4" xfId="36836" xr:uid="{00000000-0005-0000-0000-00006FA30000}"/>
    <cellStyle name="Normal 18 4 2 6 5" xfId="17660" xr:uid="{00000000-0005-0000-0000-000070A30000}"/>
    <cellStyle name="Normal 18 4 2 7" xfId="4179" xr:uid="{00000000-0005-0000-0000-000071A30000}"/>
    <cellStyle name="Normal 18 4 2 7 2" xfId="11644" xr:uid="{00000000-0005-0000-0000-000072A30000}"/>
    <cellStyle name="Normal 18 4 2 7 2 2" xfId="45803" xr:uid="{00000000-0005-0000-0000-000073A30000}"/>
    <cellStyle name="Normal 18 4 2 7 2 3" xfId="32483" xr:uid="{00000000-0005-0000-0000-000074A30000}"/>
    <cellStyle name="Normal 18 4 2 7 3" xfId="25030" xr:uid="{00000000-0005-0000-0000-000075A30000}"/>
    <cellStyle name="Normal 18 4 2 7 4" xfId="38352" xr:uid="{00000000-0005-0000-0000-000076A30000}"/>
    <cellStyle name="Normal 18 4 2 7 5" xfId="19176" xr:uid="{00000000-0005-0000-0000-000077A30000}"/>
    <cellStyle name="Normal 18 4 2 8" xfId="5710" xr:uid="{00000000-0005-0000-0000-000078A30000}"/>
    <cellStyle name="Normal 18 4 2 8 2" xfId="13175" xr:uid="{00000000-0005-0000-0000-000079A30000}"/>
    <cellStyle name="Normal 18 4 2 8 2 2" xfId="47334" xr:uid="{00000000-0005-0000-0000-00007AA30000}"/>
    <cellStyle name="Normal 18 4 2 8 2 3" xfId="34014" xr:uid="{00000000-0005-0000-0000-00007BA30000}"/>
    <cellStyle name="Normal 18 4 2 8 3" xfId="26561" xr:uid="{00000000-0005-0000-0000-00007CA30000}"/>
    <cellStyle name="Normal 18 4 2 8 4" xfId="39883" xr:uid="{00000000-0005-0000-0000-00007DA30000}"/>
    <cellStyle name="Normal 18 4 2 8 5" xfId="20707" xr:uid="{00000000-0005-0000-0000-00007EA30000}"/>
    <cellStyle name="Normal 18 4 2 9" xfId="9046" xr:uid="{00000000-0005-0000-0000-00007FA30000}"/>
    <cellStyle name="Normal 18 4 2 9 2" xfId="29887" xr:uid="{00000000-0005-0000-0000-000080A30000}"/>
    <cellStyle name="Normal 18 4 2 9 3" xfId="43207" xr:uid="{00000000-0005-0000-0000-000081A30000}"/>
    <cellStyle name="Normal 18 4 2 9 4" xfId="16580" xr:uid="{00000000-0005-0000-0000-000082A30000}"/>
    <cellStyle name="Normal 18 4 3" xfId="1301" xr:uid="{00000000-0005-0000-0000-000083A30000}"/>
    <cellStyle name="Normal 18 4 3 2" xfId="3184" xr:uid="{00000000-0005-0000-0000-000084A30000}"/>
    <cellStyle name="Normal 18 4 3 2 2" xfId="10653" xr:uid="{00000000-0005-0000-0000-000085A30000}"/>
    <cellStyle name="Normal 18 4 3 2 2 2" xfId="44813" xr:uid="{00000000-0005-0000-0000-000086A30000}"/>
    <cellStyle name="Normal 18 4 3 2 2 3" xfId="31493" xr:uid="{00000000-0005-0000-0000-000087A30000}"/>
    <cellStyle name="Normal 18 4 3 2 3" xfId="24040" xr:uid="{00000000-0005-0000-0000-000088A30000}"/>
    <cellStyle name="Normal 18 4 3 2 4" xfId="37362" xr:uid="{00000000-0005-0000-0000-000089A30000}"/>
    <cellStyle name="Normal 18 4 3 2 5" xfId="18186" xr:uid="{00000000-0005-0000-0000-00008AA30000}"/>
    <cellStyle name="Normal 18 4 3 3" xfId="4712" xr:uid="{00000000-0005-0000-0000-00008BA30000}"/>
    <cellStyle name="Normal 18 4 3 3 2" xfId="12177" xr:uid="{00000000-0005-0000-0000-00008CA30000}"/>
    <cellStyle name="Normal 18 4 3 3 2 2" xfId="46336" xr:uid="{00000000-0005-0000-0000-00008DA30000}"/>
    <cellStyle name="Normal 18 4 3 3 2 3" xfId="33016" xr:uid="{00000000-0005-0000-0000-00008EA30000}"/>
    <cellStyle name="Normal 18 4 3 3 3" xfId="25563" xr:uid="{00000000-0005-0000-0000-00008FA30000}"/>
    <cellStyle name="Normal 18 4 3 3 4" xfId="38885" xr:uid="{00000000-0005-0000-0000-000090A30000}"/>
    <cellStyle name="Normal 18 4 3 3 5" xfId="19709" xr:uid="{00000000-0005-0000-0000-000091A30000}"/>
    <cellStyle name="Normal 18 4 3 4" xfId="6255" xr:uid="{00000000-0005-0000-0000-000092A30000}"/>
    <cellStyle name="Normal 18 4 3 4 2" xfId="13720" xr:uid="{00000000-0005-0000-0000-000093A30000}"/>
    <cellStyle name="Normal 18 4 3 4 2 2" xfId="47879" xr:uid="{00000000-0005-0000-0000-000094A30000}"/>
    <cellStyle name="Normal 18 4 3 4 2 3" xfId="34559" xr:uid="{00000000-0005-0000-0000-000095A30000}"/>
    <cellStyle name="Normal 18 4 3 4 3" xfId="27106" xr:uid="{00000000-0005-0000-0000-000096A30000}"/>
    <cellStyle name="Normal 18 4 3 4 4" xfId="40428" xr:uid="{00000000-0005-0000-0000-000097A30000}"/>
    <cellStyle name="Normal 18 4 3 4 5" xfId="21252" xr:uid="{00000000-0005-0000-0000-000098A30000}"/>
    <cellStyle name="Normal 18 4 3 5" xfId="9143" xr:uid="{00000000-0005-0000-0000-000099A30000}"/>
    <cellStyle name="Normal 18 4 3 5 2" xfId="29984" xr:uid="{00000000-0005-0000-0000-00009AA30000}"/>
    <cellStyle name="Normal 18 4 3 5 3" xfId="43304" xr:uid="{00000000-0005-0000-0000-00009BA30000}"/>
    <cellStyle name="Normal 18 4 3 5 4" xfId="16677" xr:uid="{00000000-0005-0000-0000-00009CA30000}"/>
    <cellStyle name="Normal 18 4 3 6" xfId="7869" xr:uid="{00000000-0005-0000-0000-00009DA30000}"/>
    <cellStyle name="Normal 18 4 3 6 2" xfId="42040" xr:uid="{00000000-0005-0000-0000-00009EA30000}"/>
    <cellStyle name="Normal 18 4 3 6 3" xfId="28720" xr:uid="{00000000-0005-0000-0000-00009FA30000}"/>
    <cellStyle name="Normal 18 4 3 7" xfId="22530" xr:uid="{00000000-0005-0000-0000-0000A0A30000}"/>
    <cellStyle name="Normal 18 4 3 8" xfId="35853" xr:uid="{00000000-0005-0000-0000-0000A1A30000}"/>
    <cellStyle name="Normal 18 4 3 9" xfId="15413" xr:uid="{00000000-0005-0000-0000-0000A2A30000}"/>
    <cellStyle name="Normal 18 4 4" xfId="1864" xr:uid="{00000000-0005-0000-0000-0000A3A30000}"/>
    <cellStyle name="Normal 18 4 4 2" xfId="3423" xr:uid="{00000000-0005-0000-0000-0000A4A30000}"/>
    <cellStyle name="Normal 18 4 4 2 2" xfId="10888" xr:uid="{00000000-0005-0000-0000-0000A5A30000}"/>
    <cellStyle name="Normal 18 4 4 2 2 2" xfId="45048" xr:uid="{00000000-0005-0000-0000-0000A6A30000}"/>
    <cellStyle name="Normal 18 4 4 2 2 3" xfId="31728" xr:uid="{00000000-0005-0000-0000-0000A7A30000}"/>
    <cellStyle name="Normal 18 4 4 2 3" xfId="24275" xr:uid="{00000000-0005-0000-0000-0000A8A30000}"/>
    <cellStyle name="Normal 18 4 4 2 4" xfId="37597" xr:uid="{00000000-0005-0000-0000-0000A9A30000}"/>
    <cellStyle name="Normal 18 4 4 2 5" xfId="18421" xr:uid="{00000000-0005-0000-0000-0000AAA30000}"/>
    <cellStyle name="Normal 18 4 4 3" xfId="4947" xr:uid="{00000000-0005-0000-0000-0000ABA30000}"/>
    <cellStyle name="Normal 18 4 4 3 2" xfId="12412" xr:uid="{00000000-0005-0000-0000-0000ACA30000}"/>
    <cellStyle name="Normal 18 4 4 3 2 2" xfId="46571" xr:uid="{00000000-0005-0000-0000-0000ADA30000}"/>
    <cellStyle name="Normal 18 4 4 3 2 3" xfId="33251" xr:uid="{00000000-0005-0000-0000-0000AEA30000}"/>
    <cellStyle name="Normal 18 4 4 3 3" xfId="25798" xr:uid="{00000000-0005-0000-0000-0000AFA30000}"/>
    <cellStyle name="Normal 18 4 4 3 4" xfId="39120" xr:uid="{00000000-0005-0000-0000-0000B0A30000}"/>
    <cellStyle name="Normal 18 4 4 3 5" xfId="19944" xr:uid="{00000000-0005-0000-0000-0000B1A30000}"/>
    <cellStyle name="Normal 18 4 4 4" xfId="6490" xr:uid="{00000000-0005-0000-0000-0000B2A30000}"/>
    <cellStyle name="Normal 18 4 4 4 2" xfId="13955" xr:uid="{00000000-0005-0000-0000-0000B3A30000}"/>
    <cellStyle name="Normal 18 4 4 4 2 2" xfId="48114" xr:uid="{00000000-0005-0000-0000-0000B4A30000}"/>
    <cellStyle name="Normal 18 4 4 4 2 3" xfId="34794" xr:uid="{00000000-0005-0000-0000-0000B5A30000}"/>
    <cellStyle name="Normal 18 4 4 4 3" xfId="27341" xr:uid="{00000000-0005-0000-0000-0000B6A30000}"/>
    <cellStyle name="Normal 18 4 4 4 4" xfId="40663" xr:uid="{00000000-0005-0000-0000-0000B7A30000}"/>
    <cellStyle name="Normal 18 4 4 4 5" xfId="21487" xr:uid="{00000000-0005-0000-0000-0000B8A30000}"/>
    <cellStyle name="Normal 18 4 4 5" xfId="9378" xr:uid="{00000000-0005-0000-0000-0000B9A30000}"/>
    <cellStyle name="Normal 18 4 4 5 2" xfId="30219" xr:uid="{00000000-0005-0000-0000-0000BAA30000}"/>
    <cellStyle name="Normal 18 4 4 5 3" xfId="43539" xr:uid="{00000000-0005-0000-0000-0000BBA30000}"/>
    <cellStyle name="Normal 18 4 4 5 4" xfId="16912" xr:uid="{00000000-0005-0000-0000-0000BCA30000}"/>
    <cellStyle name="Normal 18 4 4 6" xfId="8104" xr:uid="{00000000-0005-0000-0000-0000BDA30000}"/>
    <cellStyle name="Normal 18 4 4 6 2" xfId="42275" xr:uid="{00000000-0005-0000-0000-0000BEA30000}"/>
    <cellStyle name="Normal 18 4 4 6 3" xfId="28955" xr:uid="{00000000-0005-0000-0000-0000BFA30000}"/>
    <cellStyle name="Normal 18 4 4 7" xfId="22766" xr:uid="{00000000-0005-0000-0000-0000C0A30000}"/>
    <cellStyle name="Normal 18 4 4 8" xfId="36088" xr:uid="{00000000-0005-0000-0000-0000C1A30000}"/>
    <cellStyle name="Normal 18 4 4 9" xfId="15648" xr:uid="{00000000-0005-0000-0000-0000C2A30000}"/>
    <cellStyle name="Normal 18 4 5" xfId="2180" xr:uid="{00000000-0005-0000-0000-0000C3A30000}"/>
    <cellStyle name="Normal 18 4 5 2" xfId="3721" xr:uid="{00000000-0005-0000-0000-0000C4A30000}"/>
    <cellStyle name="Normal 18 4 5 2 2" xfId="11186" xr:uid="{00000000-0005-0000-0000-0000C5A30000}"/>
    <cellStyle name="Normal 18 4 5 2 2 2" xfId="45346" xr:uid="{00000000-0005-0000-0000-0000C6A30000}"/>
    <cellStyle name="Normal 18 4 5 2 2 3" xfId="32026" xr:uid="{00000000-0005-0000-0000-0000C7A30000}"/>
    <cellStyle name="Normal 18 4 5 2 3" xfId="24573" xr:uid="{00000000-0005-0000-0000-0000C8A30000}"/>
    <cellStyle name="Normal 18 4 5 2 4" xfId="37895" xr:uid="{00000000-0005-0000-0000-0000C9A30000}"/>
    <cellStyle name="Normal 18 4 5 2 5" xfId="18719" xr:uid="{00000000-0005-0000-0000-0000CAA30000}"/>
    <cellStyle name="Normal 18 4 5 3" xfId="5245" xr:uid="{00000000-0005-0000-0000-0000CBA30000}"/>
    <cellStyle name="Normal 18 4 5 3 2" xfId="12710" xr:uid="{00000000-0005-0000-0000-0000CCA30000}"/>
    <cellStyle name="Normal 18 4 5 3 2 2" xfId="46869" xr:uid="{00000000-0005-0000-0000-0000CDA30000}"/>
    <cellStyle name="Normal 18 4 5 3 2 3" xfId="33549" xr:uid="{00000000-0005-0000-0000-0000CEA30000}"/>
    <cellStyle name="Normal 18 4 5 3 3" xfId="26096" xr:uid="{00000000-0005-0000-0000-0000CFA30000}"/>
    <cellStyle name="Normal 18 4 5 3 4" xfId="39418" xr:uid="{00000000-0005-0000-0000-0000D0A30000}"/>
    <cellStyle name="Normal 18 4 5 3 5" xfId="20242" xr:uid="{00000000-0005-0000-0000-0000D1A30000}"/>
    <cellStyle name="Normal 18 4 5 4" xfId="6788" xr:uid="{00000000-0005-0000-0000-0000D2A30000}"/>
    <cellStyle name="Normal 18 4 5 4 2" xfId="14253" xr:uid="{00000000-0005-0000-0000-0000D3A30000}"/>
    <cellStyle name="Normal 18 4 5 4 2 2" xfId="48412" xr:uid="{00000000-0005-0000-0000-0000D4A30000}"/>
    <cellStyle name="Normal 18 4 5 4 2 3" xfId="35092" xr:uid="{00000000-0005-0000-0000-0000D5A30000}"/>
    <cellStyle name="Normal 18 4 5 4 3" xfId="27639" xr:uid="{00000000-0005-0000-0000-0000D6A30000}"/>
    <cellStyle name="Normal 18 4 5 4 4" xfId="40961" xr:uid="{00000000-0005-0000-0000-0000D7A30000}"/>
    <cellStyle name="Normal 18 4 5 4 5" xfId="21785" xr:uid="{00000000-0005-0000-0000-0000D8A30000}"/>
    <cellStyle name="Normal 18 4 5 5" xfId="9687" xr:uid="{00000000-0005-0000-0000-0000D9A30000}"/>
    <cellStyle name="Normal 18 4 5 5 2" xfId="30528" xr:uid="{00000000-0005-0000-0000-0000DAA30000}"/>
    <cellStyle name="Normal 18 4 5 5 3" xfId="43848" xr:uid="{00000000-0005-0000-0000-0000DBA30000}"/>
    <cellStyle name="Normal 18 4 5 5 4" xfId="17221" xr:uid="{00000000-0005-0000-0000-0000DCA30000}"/>
    <cellStyle name="Normal 18 4 5 6" xfId="8402" xr:uid="{00000000-0005-0000-0000-0000DDA30000}"/>
    <cellStyle name="Normal 18 4 5 6 2" xfId="42573" xr:uid="{00000000-0005-0000-0000-0000DEA30000}"/>
    <cellStyle name="Normal 18 4 5 6 3" xfId="29253" xr:uid="{00000000-0005-0000-0000-0000DFA30000}"/>
    <cellStyle name="Normal 18 4 5 7" xfId="23075" xr:uid="{00000000-0005-0000-0000-0000E0A30000}"/>
    <cellStyle name="Normal 18 4 5 8" xfId="36397" xr:uid="{00000000-0005-0000-0000-0000E1A30000}"/>
    <cellStyle name="Normal 18 4 5 9" xfId="15946" xr:uid="{00000000-0005-0000-0000-0000E2A30000}"/>
    <cellStyle name="Normal 18 4 6" xfId="2997" xr:uid="{00000000-0005-0000-0000-0000E3A30000}"/>
    <cellStyle name="Normal 18 4 6 2" xfId="4537" xr:uid="{00000000-0005-0000-0000-0000E4A30000}"/>
    <cellStyle name="Normal 18 4 6 2 2" xfId="12002" xr:uid="{00000000-0005-0000-0000-0000E5A30000}"/>
    <cellStyle name="Normal 18 4 6 2 2 2" xfId="46161" xr:uid="{00000000-0005-0000-0000-0000E6A30000}"/>
    <cellStyle name="Normal 18 4 6 2 2 3" xfId="32841" xr:uid="{00000000-0005-0000-0000-0000E7A30000}"/>
    <cellStyle name="Normal 18 4 6 2 3" xfId="25388" xr:uid="{00000000-0005-0000-0000-0000E8A30000}"/>
    <cellStyle name="Normal 18 4 6 2 4" xfId="38710" xr:uid="{00000000-0005-0000-0000-0000E9A30000}"/>
    <cellStyle name="Normal 18 4 6 2 5" xfId="19534" xr:uid="{00000000-0005-0000-0000-0000EAA30000}"/>
    <cellStyle name="Normal 18 4 6 3" xfId="6080" xr:uid="{00000000-0005-0000-0000-0000EBA30000}"/>
    <cellStyle name="Normal 18 4 6 3 2" xfId="13545" xr:uid="{00000000-0005-0000-0000-0000ECA30000}"/>
    <cellStyle name="Normal 18 4 6 3 2 2" xfId="47704" xr:uid="{00000000-0005-0000-0000-0000EDA30000}"/>
    <cellStyle name="Normal 18 4 6 3 2 3" xfId="34384" xr:uid="{00000000-0005-0000-0000-0000EEA30000}"/>
    <cellStyle name="Normal 18 4 6 3 3" xfId="26931" xr:uid="{00000000-0005-0000-0000-0000EFA30000}"/>
    <cellStyle name="Normal 18 4 6 3 4" xfId="40253" xr:uid="{00000000-0005-0000-0000-0000F0A30000}"/>
    <cellStyle name="Normal 18 4 6 3 5" xfId="21077" xr:uid="{00000000-0005-0000-0000-0000F1A30000}"/>
    <cellStyle name="Normal 18 4 6 4" xfId="10478" xr:uid="{00000000-0005-0000-0000-0000F2A30000}"/>
    <cellStyle name="Normal 18 4 6 4 2" xfId="31318" xr:uid="{00000000-0005-0000-0000-0000F3A30000}"/>
    <cellStyle name="Normal 18 4 6 4 3" xfId="44638" xr:uid="{00000000-0005-0000-0000-0000F4A30000}"/>
    <cellStyle name="Normal 18 4 6 4 4" xfId="18011" xr:uid="{00000000-0005-0000-0000-0000F5A30000}"/>
    <cellStyle name="Normal 18 4 6 5" xfId="7694" xr:uid="{00000000-0005-0000-0000-0000F6A30000}"/>
    <cellStyle name="Normal 18 4 6 5 2" xfId="41865" xr:uid="{00000000-0005-0000-0000-0000F7A30000}"/>
    <cellStyle name="Normal 18 4 6 5 3" xfId="28545" xr:uid="{00000000-0005-0000-0000-0000F8A30000}"/>
    <cellStyle name="Normal 18 4 6 6" xfId="23865" xr:uid="{00000000-0005-0000-0000-0000F9A30000}"/>
    <cellStyle name="Normal 18 4 6 7" xfId="37187" xr:uid="{00000000-0005-0000-0000-0000FAA30000}"/>
    <cellStyle name="Normal 18 4 6 8" xfId="15238" xr:uid="{00000000-0005-0000-0000-0000FBA30000}"/>
    <cellStyle name="Normal 18 4 7" xfId="2519" xr:uid="{00000000-0005-0000-0000-0000FCA30000}"/>
    <cellStyle name="Normal 18 4 7 2" xfId="10026" xr:uid="{00000000-0005-0000-0000-0000FDA30000}"/>
    <cellStyle name="Normal 18 4 7 2 2" xfId="44186" xr:uid="{00000000-0005-0000-0000-0000FEA30000}"/>
    <cellStyle name="Normal 18 4 7 2 3" xfId="30866" xr:uid="{00000000-0005-0000-0000-0000FFA30000}"/>
    <cellStyle name="Normal 18 4 7 3" xfId="23413" xr:uid="{00000000-0005-0000-0000-000000A40000}"/>
    <cellStyle name="Normal 18 4 7 4" xfId="36735" xr:uid="{00000000-0005-0000-0000-000001A40000}"/>
    <cellStyle name="Normal 18 4 7 5" xfId="17559" xr:uid="{00000000-0005-0000-0000-000002A40000}"/>
    <cellStyle name="Normal 18 4 8" xfId="4051" xr:uid="{00000000-0005-0000-0000-000003A40000}"/>
    <cellStyle name="Normal 18 4 8 2" xfId="11516" xr:uid="{00000000-0005-0000-0000-000004A40000}"/>
    <cellStyle name="Normal 18 4 8 2 2" xfId="45676" xr:uid="{00000000-0005-0000-0000-000005A40000}"/>
    <cellStyle name="Normal 18 4 8 2 3" xfId="32356" xr:uid="{00000000-0005-0000-0000-000006A40000}"/>
    <cellStyle name="Normal 18 4 8 3" xfId="24903" xr:uid="{00000000-0005-0000-0000-000007A40000}"/>
    <cellStyle name="Normal 18 4 8 4" xfId="38225" xr:uid="{00000000-0005-0000-0000-000008A40000}"/>
    <cellStyle name="Normal 18 4 8 5" xfId="19049" xr:uid="{00000000-0005-0000-0000-000009A40000}"/>
    <cellStyle name="Normal 18 4 9" xfId="5626" xr:uid="{00000000-0005-0000-0000-00000AA40000}"/>
    <cellStyle name="Normal 18 4 9 2" xfId="13091" xr:uid="{00000000-0005-0000-0000-00000BA40000}"/>
    <cellStyle name="Normal 18 4 9 2 2" xfId="47250" xr:uid="{00000000-0005-0000-0000-00000CA40000}"/>
    <cellStyle name="Normal 18 4 9 2 3" xfId="33930" xr:uid="{00000000-0005-0000-0000-00000DA40000}"/>
    <cellStyle name="Normal 18 4 9 3" xfId="26477" xr:uid="{00000000-0005-0000-0000-00000EA40000}"/>
    <cellStyle name="Normal 18 4 9 4" xfId="39799" xr:uid="{00000000-0005-0000-0000-00000FA40000}"/>
    <cellStyle name="Normal 18 4 9 5" xfId="20623" xr:uid="{00000000-0005-0000-0000-000010A40000}"/>
    <cellStyle name="Normal 18 5" xfId="1196" xr:uid="{00000000-0005-0000-0000-000011A40000}"/>
    <cellStyle name="Normal 18 5 10" xfId="9045" xr:uid="{00000000-0005-0000-0000-000012A40000}"/>
    <cellStyle name="Normal 18 5 10 2" xfId="29886" xr:uid="{00000000-0005-0000-0000-000013A40000}"/>
    <cellStyle name="Normal 18 5 10 3" xfId="43206" xr:uid="{00000000-0005-0000-0000-000014A40000}"/>
    <cellStyle name="Normal 18 5 10 4" xfId="16579" xr:uid="{00000000-0005-0000-0000-000015A40000}"/>
    <cellStyle name="Normal 18 5 11" xfId="7272" xr:uid="{00000000-0005-0000-0000-000016A40000}"/>
    <cellStyle name="Normal 18 5 11 2" xfId="41444" xr:uid="{00000000-0005-0000-0000-000017A40000}"/>
    <cellStyle name="Normal 18 5 11 3" xfId="28123" xr:uid="{00000000-0005-0000-0000-000018A40000}"/>
    <cellStyle name="Normal 18 5 12" xfId="22432" xr:uid="{00000000-0005-0000-0000-000019A40000}"/>
    <cellStyle name="Normal 18 5 13" xfId="35755" xr:uid="{00000000-0005-0000-0000-00001AA40000}"/>
    <cellStyle name="Normal 18 5 14" xfId="14817" xr:uid="{00000000-0005-0000-0000-00001BA40000}"/>
    <cellStyle name="Normal 18 5 2" xfId="1733" xr:uid="{00000000-0005-0000-0000-00001CA40000}"/>
    <cellStyle name="Normal 18 5 2 10" xfId="22637" xr:uid="{00000000-0005-0000-0000-00001DA40000}"/>
    <cellStyle name="Normal 18 5 2 11" xfId="35959" xr:uid="{00000000-0005-0000-0000-00001EA40000}"/>
    <cellStyle name="Normal 18 5 2 12" xfId="14898" xr:uid="{00000000-0005-0000-0000-00001FA40000}"/>
    <cellStyle name="Normal 18 5 2 2" xfId="1968" xr:uid="{00000000-0005-0000-0000-000020A40000}"/>
    <cellStyle name="Normal 18 5 2 2 2" xfId="3525" xr:uid="{00000000-0005-0000-0000-000021A40000}"/>
    <cellStyle name="Normal 18 5 2 2 2 2" xfId="10990" xr:uid="{00000000-0005-0000-0000-000022A40000}"/>
    <cellStyle name="Normal 18 5 2 2 2 2 2" xfId="45150" xr:uid="{00000000-0005-0000-0000-000023A40000}"/>
    <cellStyle name="Normal 18 5 2 2 2 2 3" xfId="31830" xr:uid="{00000000-0005-0000-0000-000024A40000}"/>
    <cellStyle name="Normal 18 5 2 2 2 3" xfId="24377" xr:uid="{00000000-0005-0000-0000-000025A40000}"/>
    <cellStyle name="Normal 18 5 2 2 2 4" xfId="37699" xr:uid="{00000000-0005-0000-0000-000026A40000}"/>
    <cellStyle name="Normal 18 5 2 2 2 5" xfId="18523" xr:uid="{00000000-0005-0000-0000-000027A40000}"/>
    <cellStyle name="Normal 18 5 2 2 3" xfId="5049" xr:uid="{00000000-0005-0000-0000-000028A40000}"/>
    <cellStyle name="Normal 18 5 2 2 3 2" xfId="12514" xr:uid="{00000000-0005-0000-0000-000029A40000}"/>
    <cellStyle name="Normal 18 5 2 2 3 2 2" xfId="46673" xr:uid="{00000000-0005-0000-0000-00002AA40000}"/>
    <cellStyle name="Normal 18 5 2 2 3 2 3" xfId="33353" xr:uid="{00000000-0005-0000-0000-00002BA40000}"/>
    <cellStyle name="Normal 18 5 2 2 3 3" xfId="25900" xr:uid="{00000000-0005-0000-0000-00002CA40000}"/>
    <cellStyle name="Normal 18 5 2 2 3 4" xfId="39222" xr:uid="{00000000-0005-0000-0000-00002DA40000}"/>
    <cellStyle name="Normal 18 5 2 2 3 5" xfId="20046" xr:uid="{00000000-0005-0000-0000-00002EA40000}"/>
    <cellStyle name="Normal 18 5 2 2 4" xfId="6592" xr:uid="{00000000-0005-0000-0000-00002FA40000}"/>
    <cellStyle name="Normal 18 5 2 2 4 2" xfId="14057" xr:uid="{00000000-0005-0000-0000-000030A40000}"/>
    <cellStyle name="Normal 18 5 2 2 4 2 2" xfId="48216" xr:uid="{00000000-0005-0000-0000-000031A40000}"/>
    <cellStyle name="Normal 18 5 2 2 4 2 3" xfId="34896" xr:uid="{00000000-0005-0000-0000-000032A40000}"/>
    <cellStyle name="Normal 18 5 2 2 4 3" xfId="27443" xr:uid="{00000000-0005-0000-0000-000033A40000}"/>
    <cellStyle name="Normal 18 5 2 2 4 4" xfId="40765" xr:uid="{00000000-0005-0000-0000-000034A40000}"/>
    <cellStyle name="Normal 18 5 2 2 4 5" xfId="21589" xr:uid="{00000000-0005-0000-0000-000035A40000}"/>
    <cellStyle name="Normal 18 5 2 2 5" xfId="9480" xr:uid="{00000000-0005-0000-0000-000036A40000}"/>
    <cellStyle name="Normal 18 5 2 2 5 2" xfId="30321" xr:uid="{00000000-0005-0000-0000-000037A40000}"/>
    <cellStyle name="Normal 18 5 2 2 5 3" xfId="43641" xr:uid="{00000000-0005-0000-0000-000038A40000}"/>
    <cellStyle name="Normal 18 5 2 2 5 4" xfId="17014" xr:uid="{00000000-0005-0000-0000-000039A40000}"/>
    <cellStyle name="Normal 18 5 2 2 6" xfId="8206" xr:uid="{00000000-0005-0000-0000-00003AA40000}"/>
    <cellStyle name="Normal 18 5 2 2 6 2" xfId="42377" xr:uid="{00000000-0005-0000-0000-00003BA40000}"/>
    <cellStyle name="Normal 18 5 2 2 6 3" xfId="29057" xr:uid="{00000000-0005-0000-0000-00003CA40000}"/>
    <cellStyle name="Normal 18 5 2 2 7" xfId="22868" xr:uid="{00000000-0005-0000-0000-00003DA40000}"/>
    <cellStyle name="Normal 18 5 2 2 8" xfId="36190" xr:uid="{00000000-0005-0000-0000-00003EA40000}"/>
    <cellStyle name="Normal 18 5 2 2 9" xfId="15750" xr:uid="{00000000-0005-0000-0000-00003FA40000}"/>
    <cellStyle name="Normal 18 5 2 3" xfId="2282" xr:uid="{00000000-0005-0000-0000-000040A40000}"/>
    <cellStyle name="Normal 18 5 2 3 2" xfId="3820" xr:uid="{00000000-0005-0000-0000-000041A40000}"/>
    <cellStyle name="Normal 18 5 2 3 2 2" xfId="11285" xr:uid="{00000000-0005-0000-0000-000042A40000}"/>
    <cellStyle name="Normal 18 5 2 3 2 2 2" xfId="45445" xr:uid="{00000000-0005-0000-0000-000043A40000}"/>
    <cellStyle name="Normal 18 5 2 3 2 2 3" xfId="32125" xr:uid="{00000000-0005-0000-0000-000044A40000}"/>
    <cellStyle name="Normal 18 5 2 3 2 3" xfId="24672" xr:uid="{00000000-0005-0000-0000-000045A40000}"/>
    <cellStyle name="Normal 18 5 2 3 2 4" xfId="37994" xr:uid="{00000000-0005-0000-0000-000046A40000}"/>
    <cellStyle name="Normal 18 5 2 3 2 5" xfId="18818" xr:uid="{00000000-0005-0000-0000-000047A40000}"/>
    <cellStyle name="Normal 18 5 2 3 3" xfId="5344" xr:uid="{00000000-0005-0000-0000-000048A40000}"/>
    <cellStyle name="Normal 18 5 2 3 3 2" xfId="12809" xr:uid="{00000000-0005-0000-0000-000049A40000}"/>
    <cellStyle name="Normal 18 5 2 3 3 2 2" xfId="46968" xr:uid="{00000000-0005-0000-0000-00004AA40000}"/>
    <cellStyle name="Normal 18 5 2 3 3 2 3" xfId="33648" xr:uid="{00000000-0005-0000-0000-00004BA40000}"/>
    <cellStyle name="Normal 18 5 2 3 3 3" xfId="26195" xr:uid="{00000000-0005-0000-0000-00004CA40000}"/>
    <cellStyle name="Normal 18 5 2 3 3 4" xfId="39517" xr:uid="{00000000-0005-0000-0000-00004DA40000}"/>
    <cellStyle name="Normal 18 5 2 3 3 5" xfId="20341" xr:uid="{00000000-0005-0000-0000-00004EA40000}"/>
    <cellStyle name="Normal 18 5 2 3 4" xfId="6887" xr:uid="{00000000-0005-0000-0000-00004FA40000}"/>
    <cellStyle name="Normal 18 5 2 3 4 2" xfId="14352" xr:uid="{00000000-0005-0000-0000-000050A40000}"/>
    <cellStyle name="Normal 18 5 2 3 4 2 2" xfId="48511" xr:uid="{00000000-0005-0000-0000-000051A40000}"/>
    <cellStyle name="Normal 18 5 2 3 4 2 3" xfId="35191" xr:uid="{00000000-0005-0000-0000-000052A40000}"/>
    <cellStyle name="Normal 18 5 2 3 4 3" xfId="27738" xr:uid="{00000000-0005-0000-0000-000053A40000}"/>
    <cellStyle name="Normal 18 5 2 3 4 4" xfId="41060" xr:uid="{00000000-0005-0000-0000-000054A40000}"/>
    <cellStyle name="Normal 18 5 2 3 4 5" xfId="21884" xr:uid="{00000000-0005-0000-0000-000055A40000}"/>
    <cellStyle name="Normal 18 5 2 3 5" xfId="9789" xr:uid="{00000000-0005-0000-0000-000056A40000}"/>
    <cellStyle name="Normal 18 5 2 3 5 2" xfId="30630" xr:uid="{00000000-0005-0000-0000-000057A40000}"/>
    <cellStyle name="Normal 18 5 2 3 5 3" xfId="43950" xr:uid="{00000000-0005-0000-0000-000058A40000}"/>
    <cellStyle name="Normal 18 5 2 3 5 4" xfId="17323" xr:uid="{00000000-0005-0000-0000-000059A40000}"/>
    <cellStyle name="Normal 18 5 2 3 6" xfId="8501" xr:uid="{00000000-0005-0000-0000-00005AA40000}"/>
    <cellStyle name="Normal 18 5 2 3 6 2" xfId="42672" xr:uid="{00000000-0005-0000-0000-00005BA40000}"/>
    <cellStyle name="Normal 18 5 2 3 6 3" xfId="29352" xr:uid="{00000000-0005-0000-0000-00005CA40000}"/>
    <cellStyle name="Normal 18 5 2 3 7" xfId="23177" xr:uid="{00000000-0005-0000-0000-00005DA40000}"/>
    <cellStyle name="Normal 18 5 2 3 8" xfId="36499" xr:uid="{00000000-0005-0000-0000-00005EA40000}"/>
    <cellStyle name="Normal 18 5 2 3 9" xfId="16045" xr:uid="{00000000-0005-0000-0000-00005FA40000}"/>
    <cellStyle name="Normal 18 5 2 4" xfId="3294" xr:uid="{00000000-0005-0000-0000-000060A40000}"/>
    <cellStyle name="Normal 18 5 2 4 2" xfId="4818" xr:uid="{00000000-0005-0000-0000-000061A40000}"/>
    <cellStyle name="Normal 18 5 2 4 2 2" xfId="12283" xr:uid="{00000000-0005-0000-0000-000062A40000}"/>
    <cellStyle name="Normal 18 5 2 4 2 2 2" xfId="46442" xr:uid="{00000000-0005-0000-0000-000063A40000}"/>
    <cellStyle name="Normal 18 5 2 4 2 2 3" xfId="33122" xr:uid="{00000000-0005-0000-0000-000064A40000}"/>
    <cellStyle name="Normal 18 5 2 4 2 3" xfId="25669" xr:uid="{00000000-0005-0000-0000-000065A40000}"/>
    <cellStyle name="Normal 18 5 2 4 2 4" xfId="38991" xr:uid="{00000000-0005-0000-0000-000066A40000}"/>
    <cellStyle name="Normal 18 5 2 4 2 5" xfId="19815" xr:uid="{00000000-0005-0000-0000-000067A40000}"/>
    <cellStyle name="Normal 18 5 2 4 3" xfId="6361" xr:uid="{00000000-0005-0000-0000-000068A40000}"/>
    <cellStyle name="Normal 18 5 2 4 3 2" xfId="13826" xr:uid="{00000000-0005-0000-0000-000069A40000}"/>
    <cellStyle name="Normal 18 5 2 4 3 2 2" xfId="47985" xr:uid="{00000000-0005-0000-0000-00006AA40000}"/>
    <cellStyle name="Normal 18 5 2 4 3 2 3" xfId="34665" xr:uid="{00000000-0005-0000-0000-00006BA40000}"/>
    <cellStyle name="Normal 18 5 2 4 3 3" xfId="27212" xr:uid="{00000000-0005-0000-0000-00006CA40000}"/>
    <cellStyle name="Normal 18 5 2 4 3 4" xfId="40534" xr:uid="{00000000-0005-0000-0000-00006DA40000}"/>
    <cellStyle name="Normal 18 5 2 4 3 5" xfId="21358" xr:uid="{00000000-0005-0000-0000-00006EA40000}"/>
    <cellStyle name="Normal 18 5 2 4 4" xfId="10759" xr:uid="{00000000-0005-0000-0000-00006FA40000}"/>
    <cellStyle name="Normal 18 5 2 4 4 2" xfId="31599" xr:uid="{00000000-0005-0000-0000-000070A40000}"/>
    <cellStyle name="Normal 18 5 2 4 4 3" xfId="44919" xr:uid="{00000000-0005-0000-0000-000071A40000}"/>
    <cellStyle name="Normal 18 5 2 4 4 4" xfId="18292" xr:uid="{00000000-0005-0000-0000-000072A40000}"/>
    <cellStyle name="Normal 18 5 2 4 5" xfId="7975" xr:uid="{00000000-0005-0000-0000-000073A40000}"/>
    <cellStyle name="Normal 18 5 2 4 5 2" xfId="42146" xr:uid="{00000000-0005-0000-0000-000074A40000}"/>
    <cellStyle name="Normal 18 5 2 4 5 3" xfId="28826" xr:uid="{00000000-0005-0000-0000-000075A40000}"/>
    <cellStyle name="Normal 18 5 2 4 6" xfId="24146" xr:uid="{00000000-0005-0000-0000-000076A40000}"/>
    <cellStyle name="Normal 18 5 2 4 7" xfId="37468" xr:uid="{00000000-0005-0000-0000-000077A40000}"/>
    <cellStyle name="Normal 18 5 2 4 8" xfId="15519" xr:uid="{00000000-0005-0000-0000-000078A40000}"/>
    <cellStyle name="Normal 18 5 2 5" xfId="2638" xr:uid="{00000000-0005-0000-0000-000079A40000}"/>
    <cellStyle name="Normal 18 5 2 5 2" xfId="10145" xr:uid="{00000000-0005-0000-0000-00007AA40000}"/>
    <cellStyle name="Normal 18 5 2 5 2 2" xfId="44305" xr:uid="{00000000-0005-0000-0000-00007BA40000}"/>
    <cellStyle name="Normal 18 5 2 5 2 3" xfId="30985" xr:uid="{00000000-0005-0000-0000-00007CA40000}"/>
    <cellStyle name="Normal 18 5 2 5 3" xfId="23532" xr:uid="{00000000-0005-0000-0000-00007DA40000}"/>
    <cellStyle name="Normal 18 5 2 5 4" xfId="36854" xr:uid="{00000000-0005-0000-0000-00007EA40000}"/>
    <cellStyle name="Normal 18 5 2 5 5" xfId="17678" xr:uid="{00000000-0005-0000-0000-00007FA40000}"/>
    <cellStyle name="Normal 18 5 2 6" xfId="4197" xr:uid="{00000000-0005-0000-0000-000080A40000}"/>
    <cellStyle name="Normal 18 5 2 6 2" xfId="11662" xr:uid="{00000000-0005-0000-0000-000081A40000}"/>
    <cellStyle name="Normal 18 5 2 6 2 2" xfId="45821" xr:uid="{00000000-0005-0000-0000-000082A40000}"/>
    <cellStyle name="Normal 18 5 2 6 2 3" xfId="32501" xr:uid="{00000000-0005-0000-0000-000083A40000}"/>
    <cellStyle name="Normal 18 5 2 6 3" xfId="25048" xr:uid="{00000000-0005-0000-0000-000084A40000}"/>
    <cellStyle name="Normal 18 5 2 6 4" xfId="38370" xr:uid="{00000000-0005-0000-0000-000085A40000}"/>
    <cellStyle name="Normal 18 5 2 6 5" xfId="19194" xr:uid="{00000000-0005-0000-0000-000086A40000}"/>
    <cellStyle name="Normal 18 5 2 7" xfId="5728" xr:uid="{00000000-0005-0000-0000-000087A40000}"/>
    <cellStyle name="Normal 18 5 2 7 2" xfId="13193" xr:uid="{00000000-0005-0000-0000-000088A40000}"/>
    <cellStyle name="Normal 18 5 2 7 2 2" xfId="47352" xr:uid="{00000000-0005-0000-0000-000089A40000}"/>
    <cellStyle name="Normal 18 5 2 7 2 3" xfId="34032" xr:uid="{00000000-0005-0000-0000-00008AA40000}"/>
    <cellStyle name="Normal 18 5 2 7 3" xfId="26579" xr:uid="{00000000-0005-0000-0000-00008BA40000}"/>
    <cellStyle name="Normal 18 5 2 7 4" xfId="39901" xr:uid="{00000000-0005-0000-0000-00008CA40000}"/>
    <cellStyle name="Normal 18 5 2 7 5" xfId="20725" xr:uid="{00000000-0005-0000-0000-00008DA40000}"/>
    <cellStyle name="Normal 18 5 2 8" xfId="9249" xr:uid="{00000000-0005-0000-0000-00008EA40000}"/>
    <cellStyle name="Normal 18 5 2 8 2" xfId="30090" xr:uid="{00000000-0005-0000-0000-00008FA40000}"/>
    <cellStyle name="Normal 18 5 2 8 3" xfId="43410" xr:uid="{00000000-0005-0000-0000-000090A40000}"/>
    <cellStyle name="Normal 18 5 2 8 4" xfId="16783" xr:uid="{00000000-0005-0000-0000-000091A40000}"/>
    <cellStyle name="Normal 18 5 2 9" xfId="7354" xr:uid="{00000000-0005-0000-0000-000092A40000}"/>
    <cellStyle name="Normal 18 5 2 9 2" xfId="41525" xr:uid="{00000000-0005-0000-0000-000093A40000}"/>
    <cellStyle name="Normal 18 5 2 9 3" xfId="28205" xr:uid="{00000000-0005-0000-0000-000094A40000}"/>
    <cellStyle name="Normal 18 5 3" xfId="1328" xr:uid="{00000000-0005-0000-0000-000095A40000}"/>
    <cellStyle name="Normal 18 5 3 2" xfId="3211" xr:uid="{00000000-0005-0000-0000-000096A40000}"/>
    <cellStyle name="Normal 18 5 3 2 2" xfId="10678" xr:uid="{00000000-0005-0000-0000-000097A40000}"/>
    <cellStyle name="Normal 18 5 3 2 2 2" xfId="44838" xr:uid="{00000000-0005-0000-0000-000098A40000}"/>
    <cellStyle name="Normal 18 5 3 2 2 3" xfId="31518" xr:uid="{00000000-0005-0000-0000-000099A40000}"/>
    <cellStyle name="Normal 18 5 3 2 3" xfId="24065" xr:uid="{00000000-0005-0000-0000-00009AA40000}"/>
    <cellStyle name="Normal 18 5 3 2 4" xfId="37387" xr:uid="{00000000-0005-0000-0000-00009BA40000}"/>
    <cellStyle name="Normal 18 5 3 2 5" xfId="18211" xr:uid="{00000000-0005-0000-0000-00009CA40000}"/>
    <cellStyle name="Normal 18 5 3 3" xfId="4737" xr:uid="{00000000-0005-0000-0000-00009DA40000}"/>
    <cellStyle name="Normal 18 5 3 3 2" xfId="12202" xr:uid="{00000000-0005-0000-0000-00009EA40000}"/>
    <cellStyle name="Normal 18 5 3 3 2 2" xfId="46361" xr:uid="{00000000-0005-0000-0000-00009FA40000}"/>
    <cellStyle name="Normal 18 5 3 3 2 3" xfId="33041" xr:uid="{00000000-0005-0000-0000-0000A0A40000}"/>
    <cellStyle name="Normal 18 5 3 3 3" xfId="25588" xr:uid="{00000000-0005-0000-0000-0000A1A40000}"/>
    <cellStyle name="Normal 18 5 3 3 4" xfId="38910" xr:uid="{00000000-0005-0000-0000-0000A2A40000}"/>
    <cellStyle name="Normal 18 5 3 3 5" xfId="19734" xr:uid="{00000000-0005-0000-0000-0000A3A40000}"/>
    <cellStyle name="Normal 18 5 3 4" xfId="6280" xr:uid="{00000000-0005-0000-0000-0000A4A40000}"/>
    <cellStyle name="Normal 18 5 3 4 2" xfId="13745" xr:uid="{00000000-0005-0000-0000-0000A5A40000}"/>
    <cellStyle name="Normal 18 5 3 4 2 2" xfId="47904" xr:uid="{00000000-0005-0000-0000-0000A6A40000}"/>
    <cellStyle name="Normal 18 5 3 4 2 3" xfId="34584" xr:uid="{00000000-0005-0000-0000-0000A7A40000}"/>
    <cellStyle name="Normal 18 5 3 4 3" xfId="27131" xr:uid="{00000000-0005-0000-0000-0000A8A40000}"/>
    <cellStyle name="Normal 18 5 3 4 4" xfId="40453" xr:uid="{00000000-0005-0000-0000-0000A9A40000}"/>
    <cellStyle name="Normal 18 5 3 4 5" xfId="21277" xr:uid="{00000000-0005-0000-0000-0000AAA40000}"/>
    <cellStyle name="Normal 18 5 3 5" xfId="9168" xr:uid="{00000000-0005-0000-0000-0000ABA40000}"/>
    <cellStyle name="Normal 18 5 3 5 2" xfId="30009" xr:uid="{00000000-0005-0000-0000-0000ACA40000}"/>
    <cellStyle name="Normal 18 5 3 5 3" xfId="43329" xr:uid="{00000000-0005-0000-0000-0000ADA40000}"/>
    <cellStyle name="Normal 18 5 3 5 4" xfId="16702" xr:uid="{00000000-0005-0000-0000-0000AEA40000}"/>
    <cellStyle name="Normal 18 5 3 6" xfId="7894" xr:uid="{00000000-0005-0000-0000-0000AFA40000}"/>
    <cellStyle name="Normal 18 5 3 6 2" xfId="42065" xr:uid="{00000000-0005-0000-0000-0000B0A40000}"/>
    <cellStyle name="Normal 18 5 3 6 3" xfId="28745" xr:uid="{00000000-0005-0000-0000-0000B1A40000}"/>
    <cellStyle name="Normal 18 5 3 7" xfId="22555" xr:uid="{00000000-0005-0000-0000-0000B2A40000}"/>
    <cellStyle name="Normal 18 5 3 8" xfId="35878" xr:uid="{00000000-0005-0000-0000-0000B3A40000}"/>
    <cellStyle name="Normal 18 5 3 9" xfId="15438" xr:uid="{00000000-0005-0000-0000-0000B4A40000}"/>
    <cellStyle name="Normal 18 5 4" xfId="1886" xr:uid="{00000000-0005-0000-0000-0000B5A40000}"/>
    <cellStyle name="Normal 18 5 4 2" xfId="3444" xr:uid="{00000000-0005-0000-0000-0000B6A40000}"/>
    <cellStyle name="Normal 18 5 4 2 2" xfId="10909" xr:uid="{00000000-0005-0000-0000-0000B7A40000}"/>
    <cellStyle name="Normal 18 5 4 2 2 2" xfId="45069" xr:uid="{00000000-0005-0000-0000-0000B8A40000}"/>
    <cellStyle name="Normal 18 5 4 2 2 3" xfId="31749" xr:uid="{00000000-0005-0000-0000-0000B9A40000}"/>
    <cellStyle name="Normal 18 5 4 2 3" xfId="24296" xr:uid="{00000000-0005-0000-0000-0000BAA40000}"/>
    <cellStyle name="Normal 18 5 4 2 4" xfId="37618" xr:uid="{00000000-0005-0000-0000-0000BBA40000}"/>
    <cellStyle name="Normal 18 5 4 2 5" xfId="18442" xr:uid="{00000000-0005-0000-0000-0000BCA40000}"/>
    <cellStyle name="Normal 18 5 4 3" xfId="4968" xr:uid="{00000000-0005-0000-0000-0000BDA40000}"/>
    <cellStyle name="Normal 18 5 4 3 2" xfId="12433" xr:uid="{00000000-0005-0000-0000-0000BEA40000}"/>
    <cellStyle name="Normal 18 5 4 3 2 2" xfId="46592" xr:uid="{00000000-0005-0000-0000-0000BFA40000}"/>
    <cellStyle name="Normal 18 5 4 3 2 3" xfId="33272" xr:uid="{00000000-0005-0000-0000-0000C0A40000}"/>
    <cellStyle name="Normal 18 5 4 3 3" xfId="25819" xr:uid="{00000000-0005-0000-0000-0000C1A40000}"/>
    <cellStyle name="Normal 18 5 4 3 4" xfId="39141" xr:uid="{00000000-0005-0000-0000-0000C2A40000}"/>
    <cellStyle name="Normal 18 5 4 3 5" xfId="19965" xr:uid="{00000000-0005-0000-0000-0000C3A40000}"/>
    <cellStyle name="Normal 18 5 4 4" xfId="6511" xr:uid="{00000000-0005-0000-0000-0000C4A40000}"/>
    <cellStyle name="Normal 18 5 4 4 2" xfId="13976" xr:uid="{00000000-0005-0000-0000-0000C5A40000}"/>
    <cellStyle name="Normal 18 5 4 4 2 2" xfId="48135" xr:uid="{00000000-0005-0000-0000-0000C6A40000}"/>
    <cellStyle name="Normal 18 5 4 4 2 3" xfId="34815" xr:uid="{00000000-0005-0000-0000-0000C7A40000}"/>
    <cellStyle name="Normal 18 5 4 4 3" xfId="27362" xr:uid="{00000000-0005-0000-0000-0000C8A40000}"/>
    <cellStyle name="Normal 18 5 4 4 4" xfId="40684" xr:uid="{00000000-0005-0000-0000-0000C9A40000}"/>
    <cellStyle name="Normal 18 5 4 4 5" xfId="21508" xr:uid="{00000000-0005-0000-0000-0000CAA40000}"/>
    <cellStyle name="Normal 18 5 4 5" xfId="9399" xr:uid="{00000000-0005-0000-0000-0000CBA40000}"/>
    <cellStyle name="Normal 18 5 4 5 2" xfId="30240" xr:uid="{00000000-0005-0000-0000-0000CCA40000}"/>
    <cellStyle name="Normal 18 5 4 5 3" xfId="43560" xr:uid="{00000000-0005-0000-0000-0000CDA40000}"/>
    <cellStyle name="Normal 18 5 4 5 4" xfId="16933" xr:uid="{00000000-0005-0000-0000-0000CEA40000}"/>
    <cellStyle name="Normal 18 5 4 6" xfId="8125" xr:uid="{00000000-0005-0000-0000-0000CFA40000}"/>
    <cellStyle name="Normal 18 5 4 6 2" xfId="42296" xr:uid="{00000000-0005-0000-0000-0000D0A40000}"/>
    <cellStyle name="Normal 18 5 4 6 3" xfId="28976" xr:uid="{00000000-0005-0000-0000-0000D1A40000}"/>
    <cellStyle name="Normal 18 5 4 7" xfId="22787" xr:uid="{00000000-0005-0000-0000-0000D2A40000}"/>
    <cellStyle name="Normal 18 5 4 8" xfId="36109" xr:uid="{00000000-0005-0000-0000-0000D3A40000}"/>
    <cellStyle name="Normal 18 5 4 9" xfId="15669" xr:uid="{00000000-0005-0000-0000-0000D4A40000}"/>
    <cellStyle name="Normal 18 5 5" xfId="2201" xr:uid="{00000000-0005-0000-0000-0000D5A40000}"/>
    <cellStyle name="Normal 18 5 5 2" xfId="3739" xr:uid="{00000000-0005-0000-0000-0000D6A40000}"/>
    <cellStyle name="Normal 18 5 5 2 2" xfId="11204" xr:uid="{00000000-0005-0000-0000-0000D7A40000}"/>
    <cellStyle name="Normal 18 5 5 2 2 2" xfId="45364" xr:uid="{00000000-0005-0000-0000-0000D8A40000}"/>
    <cellStyle name="Normal 18 5 5 2 2 3" xfId="32044" xr:uid="{00000000-0005-0000-0000-0000D9A40000}"/>
    <cellStyle name="Normal 18 5 5 2 3" xfId="24591" xr:uid="{00000000-0005-0000-0000-0000DAA40000}"/>
    <cellStyle name="Normal 18 5 5 2 4" xfId="37913" xr:uid="{00000000-0005-0000-0000-0000DBA40000}"/>
    <cellStyle name="Normal 18 5 5 2 5" xfId="18737" xr:uid="{00000000-0005-0000-0000-0000DCA40000}"/>
    <cellStyle name="Normal 18 5 5 3" xfId="5263" xr:uid="{00000000-0005-0000-0000-0000DDA40000}"/>
    <cellStyle name="Normal 18 5 5 3 2" xfId="12728" xr:uid="{00000000-0005-0000-0000-0000DEA40000}"/>
    <cellStyle name="Normal 18 5 5 3 2 2" xfId="46887" xr:uid="{00000000-0005-0000-0000-0000DFA40000}"/>
    <cellStyle name="Normal 18 5 5 3 2 3" xfId="33567" xr:uid="{00000000-0005-0000-0000-0000E0A40000}"/>
    <cellStyle name="Normal 18 5 5 3 3" xfId="26114" xr:uid="{00000000-0005-0000-0000-0000E1A40000}"/>
    <cellStyle name="Normal 18 5 5 3 4" xfId="39436" xr:uid="{00000000-0005-0000-0000-0000E2A40000}"/>
    <cellStyle name="Normal 18 5 5 3 5" xfId="20260" xr:uid="{00000000-0005-0000-0000-0000E3A40000}"/>
    <cellStyle name="Normal 18 5 5 4" xfId="6806" xr:uid="{00000000-0005-0000-0000-0000E4A40000}"/>
    <cellStyle name="Normal 18 5 5 4 2" xfId="14271" xr:uid="{00000000-0005-0000-0000-0000E5A40000}"/>
    <cellStyle name="Normal 18 5 5 4 2 2" xfId="48430" xr:uid="{00000000-0005-0000-0000-0000E6A40000}"/>
    <cellStyle name="Normal 18 5 5 4 2 3" xfId="35110" xr:uid="{00000000-0005-0000-0000-0000E7A40000}"/>
    <cellStyle name="Normal 18 5 5 4 3" xfId="27657" xr:uid="{00000000-0005-0000-0000-0000E8A40000}"/>
    <cellStyle name="Normal 18 5 5 4 4" xfId="40979" xr:uid="{00000000-0005-0000-0000-0000E9A40000}"/>
    <cellStyle name="Normal 18 5 5 4 5" xfId="21803" xr:uid="{00000000-0005-0000-0000-0000EAA40000}"/>
    <cellStyle name="Normal 18 5 5 5" xfId="9708" xr:uid="{00000000-0005-0000-0000-0000EBA40000}"/>
    <cellStyle name="Normal 18 5 5 5 2" xfId="30549" xr:uid="{00000000-0005-0000-0000-0000ECA40000}"/>
    <cellStyle name="Normal 18 5 5 5 3" xfId="43869" xr:uid="{00000000-0005-0000-0000-0000EDA40000}"/>
    <cellStyle name="Normal 18 5 5 5 4" xfId="17242" xr:uid="{00000000-0005-0000-0000-0000EEA40000}"/>
    <cellStyle name="Normal 18 5 5 6" xfId="8420" xr:uid="{00000000-0005-0000-0000-0000EFA40000}"/>
    <cellStyle name="Normal 18 5 5 6 2" xfId="42591" xr:uid="{00000000-0005-0000-0000-0000F0A40000}"/>
    <cellStyle name="Normal 18 5 5 6 3" xfId="29271" xr:uid="{00000000-0005-0000-0000-0000F1A40000}"/>
    <cellStyle name="Normal 18 5 5 7" xfId="23096" xr:uid="{00000000-0005-0000-0000-0000F2A40000}"/>
    <cellStyle name="Normal 18 5 5 8" xfId="36418" xr:uid="{00000000-0005-0000-0000-0000F3A40000}"/>
    <cellStyle name="Normal 18 5 5 9" xfId="15964" xr:uid="{00000000-0005-0000-0000-0000F4A40000}"/>
    <cellStyle name="Normal 18 5 6" xfId="3082" xr:uid="{00000000-0005-0000-0000-0000F5A40000}"/>
    <cellStyle name="Normal 18 5 6 2" xfId="4614" xr:uid="{00000000-0005-0000-0000-0000F6A40000}"/>
    <cellStyle name="Normal 18 5 6 2 2" xfId="12079" xr:uid="{00000000-0005-0000-0000-0000F7A40000}"/>
    <cellStyle name="Normal 18 5 6 2 2 2" xfId="46238" xr:uid="{00000000-0005-0000-0000-0000F8A40000}"/>
    <cellStyle name="Normal 18 5 6 2 2 3" xfId="32918" xr:uid="{00000000-0005-0000-0000-0000F9A40000}"/>
    <cellStyle name="Normal 18 5 6 2 3" xfId="25465" xr:uid="{00000000-0005-0000-0000-0000FAA40000}"/>
    <cellStyle name="Normal 18 5 6 2 4" xfId="38787" xr:uid="{00000000-0005-0000-0000-0000FBA40000}"/>
    <cellStyle name="Normal 18 5 6 2 5" xfId="19611" xr:uid="{00000000-0005-0000-0000-0000FCA40000}"/>
    <cellStyle name="Normal 18 5 6 3" xfId="6157" xr:uid="{00000000-0005-0000-0000-0000FDA40000}"/>
    <cellStyle name="Normal 18 5 6 3 2" xfId="13622" xr:uid="{00000000-0005-0000-0000-0000FEA40000}"/>
    <cellStyle name="Normal 18 5 6 3 2 2" xfId="47781" xr:uid="{00000000-0005-0000-0000-0000FFA40000}"/>
    <cellStyle name="Normal 18 5 6 3 2 3" xfId="34461" xr:uid="{00000000-0005-0000-0000-000000A50000}"/>
    <cellStyle name="Normal 18 5 6 3 3" xfId="27008" xr:uid="{00000000-0005-0000-0000-000001A50000}"/>
    <cellStyle name="Normal 18 5 6 3 4" xfId="40330" xr:uid="{00000000-0005-0000-0000-000002A50000}"/>
    <cellStyle name="Normal 18 5 6 3 5" xfId="21154" xr:uid="{00000000-0005-0000-0000-000003A50000}"/>
    <cellStyle name="Normal 18 5 6 4" xfId="10555" xr:uid="{00000000-0005-0000-0000-000004A50000}"/>
    <cellStyle name="Normal 18 5 6 4 2" xfId="31395" xr:uid="{00000000-0005-0000-0000-000005A50000}"/>
    <cellStyle name="Normal 18 5 6 4 3" xfId="44715" xr:uid="{00000000-0005-0000-0000-000006A50000}"/>
    <cellStyle name="Normal 18 5 6 4 4" xfId="18088" xr:uid="{00000000-0005-0000-0000-000007A50000}"/>
    <cellStyle name="Normal 18 5 6 5" xfId="7771" xr:uid="{00000000-0005-0000-0000-000008A50000}"/>
    <cellStyle name="Normal 18 5 6 5 2" xfId="41942" xr:uid="{00000000-0005-0000-0000-000009A50000}"/>
    <cellStyle name="Normal 18 5 6 5 3" xfId="28622" xr:uid="{00000000-0005-0000-0000-00000AA50000}"/>
    <cellStyle name="Normal 18 5 6 6" xfId="23942" xr:uid="{00000000-0005-0000-0000-00000BA50000}"/>
    <cellStyle name="Normal 18 5 6 7" xfId="37264" xr:uid="{00000000-0005-0000-0000-00000CA50000}"/>
    <cellStyle name="Normal 18 5 6 8" xfId="15315" xr:uid="{00000000-0005-0000-0000-00000DA50000}"/>
    <cellStyle name="Normal 18 5 7" xfId="2557" xr:uid="{00000000-0005-0000-0000-00000EA50000}"/>
    <cellStyle name="Normal 18 5 7 2" xfId="10064" xr:uid="{00000000-0005-0000-0000-00000FA50000}"/>
    <cellStyle name="Normal 18 5 7 2 2" xfId="44224" xr:uid="{00000000-0005-0000-0000-000010A50000}"/>
    <cellStyle name="Normal 18 5 7 2 3" xfId="30904" xr:uid="{00000000-0005-0000-0000-000011A50000}"/>
    <cellStyle name="Normal 18 5 7 3" xfId="23451" xr:uid="{00000000-0005-0000-0000-000012A50000}"/>
    <cellStyle name="Normal 18 5 7 4" xfId="36773" xr:uid="{00000000-0005-0000-0000-000013A50000}"/>
    <cellStyle name="Normal 18 5 7 5" xfId="17597" xr:uid="{00000000-0005-0000-0000-000014A50000}"/>
    <cellStyle name="Normal 18 5 8" xfId="4116" xr:uid="{00000000-0005-0000-0000-000015A50000}"/>
    <cellStyle name="Normal 18 5 8 2" xfId="11581" xr:uid="{00000000-0005-0000-0000-000016A50000}"/>
    <cellStyle name="Normal 18 5 8 2 2" xfId="45740" xr:uid="{00000000-0005-0000-0000-000017A50000}"/>
    <cellStyle name="Normal 18 5 8 2 3" xfId="32420" xr:uid="{00000000-0005-0000-0000-000018A50000}"/>
    <cellStyle name="Normal 18 5 8 3" xfId="24967" xr:uid="{00000000-0005-0000-0000-000019A50000}"/>
    <cellStyle name="Normal 18 5 8 4" xfId="38289" xr:uid="{00000000-0005-0000-0000-00001AA50000}"/>
    <cellStyle name="Normal 18 5 8 5" xfId="19113" xr:uid="{00000000-0005-0000-0000-00001BA50000}"/>
    <cellStyle name="Normal 18 5 9" xfId="5647" xr:uid="{00000000-0005-0000-0000-00001CA50000}"/>
    <cellStyle name="Normal 18 5 9 2" xfId="13112" xr:uid="{00000000-0005-0000-0000-00001DA50000}"/>
    <cellStyle name="Normal 18 5 9 2 2" xfId="47271" xr:uid="{00000000-0005-0000-0000-00001EA50000}"/>
    <cellStyle name="Normal 18 5 9 2 3" xfId="33951" xr:uid="{00000000-0005-0000-0000-00001FA50000}"/>
    <cellStyle name="Normal 18 5 9 3" xfId="26498" xr:uid="{00000000-0005-0000-0000-000020A50000}"/>
    <cellStyle name="Normal 18 5 9 4" xfId="39820" xr:uid="{00000000-0005-0000-0000-000021A50000}"/>
    <cellStyle name="Normal 18 5 9 5" xfId="20644" xr:uid="{00000000-0005-0000-0000-000022A50000}"/>
    <cellStyle name="Normal 18 6" xfId="1384" xr:uid="{00000000-0005-0000-0000-000023A50000}"/>
    <cellStyle name="Normal 18 7" xfId="1349" xr:uid="{00000000-0005-0000-0000-000024A50000}"/>
    <cellStyle name="Normal 18 7 10" xfId="22576" xr:uid="{00000000-0005-0000-0000-000025A50000}"/>
    <cellStyle name="Normal 18 7 11" xfId="35899" xr:uid="{00000000-0005-0000-0000-000026A50000}"/>
    <cellStyle name="Normal 18 7 12" xfId="14838" xr:uid="{00000000-0005-0000-0000-000027A50000}"/>
    <cellStyle name="Normal 18 7 2" xfId="1907" xr:uid="{00000000-0005-0000-0000-000028A50000}"/>
    <cellStyle name="Normal 18 7 2 2" xfId="3465" xr:uid="{00000000-0005-0000-0000-000029A50000}"/>
    <cellStyle name="Normal 18 7 2 2 2" xfId="10930" xr:uid="{00000000-0005-0000-0000-00002AA50000}"/>
    <cellStyle name="Normal 18 7 2 2 2 2" xfId="45090" xr:uid="{00000000-0005-0000-0000-00002BA50000}"/>
    <cellStyle name="Normal 18 7 2 2 2 3" xfId="31770" xr:uid="{00000000-0005-0000-0000-00002CA50000}"/>
    <cellStyle name="Normal 18 7 2 2 3" xfId="24317" xr:uid="{00000000-0005-0000-0000-00002DA50000}"/>
    <cellStyle name="Normal 18 7 2 2 4" xfId="37639" xr:uid="{00000000-0005-0000-0000-00002EA50000}"/>
    <cellStyle name="Normal 18 7 2 2 5" xfId="18463" xr:uid="{00000000-0005-0000-0000-00002FA50000}"/>
    <cellStyle name="Normal 18 7 2 3" xfId="4989" xr:uid="{00000000-0005-0000-0000-000030A50000}"/>
    <cellStyle name="Normal 18 7 2 3 2" xfId="12454" xr:uid="{00000000-0005-0000-0000-000031A50000}"/>
    <cellStyle name="Normal 18 7 2 3 2 2" xfId="46613" xr:uid="{00000000-0005-0000-0000-000032A50000}"/>
    <cellStyle name="Normal 18 7 2 3 2 3" xfId="33293" xr:uid="{00000000-0005-0000-0000-000033A50000}"/>
    <cellStyle name="Normal 18 7 2 3 3" xfId="25840" xr:uid="{00000000-0005-0000-0000-000034A50000}"/>
    <cellStyle name="Normal 18 7 2 3 4" xfId="39162" xr:uid="{00000000-0005-0000-0000-000035A50000}"/>
    <cellStyle name="Normal 18 7 2 3 5" xfId="19986" xr:uid="{00000000-0005-0000-0000-000036A50000}"/>
    <cellStyle name="Normal 18 7 2 4" xfId="6532" xr:uid="{00000000-0005-0000-0000-000037A50000}"/>
    <cellStyle name="Normal 18 7 2 4 2" xfId="13997" xr:uid="{00000000-0005-0000-0000-000038A50000}"/>
    <cellStyle name="Normal 18 7 2 4 2 2" xfId="48156" xr:uid="{00000000-0005-0000-0000-000039A50000}"/>
    <cellStyle name="Normal 18 7 2 4 2 3" xfId="34836" xr:uid="{00000000-0005-0000-0000-00003AA50000}"/>
    <cellStyle name="Normal 18 7 2 4 3" xfId="27383" xr:uid="{00000000-0005-0000-0000-00003BA50000}"/>
    <cellStyle name="Normal 18 7 2 4 4" xfId="40705" xr:uid="{00000000-0005-0000-0000-00003CA50000}"/>
    <cellStyle name="Normal 18 7 2 4 5" xfId="21529" xr:uid="{00000000-0005-0000-0000-00003DA50000}"/>
    <cellStyle name="Normal 18 7 2 5" xfId="9420" xr:uid="{00000000-0005-0000-0000-00003EA50000}"/>
    <cellStyle name="Normal 18 7 2 5 2" xfId="30261" xr:uid="{00000000-0005-0000-0000-00003FA50000}"/>
    <cellStyle name="Normal 18 7 2 5 3" xfId="43581" xr:uid="{00000000-0005-0000-0000-000040A50000}"/>
    <cellStyle name="Normal 18 7 2 5 4" xfId="16954" xr:uid="{00000000-0005-0000-0000-000041A50000}"/>
    <cellStyle name="Normal 18 7 2 6" xfId="8146" xr:uid="{00000000-0005-0000-0000-000042A50000}"/>
    <cellStyle name="Normal 18 7 2 6 2" xfId="42317" xr:uid="{00000000-0005-0000-0000-000043A50000}"/>
    <cellStyle name="Normal 18 7 2 6 3" xfId="28997" xr:uid="{00000000-0005-0000-0000-000044A50000}"/>
    <cellStyle name="Normal 18 7 2 7" xfId="22808" xr:uid="{00000000-0005-0000-0000-000045A50000}"/>
    <cellStyle name="Normal 18 7 2 8" xfId="36130" xr:uid="{00000000-0005-0000-0000-000046A50000}"/>
    <cellStyle name="Normal 18 7 2 9" xfId="15690" xr:uid="{00000000-0005-0000-0000-000047A50000}"/>
    <cellStyle name="Normal 18 7 3" xfId="2222" xr:uid="{00000000-0005-0000-0000-000048A50000}"/>
    <cellStyle name="Normal 18 7 3 2" xfId="3760" xr:uid="{00000000-0005-0000-0000-000049A50000}"/>
    <cellStyle name="Normal 18 7 3 2 2" xfId="11225" xr:uid="{00000000-0005-0000-0000-00004AA50000}"/>
    <cellStyle name="Normal 18 7 3 2 2 2" xfId="45385" xr:uid="{00000000-0005-0000-0000-00004BA50000}"/>
    <cellStyle name="Normal 18 7 3 2 2 3" xfId="32065" xr:uid="{00000000-0005-0000-0000-00004CA50000}"/>
    <cellStyle name="Normal 18 7 3 2 3" xfId="24612" xr:uid="{00000000-0005-0000-0000-00004DA50000}"/>
    <cellStyle name="Normal 18 7 3 2 4" xfId="37934" xr:uid="{00000000-0005-0000-0000-00004EA50000}"/>
    <cellStyle name="Normal 18 7 3 2 5" xfId="18758" xr:uid="{00000000-0005-0000-0000-00004FA50000}"/>
    <cellStyle name="Normal 18 7 3 3" xfId="5284" xr:uid="{00000000-0005-0000-0000-000050A50000}"/>
    <cellStyle name="Normal 18 7 3 3 2" xfId="12749" xr:uid="{00000000-0005-0000-0000-000051A50000}"/>
    <cellStyle name="Normal 18 7 3 3 2 2" xfId="46908" xr:uid="{00000000-0005-0000-0000-000052A50000}"/>
    <cellStyle name="Normal 18 7 3 3 2 3" xfId="33588" xr:uid="{00000000-0005-0000-0000-000053A50000}"/>
    <cellStyle name="Normal 18 7 3 3 3" xfId="26135" xr:uid="{00000000-0005-0000-0000-000054A50000}"/>
    <cellStyle name="Normal 18 7 3 3 4" xfId="39457" xr:uid="{00000000-0005-0000-0000-000055A50000}"/>
    <cellStyle name="Normal 18 7 3 3 5" xfId="20281" xr:uid="{00000000-0005-0000-0000-000056A50000}"/>
    <cellStyle name="Normal 18 7 3 4" xfId="6827" xr:uid="{00000000-0005-0000-0000-000057A50000}"/>
    <cellStyle name="Normal 18 7 3 4 2" xfId="14292" xr:uid="{00000000-0005-0000-0000-000058A50000}"/>
    <cellStyle name="Normal 18 7 3 4 2 2" xfId="48451" xr:uid="{00000000-0005-0000-0000-000059A50000}"/>
    <cellStyle name="Normal 18 7 3 4 2 3" xfId="35131" xr:uid="{00000000-0005-0000-0000-00005AA50000}"/>
    <cellStyle name="Normal 18 7 3 4 3" xfId="27678" xr:uid="{00000000-0005-0000-0000-00005BA50000}"/>
    <cellStyle name="Normal 18 7 3 4 4" xfId="41000" xr:uid="{00000000-0005-0000-0000-00005CA50000}"/>
    <cellStyle name="Normal 18 7 3 4 5" xfId="21824" xr:uid="{00000000-0005-0000-0000-00005DA50000}"/>
    <cellStyle name="Normal 18 7 3 5" xfId="9729" xr:uid="{00000000-0005-0000-0000-00005EA50000}"/>
    <cellStyle name="Normal 18 7 3 5 2" xfId="30570" xr:uid="{00000000-0005-0000-0000-00005FA50000}"/>
    <cellStyle name="Normal 18 7 3 5 3" xfId="43890" xr:uid="{00000000-0005-0000-0000-000060A50000}"/>
    <cellStyle name="Normal 18 7 3 5 4" xfId="17263" xr:uid="{00000000-0005-0000-0000-000061A50000}"/>
    <cellStyle name="Normal 18 7 3 6" xfId="8441" xr:uid="{00000000-0005-0000-0000-000062A50000}"/>
    <cellStyle name="Normal 18 7 3 6 2" xfId="42612" xr:uid="{00000000-0005-0000-0000-000063A50000}"/>
    <cellStyle name="Normal 18 7 3 6 3" xfId="29292" xr:uid="{00000000-0005-0000-0000-000064A50000}"/>
    <cellStyle name="Normal 18 7 3 7" xfId="23117" xr:uid="{00000000-0005-0000-0000-000065A50000}"/>
    <cellStyle name="Normal 18 7 3 8" xfId="36439" xr:uid="{00000000-0005-0000-0000-000066A50000}"/>
    <cellStyle name="Normal 18 7 3 9" xfId="15985" xr:uid="{00000000-0005-0000-0000-000067A50000}"/>
    <cellStyle name="Normal 18 7 4" xfId="3232" xr:uid="{00000000-0005-0000-0000-000068A50000}"/>
    <cellStyle name="Normal 18 7 4 2" xfId="4758" xr:uid="{00000000-0005-0000-0000-000069A50000}"/>
    <cellStyle name="Normal 18 7 4 2 2" xfId="12223" xr:uid="{00000000-0005-0000-0000-00006AA50000}"/>
    <cellStyle name="Normal 18 7 4 2 2 2" xfId="46382" xr:uid="{00000000-0005-0000-0000-00006BA50000}"/>
    <cellStyle name="Normal 18 7 4 2 2 3" xfId="33062" xr:uid="{00000000-0005-0000-0000-00006CA50000}"/>
    <cellStyle name="Normal 18 7 4 2 3" xfId="25609" xr:uid="{00000000-0005-0000-0000-00006DA50000}"/>
    <cellStyle name="Normal 18 7 4 2 4" xfId="38931" xr:uid="{00000000-0005-0000-0000-00006EA50000}"/>
    <cellStyle name="Normal 18 7 4 2 5" xfId="19755" xr:uid="{00000000-0005-0000-0000-00006FA50000}"/>
    <cellStyle name="Normal 18 7 4 3" xfId="6301" xr:uid="{00000000-0005-0000-0000-000070A50000}"/>
    <cellStyle name="Normal 18 7 4 3 2" xfId="13766" xr:uid="{00000000-0005-0000-0000-000071A50000}"/>
    <cellStyle name="Normal 18 7 4 3 2 2" xfId="47925" xr:uid="{00000000-0005-0000-0000-000072A50000}"/>
    <cellStyle name="Normal 18 7 4 3 2 3" xfId="34605" xr:uid="{00000000-0005-0000-0000-000073A50000}"/>
    <cellStyle name="Normal 18 7 4 3 3" xfId="27152" xr:uid="{00000000-0005-0000-0000-000074A50000}"/>
    <cellStyle name="Normal 18 7 4 3 4" xfId="40474" xr:uid="{00000000-0005-0000-0000-000075A50000}"/>
    <cellStyle name="Normal 18 7 4 3 5" xfId="21298" xr:uid="{00000000-0005-0000-0000-000076A50000}"/>
    <cellStyle name="Normal 18 7 4 4" xfId="10699" xr:uid="{00000000-0005-0000-0000-000077A50000}"/>
    <cellStyle name="Normal 18 7 4 4 2" xfId="31539" xr:uid="{00000000-0005-0000-0000-000078A50000}"/>
    <cellStyle name="Normal 18 7 4 4 3" xfId="44859" xr:uid="{00000000-0005-0000-0000-000079A50000}"/>
    <cellStyle name="Normal 18 7 4 4 4" xfId="18232" xr:uid="{00000000-0005-0000-0000-00007AA50000}"/>
    <cellStyle name="Normal 18 7 4 5" xfId="7915" xr:uid="{00000000-0005-0000-0000-00007BA50000}"/>
    <cellStyle name="Normal 18 7 4 5 2" xfId="42086" xr:uid="{00000000-0005-0000-0000-00007CA50000}"/>
    <cellStyle name="Normal 18 7 4 5 3" xfId="28766" xr:uid="{00000000-0005-0000-0000-00007DA50000}"/>
    <cellStyle name="Normal 18 7 4 6" xfId="24086" xr:uid="{00000000-0005-0000-0000-00007EA50000}"/>
    <cellStyle name="Normal 18 7 4 7" xfId="37408" xr:uid="{00000000-0005-0000-0000-00007FA50000}"/>
    <cellStyle name="Normal 18 7 4 8" xfId="15459" xr:uid="{00000000-0005-0000-0000-000080A50000}"/>
    <cellStyle name="Normal 18 7 5" xfId="2578" xr:uid="{00000000-0005-0000-0000-000081A50000}"/>
    <cellStyle name="Normal 18 7 5 2" xfId="10085" xr:uid="{00000000-0005-0000-0000-000082A50000}"/>
    <cellStyle name="Normal 18 7 5 2 2" xfId="44245" xr:uid="{00000000-0005-0000-0000-000083A50000}"/>
    <cellStyle name="Normal 18 7 5 2 3" xfId="30925" xr:uid="{00000000-0005-0000-0000-000084A50000}"/>
    <cellStyle name="Normal 18 7 5 3" xfId="23472" xr:uid="{00000000-0005-0000-0000-000085A50000}"/>
    <cellStyle name="Normal 18 7 5 4" xfId="36794" xr:uid="{00000000-0005-0000-0000-000086A50000}"/>
    <cellStyle name="Normal 18 7 5 5" xfId="17618" xr:uid="{00000000-0005-0000-0000-000087A50000}"/>
    <cellStyle name="Normal 18 7 6" xfId="4137" xr:uid="{00000000-0005-0000-0000-000088A50000}"/>
    <cellStyle name="Normal 18 7 6 2" xfId="11602" xr:uid="{00000000-0005-0000-0000-000089A50000}"/>
    <cellStyle name="Normal 18 7 6 2 2" xfId="45761" xr:uid="{00000000-0005-0000-0000-00008AA50000}"/>
    <cellStyle name="Normal 18 7 6 2 3" xfId="32441" xr:uid="{00000000-0005-0000-0000-00008BA50000}"/>
    <cellStyle name="Normal 18 7 6 3" xfId="24988" xr:uid="{00000000-0005-0000-0000-00008CA50000}"/>
    <cellStyle name="Normal 18 7 6 4" xfId="38310" xr:uid="{00000000-0005-0000-0000-00008DA50000}"/>
    <cellStyle name="Normal 18 7 6 5" xfId="19134" xr:uid="{00000000-0005-0000-0000-00008EA50000}"/>
    <cellStyle name="Normal 18 7 7" xfId="5668" xr:uid="{00000000-0005-0000-0000-00008FA50000}"/>
    <cellStyle name="Normal 18 7 7 2" xfId="13133" xr:uid="{00000000-0005-0000-0000-000090A50000}"/>
    <cellStyle name="Normal 18 7 7 2 2" xfId="47292" xr:uid="{00000000-0005-0000-0000-000091A50000}"/>
    <cellStyle name="Normal 18 7 7 2 3" xfId="33972" xr:uid="{00000000-0005-0000-0000-000092A50000}"/>
    <cellStyle name="Normal 18 7 7 3" xfId="26519" xr:uid="{00000000-0005-0000-0000-000093A50000}"/>
    <cellStyle name="Normal 18 7 7 4" xfId="39841" xr:uid="{00000000-0005-0000-0000-000094A50000}"/>
    <cellStyle name="Normal 18 7 7 5" xfId="20665" xr:uid="{00000000-0005-0000-0000-000095A50000}"/>
    <cellStyle name="Normal 18 7 8" xfId="9189" xr:uid="{00000000-0005-0000-0000-000096A50000}"/>
    <cellStyle name="Normal 18 7 8 2" xfId="30030" xr:uid="{00000000-0005-0000-0000-000097A50000}"/>
    <cellStyle name="Normal 18 7 8 3" xfId="43350" xr:uid="{00000000-0005-0000-0000-000098A50000}"/>
    <cellStyle name="Normal 18 7 8 4" xfId="16723" xr:uid="{00000000-0005-0000-0000-000099A50000}"/>
    <cellStyle name="Normal 18 7 9" xfId="7293" xr:uid="{00000000-0005-0000-0000-00009AA50000}"/>
    <cellStyle name="Normal 18 7 9 2" xfId="41465" xr:uid="{00000000-0005-0000-0000-00009BA50000}"/>
    <cellStyle name="Normal 18 7 9 3" xfId="28144" xr:uid="{00000000-0005-0000-0000-00009CA50000}"/>
    <cellStyle name="Normal 18 8" xfId="1989" xr:uid="{00000000-0005-0000-0000-00009DA50000}"/>
    <cellStyle name="Normal 18 8 10" xfId="36211" xr:uid="{00000000-0005-0000-0000-00009EA50000}"/>
    <cellStyle name="Normal 18 8 11" xfId="14919" xr:uid="{00000000-0005-0000-0000-00009FA50000}"/>
    <cellStyle name="Normal 18 8 2" xfId="2303" xr:uid="{00000000-0005-0000-0000-0000A0A50000}"/>
    <cellStyle name="Normal 18 8 2 2" xfId="3841" xr:uid="{00000000-0005-0000-0000-0000A1A50000}"/>
    <cellStyle name="Normal 18 8 2 2 2" xfId="11306" xr:uid="{00000000-0005-0000-0000-0000A2A50000}"/>
    <cellStyle name="Normal 18 8 2 2 2 2" xfId="45466" xr:uid="{00000000-0005-0000-0000-0000A3A50000}"/>
    <cellStyle name="Normal 18 8 2 2 2 3" xfId="32146" xr:uid="{00000000-0005-0000-0000-0000A4A50000}"/>
    <cellStyle name="Normal 18 8 2 2 3" xfId="24693" xr:uid="{00000000-0005-0000-0000-0000A5A50000}"/>
    <cellStyle name="Normal 18 8 2 2 4" xfId="38015" xr:uid="{00000000-0005-0000-0000-0000A6A50000}"/>
    <cellStyle name="Normal 18 8 2 2 5" xfId="18839" xr:uid="{00000000-0005-0000-0000-0000A7A50000}"/>
    <cellStyle name="Normal 18 8 2 3" xfId="5365" xr:uid="{00000000-0005-0000-0000-0000A8A50000}"/>
    <cellStyle name="Normal 18 8 2 3 2" xfId="12830" xr:uid="{00000000-0005-0000-0000-0000A9A50000}"/>
    <cellStyle name="Normal 18 8 2 3 2 2" xfId="46989" xr:uid="{00000000-0005-0000-0000-0000AAA50000}"/>
    <cellStyle name="Normal 18 8 2 3 2 3" xfId="33669" xr:uid="{00000000-0005-0000-0000-0000ABA50000}"/>
    <cellStyle name="Normal 18 8 2 3 3" xfId="26216" xr:uid="{00000000-0005-0000-0000-0000ACA50000}"/>
    <cellStyle name="Normal 18 8 2 3 4" xfId="39538" xr:uid="{00000000-0005-0000-0000-0000ADA50000}"/>
    <cellStyle name="Normal 18 8 2 3 5" xfId="20362" xr:uid="{00000000-0005-0000-0000-0000AEA50000}"/>
    <cellStyle name="Normal 18 8 2 4" xfId="6908" xr:uid="{00000000-0005-0000-0000-0000AFA50000}"/>
    <cellStyle name="Normal 18 8 2 4 2" xfId="14373" xr:uid="{00000000-0005-0000-0000-0000B0A50000}"/>
    <cellStyle name="Normal 18 8 2 4 2 2" xfId="48532" xr:uid="{00000000-0005-0000-0000-0000B1A50000}"/>
    <cellStyle name="Normal 18 8 2 4 2 3" xfId="35212" xr:uid="{00000000-0005-0000-0000-0000B2A50000}"/>
    <cellStyle name="Normal 18 8 2 4 3" xfId="27759" xr:uid="{00000000-0005-0000-0000-0000B3A50000}"/>
    <cellStyle name="Normal 18 8 2 4 4" xfId="41081" xr:uid="{00000000-0005-0000-0000-0000B4A50000}"/>
    <cellStyle name="Normal 18 8 2 4 5" xfId="21905" xr:uid="{00000000-0005-0000-0000-0000B5A50000}"/>
    <cellStyle name="Normal 18 8 2 5" xfId="9810" xr:uid="{00000000-0005-0000-0000-0000B6A50000}"/>
    <cellStyle name="Normal 18 8 2 5 2" xfId="30651" xr:uid="{00000000-0005-0000-0000-0000B7A50000}"/>
    <cellStyle name="Normal 18 8 2 5 3" xfId="43971" xr:uid="{00000000-0005-0000-0000-0000B8A50000}"/>
    <cellStyle name="Normal 18 8 2 5 4" xfId="17344" xr:uid="{00000000-0005-0000-0000-0000B9A50000}"/>
    <cellStyle name="Normal 18 8 2 6" xfId="8522" xr:uid="{00000000-0005-0000-0000-0000BAA50000}"/>
    <cellStyle name="Normal 18 8 2 6 2" xfId="42693" xr:uid="{00000000-0005-0000-0000-0000BBA50000}"/>
    <cellStyle name="Normal 18 8 2 6 3" xfId="29373" xr:uid="{00000000-0005-0000-0000-0000BCA50000}"/>
    <cellStyle name="Normal 18 8 2 7" xfId="23198" xr:uid="{00000000-0005-0000-0000-0000BDA50000}"/>
    <cellStyle name="Normal 18 8 2 8" xfId="36520" xr:uid="{00000000-0005-0000-0000-0000BEA50000}"/>
    <cellStyle name="Normal 18 8 2 9" xfId="16066" xr:uid="{00000000-0005-0000-0000-0000BFA50000}"/>
    <cellStyle name="Normal 18 8 3" xfId="3546" xr:uid="{00000000-0005-0000-0000-0000C0A50000}"/>
    <cellStyle name="Normal 18 8 3 2" xfId="5070" xr:uid="{00000000-0005-0000-0000-0000C1A50000}"/>
    <cellStyle name="Normal 18 8 3 2 2" xfId="12535" xr:uid="{00000000-0005-0000-0000-0000C2A50000}"/>
    <cellStyle name="Normal 18 8 3 2 2 2" xfId="46694" xr:uid="{00000000-0005-0000-0000-0000C3A50000}"/>
    <cellStyle name="Normal 18 8 3 2 2 3" xfId="33374" xr:uid="{00000000-0005-0000-0000-0000C4A50000}"/>
    <cellStyle name="Normal 18 8 3 2 3" xfId="25921" xr:uid="{00000000-0005-0000-0000-0000C5A50000}"/>
    <cellStyle name="Normal 18 8 3 2 4" xfId="39243" xr:uid="{00000000-0005-0000-0000-0000C6A50000}"/>
    <cellStyle name="Normal 18 8 3 2 5" xfId="20067" xr:uid="{00000000-0005-0000-0000-0000C7A50000}"/>
    <cellStyle name="Normal 18 8 3 3" xfId="6613" xr:uid="{00000000-0005-0000-0000-0000C8A50000}"/>
    <cellStyle name="Normal 18 8 3 3 2" xfId="14078" xr:uid="{00000000-0005-0000-0000-0000C9A50000}"/>
    <cellStyle name="Normal 18 8 3 3 2 2" xfId="48237" xr:uid="{00000000-0005-0000-0000-0000CAA50000}"/>
    <cellStyle name="Normal 18 8 3 3 2 3" xfId="34917" xr:uid="{00000000-0005-0000-0000-0000CBA50000}"/>
    <cellStyle name="Normal 18 8 3 3 3" xfId="27464" xr:uid="{00000000-0005-0000-0000-0000CCA50000}"/>
    <cellStyle name="Normal 18 8 3 3 4" xfId="40786" xr:uid="{00000000-0005-0000-0000-0000CDA50000}"/>
    <cellStyle name="Normal 18 8 3 3 5" xfId="21610" xr:uid="{00000000-0005-0000-0000-0000CEA50000}"/>
    <cellStyle name="Normal 18 8 3 4" xfId="11011" xr:uid="{00000000-0005-0000-0000-0000CFA50000}"/>
    <cellStyle name="Normal 18 8 3 4 2" xfId="31851" xr:uid="{00000000-0005-0000-0000-0000D0A50000}"/>
    <cellStyle name="Normal 18 8 3 4 3" xfId="45171" xr:uid="{00000000-0005-0000-0000-0000D1A50000}"/>
    <cellStyle name="Normal 18 8 3 4 4" xfId="18544" xr:uid="{00000000-0005-0000-0000-0000D2A50000}"/>
    <cellStyle name="Normal 18 8 3 5" xfId="8227" xr:uid="{00000000-0005-0000-0000-0000D3A50000}"/>
    <cellStyle name="Normal 18 8 3 5 2" xfId="42398" xr:uid="{00000000-0005-0000-0000-0000D4A50000}"/>
    <cellStyle name="Normal 18 8 3 5 3" xfId="29078" xr:uid="{00000000-0005-0000-0000-0000D5A50000}"/>
    <cellStyle name="Normal 18 8 3 6" xfId="24398" xr:uid="{00000000-0005-0000-0000-0000D6A50000}"/>
    <cellStyle name="Normal 18 8 3 7" xfId="37720" xr:uid="{00000000-0005-0000-0000-0000D7A50000}"/>
    <cellStyle name="Normal 18 8 3 8" xfId="15771" xr:uid="{00000000-0005-0000-0000-0000D8A50000}"/>
    <cellStyle name="Normal 18 8 4" xfId="2659" xr:uid="{00000000-0005-0000-0000-0000D9A50000}"/>
    <cellStyle name="Normal 18 8 4 2" xfId="10166" xr:uid="{00000000-0005-0000-0000-0000DAA50000}"/>
    <cellStyle name="Normal 18 8 4 2 2" xfId="44326" xr:uid="{00000000-0005-0000-0000-0000DBA50000}"/>
    <cellStyle name="Normal 18 8 4 2 3" xfId="31006" xr:uid="{00000000-0005-0000-0000-0000DCA50000}"/>
    <cellStyle name="Normal 18 8 4 3" xfId="23553" xr:uid="{00000000-0005-0000-0000-0000DDA50000}"/>
    <cellStyle name="Normal 18 8 4 4" xfId="36875" xr:uid="{00000000-0005-0000-0000-0000DEA50000}"/>
    <cellStyle name="Normal 18 8 4 5" xfId="17699" xr:uid="{00000000-0005-0000-0000-0000DFA50000}"/>
    <cellStyle name="Normal 18 8 5" xfId="4218" xr:uid="{00000000-0005-0000-0000-0000E0A50000}"/>
    <cellStyle name="Normal 18 8 5 2" xfId="11683" xr:uid="{00000000-0005-0000-0000-0000E1A50000}"/>
    <cellStyle name="Normal 18 8 5 2 2" xfId="45842" xr:uid="{00000000-0005-0000-0000-0000E2A50000}"/>
    <cellStyle name="Normal 18 8 5 2 3" xfId="32522" xr:uid="{00000000-0005-0000-0000-0000E3A50000}"/>
    <cellStyle name="Normal 18 8 5 3" xfId="25069" xr:uid="{00000000-0005-0000-0000-0000E4A50000}"/>
    <cellStyle name="Normal 18 8 5 4" xfId="38391" xr:uid="{00000000-0005-0000-0000-0000E5A50000}"/>
    <cellStyle name="Normal 18 8 5 5" xfId="19215" xr:uid="{00000000-0005-0000-0000-0000E6A50000}"/>
    <cellStyle name="Normal 18 8 6" xfId="5749" xr:uid="{00000000-0005-0000-0000-0000E7A50000}"/>
    <cellStyle name="Normal 18 8 6 2" xfId="13214" xr:uid="{00000000-0005-0000-0000-0000E8A50000}"/>
    <cellStyle name="Normal 18 8 6 2 2" xfId="47373" xr:uid="{00000000-0005-0000-0000-0000E9A50000}"/>
    <cellStyle name="Normal 18 8 6 2 3" xfId="34053" xr:uid="{00000000-0005-0000-0000-0000EAA50000}"/>
    <cellStyle name="Normal 18 8 6 3" xfId="26600" xr:uid="{00000000-0005-0000-0000-0000EBA50000}"/>
    <cellStyle name="Normal 18 8 6 4" xfId="39922" xr:uid="{00000000-0005-0000-0000-0000ECA50000}"/>
    <cellStyle name="Normal 18 8 6 5" xfId="20746" xr:uid="{00000000-0005-0000-0000-0000EDA50000}"/>
    <cellStyle name="Normal 18 8 7" xfId="9501" xr:uid="{00000000-0005-0000-0000-0000EEA50000}"/>
    <cellStyle name="Normal 18 8 7 2" xfId="30342" xr:uid="{00000000-0005-0000-0000-0000EFA50000}"/>
    <cellStyle name="Normal 18 8 7 3" xfId="43662" xr:uid="{00000000-0005-0000-0000-0000F0A50000}"/>
    <cellStyle name="Normal 18 8 7 4" xfId="17035" xr:uid="{00000000-0005-0000-0000-0000F1A50000}"/>
    <cellStyle name="Normal 18 8 8" xfId="7375" xr:uid="{00000000-0005-0000-0000-0000F2A50000}"/>
    <cellStyle name="Normal 18 8 8 2" xfId="41546" xr:uid="{00000000-0005-0000-0000-0000F3A50000}"/>
    <cellStyle name="Normal 18 8 8 3" xfId="28226" xr:uid="{00000000-0005-0000-0000-0000F4A50000}"/>
    <cellStyle name="Normal 18 8 9" xfId="22889" xr:uid="{00000000-0005-0000-0000-0000F5A50000}"/>
    <cellStyle name="Normal 18 9" xfId="2014" xr:uid="{00000000-0005-0000-0000-0000F6A50000}"/>
    <cellStyle name="Normal 18 9 10" xfId="36232" xr:uid="{00000000-0005-0000-0000-0000F7A50000}"/>
    <cellStyle name="Normal 18 9 11" xfId="14940" xr:uid="{00000000-0005-0000-0000-0000F8A50000}"/>
    <cellStyle name="Normal 18 9 2" xfId="2324" xr:uid="{00000000-0005-0000-0000-0000F9A50000}"/>
    <cellStyle name="Normal 18 9 2 2" xfId="3862" xr:uid="{00000000-0005-0000-0000-0000FAA50000}"/>
    <cellStyle name="Normal 18 9 2 2 2" xfId="11327" xr:uid="{00000000-0005-0000-0000-0000FBA50000}"/>
    <cellStyle name="Normal 18 9 2 2 2 2" xfId="45487" xr:uid="{00000000-0005-0000-0000-0000FCA50000}"/>
    <cellStyle name="Normal 18 9 2 2 2 3" xfId="32167" xr:uid="{00000000-0005-0000-0000-0000FDA50000}"/>
    <cellStyle name="Normal 18 9 2 2 3" xfId="24714" xr:uid="{00000000-0005-0000-0000-0000FEA50000}"/>
    <cellStyle name="Normal 18 9 2 2 4" xfId="38036" xr:uid="{00000000-0005-0000-0000-0000FFA50000}"/>
    <cellStyle name="Normal 18 9 2 2 5" xfId="18860" xr:uid="{00000000-0005-0000-0000-000000A60000}"/>
    <cellStyle name="Normal 18 9 2 3" xfId="5386" xr:uid="{00000000-0005-0000-0000-000001A60000}"/>
    <cellStyle name="Normal 18 9 2 3 2" xfId="12851" xr:uid="{00000000-0005-0000-0000-000002A60000}"/>
    <cellStyle name="Normal 18 9 2 3 2 2" xfId="47010" xr:uid="{00000000-0005-0000-0000-000003A60000}"/>
    <cellStyle name="Normal 18 9 2 3 2 3" xfId="33690" xr:uid="{00000000-0005-0000-0000-000004A60000}"/>
    <cellStyle name="Normal 18 9 2 3 3" xfId="26237" xr:uid="{00000000-0005-0000-0000-000005A60000}"/>
    <cellStyle name="Normal 18 9 2 3 4" xfId="39559" xr:uid="{00000000-0005-0000-0000-000006A60000}"/>
    <cellStyle name="Normal 18 9 2 3 5" xfId="20383" xr:uid="{00000000-0005-0000-0000-000007A60000}"/>
    <cellStyle name="Normal 18 9 2 4" xfId="6929" xr:uid="{00000000-0005-0000-0000-000008A60000}"/>
    <cellStyle name="Normal 18 9 2 4 2" xfId="14394" xr:uid="{00000000-0005-0000-0000-000009A60000}"/>
    <cellStyle name="Normal 18 9 2 4 2 2" xfId="48553" xr:uid="{00000000-0005-0000-0000-00000AA60000}"/>
    <cellStyle name="Normal 18 9 2 4 2 3" xfId="35233" xr:uid="{00000000-0005-0000-0000-00000BA60000}"/>
    <cellStyle name="Normal 18 9 2 4 3" xfId="27780" xr:uid="{00000000-0005-0000-0000-00000CA60000}"/>
    <cellStyle name="Normal 18 9 2 4 4" xfId="41102" xr:uid="{00000000-0005-0000-0000-00000DA60000}"/>
    <cellStyle name="Normal 18 9 2 4 5" xfId="21926" xr:uid="{00000000-0005-0000-0000-00000EA60000}"/>
    <cellStyle name="Normal 18 9 2 5" xfId="9831" xr:uid="{00000000-0005-0000-0000-00000FA60000}"/>
    <cellStyle name="Normal 18 9 2 5 2" xfId="30672" xr:uid="{00000000-0005-0000-0000-000010A60000}"/>
    <cellStyle name="Normal 18 9 2 5 3" xfId="43992" xr:uid="{00000000-0005-0000-0000-000011A60000}"/>
    <cellStyle name="Normal 18 9 2 5 4" xfId="17365" xr:uid="{00000000-0005-0000-0000-000012A60000}"/>
    <cellStyle name="Normal 18 9 2 6" xfId="8543" xr:uid="{00000000-0005-0000-0000-000013A60000}"/>
    <cellStyle name="Normal 18 9 2 6 2" xfId="42714" xr:uid="{00000000-0005-0000-0000-000014A60000}"/>
    <cellStyle name="Normal 18 9 2 6 3" xfId="29394" xr:uid="{00000000-0005-0000-0000-000015A60000}"/>
    <cellStyle name="Normal 18 9 2 7" xfId="23219" xr:uid="{00000000-0005-0000-0000-000016A60000}"/>
    <cellStyle name="Normal 18 9 2 8" xfId="36541" xr:uid="{00000000-0005-0000-0000-000017A60000}"/>
    <cellStyle name="Normal 18 9 2 9" xfId="16087" xr:uid="{00000000-0005-0000-0000-000018A60000}"/>
    <cellStyle name="Normal 18 9 3" xfId="3567" xr:uid="{00000000-0005-0000-0000-000019A60000}"/>
    <cellStyle name="Normal 18 9 3 2" xfId="5091" xr:uid="{00000000-0005-0000-0000-00001AA60000}"/>
    <cellStyle name="Normal 18 9 3 2 2" xfId="12556" xr:uid="{00000000-0005-0000-0000-00001BA60000}"/>
    <cellStyle name="Normal 18 9 3 2 2 2" xfId="46715" xr:uid="{00000000-0005-0000-0000-00001CA60000}"/>
    <cellStyle name="Normal 18 9 3 2 2 3" xfId="33395" xr:uid="{00000000-0005-0000-0000-00001DA60000}"/>
    <cellStyle name="Normal 18 9 3 2 3" xfId="25942" xr:uid="{00000000-0005-0000-0000-00001EA60000}"/>
    <cellStyle name="Normal 18 9 3 2 4" xfId="39264" xr:uid="{00000000-0005-0000-0000-00001FA60000}"/>
    <cellStyle name="Normal 18 9 3 2 5" xfId="20088" xr:uid="{00000000-0005-0000-0000-000020A60000}"/>
    <cellStyle name="Normal 18 9 3 3" xfId="6634" xr:uid="{00000000-0005-0000-0000-000021A60000}"/>
    <cellStyle name="Normal 18 9 3 3 2" xfId="14099" xr:uid="{00000000-0005-0000-0000-000022A60000}"/>
    <cellStyle name="Normal 18 9 3 3 2 2" xfId="48258" xr:uid="{00000000-0005-0000-0000-000023A60000}"/>
    <cellStyle name="Normal 18 9 3 3 2 3" xfId="34938" xr:uid="{00000000-0005-0000-0000-000024A60000}"/>
    <cellStyle name="Normal 18 9 3 3 3" xfId="27485" xr:uid="{00000000-0005-0000-0000-000025A60000}"/>
    <cellStyle name="Normal 18 9 3 3 4" xfId="40807" xr:uid="{00000000-0005-0000-0000-000026A60000}"/>
    <cellStyle name="Normal 18 9 3 3 5" xfId="21631" xr:uid="{00000000-0005-0000-0000-000027A60000}"/>
    <cellStyle name="Normal 18 9 3 4" xfId="11032" xr:uid="{00000000-0005-0000-0000-000028A60000}"/>
    <cellStyle name="Normal 18 9 3 4 2" xfId="31872" xr:uid="{00000000-0005-0000-0000-000029A60000}"/>
    <cellStyle name="Normal 18 9 3 4 3" xfId="45192" xr:uid="{00000000-0005-0000-0000-00002AA60000}"/>
    <cellStyle name="Normal 18 9 3 4 4" xfId="18565" xr:uid="{00000000-0005-0000-0000-00002BA60000}"/>
    <cellStyle name="Normal 18 9 3 5" xfId="8248" xr:uid="{00000000-0005-0000-0000-00002CA60000}"/>
    <cellStyle name="Normal 18 9 3 5 2" xfId="42419" xr:uid="{00000000-0005-0000-0000-00002DA60000}"/>
    <cellStyle name="Normal 18 9 3 5 3" xfId="29099" xr:uid="{00000000-0005-0000-0000-00002EA60000}"/>
    <cellStyle name="Normal 18 9 3 6" xfId="24419" xr:uid="{00000000-0005-0000-0000-00002FA60000}"/>
    <cellStyle name="Normal 18 9 3 7" xfId="37741" xr:uid="{00000000-0005-0000-0000-000030A60000}"/>
    <cellStyle name="Normal 18 9 3 8" xfId="15792" xr:uid="{00000000-0005-0000-0000-000031A60000}"/>
    <cellStyle name="Normal 18 9 4" xfId="2680" xr:uid="{00000000-0005-0000-0000-000032A60000}"/>
    <cellStyle name="Normal 18 9 4 2" xfId="10187" xr:uid="{00000000-0005-0000-0000-000033A60000}"/>
    <cellStyle name="Normal 18 9 4 2 2" xfId="44347" xr:uid="{00000000-0005-0000-0000-000034A60000}"/>
    <cellStyle name="Normal 18 9 4 2 3" xfId="31027" xr:uid="{00000000-0005-0000-0000-000035A60000}"/>
    <cellStyle name="Normal 18 9 4 3" xfId="23574" xr:uid="{00000000-0005-0000-0000-000036A60000}"/>
    <cellStyle name="Normal 18 9 4 4" xfId="36896" xr:uid="{00000000-0005-0000-0000-000037A60000}"/>
    <cellStyle name="Normal 18 9 4 5" xfId="17720" xr:uid="{00000000-0005-0000-0000-000038A60000}"/>
    <cellStyle name="Normal 18 9 5" xfId="4239" xr:uid="{00000000-0005-0000-0000-000039A60000}"/>
    <cellStyle name="Normal 18 9 5 2" xfId="11704" xr:uid="{00000000-0005-0000-0000-00003AA60000}"/>
    <cellStyle name="Normal 18 9 5 2 2" xfId="45863" xr:uid="{00000000-0005-0000-0000-00003BA60000}"/>
    <cellStyle name="Normal 18 9 5 2 3" xfId="32543" xr:uid="{00000000-0005-0000-0000-00003CA60000}"/>
    <cellStyle name="Normal 18 9 5 3" xfId="25090" xr:uid="{00000000-0005-0000-0000-00003DA60000}"/>
    <cellStyle name="Normal 18 9 5 4" xfId="38412" xr:uid="{00000000-0005-0000-0000-00003EA60000}"/>
    <cellStyle name="Normal 18 9 5 5" xfId="19236" xr:uid="{00000000-0005-0000-0000-00003FA60000}"/>
    <cellStyle name="Normal 18 9 6" xfId="5770" xr:uid="{00000000-0005-0000-0000-000040A60000}"/>
    <cellStyle name="Normal 18 9 6 2" xfId="13235" xr:uid="{00000000-0005-0000-0000-000041A60000}"/>
    <cellStyle name="Normal 18 9 6 2 2" xfId="47394" xr:uid="{00000000-0005-0000-0000-000042A60000}"/>
    <cellStyle name="Normal 18 9 6 2 3" xfId="34074" xr:uid="{00000000-0005-0000-0000-000043A60000}"/>
    <cellStyle name="Normal 18 9 6 3" xfId="26621" xr:uid="{00000000-0005-0000-0000-000044A60000}"/>
    <cellStyle name="Normal 18 9 6 4" xfId="39943" xr:uid="{00000000-0005-0000-0000-000045A60000}"/>
    <cellStyle name="Normal 18 9 6 5" xfId="20767" xr:uid="{00000000-0005-0000-0000-000046A60000}"/>
    <cellStyle name="Normal 18 9 7" xfId="9522" xr:uid="{00000000-0005-0000-0000-000047A60000}"/>
    <cellStyle name="Normal 18 9 7 2" xfId="30363" xr:uid="{00000000-0005-0000-0000-000048A60000}"/>
    <cellStyle name="Normal 18 9 7 3" xfId="43683" xr:uid="{00000000-0005-0000-0000-000049A60000}"/>
    <cellStyle name="Normal 18 9 7 4" xfId="17056" xr:uid="{00000000-0005-0000-0000-00004AA60000}"/>
    <cellStyle name="Normal 18 9 8" xfId="7396" xr:uid="{00000000-0005-0000-0000-00004BA60000}"/>
    <cellStyle name="Normal 18 9 8 2" xfId="41567" xr:uid="{00000000-0005-0000-0000-00004CA60000}"/>
    <cellStyle name="Normal 18 9 8 3" xfId="28247" xr:uid="{00000000-0005-0000-0000-00004DA60000}"/>
    <cellStyle name="Normal 18 9 9" xfId="22910" xr:uid="{00000000-0005-0000-0000-00004EA60000}"/>
    <cellStyle name="Normal 19" xfId="94" xr:uid="{00000000-0005-0000-0000-00004FA60000}"/>
    <cellStyle name="Normal 19 2" xfId="482" xr:uid="{00000000-0005-0000-0000-000050A60000}"/>
    <cellStyle name="Normal 19_MONC Jan19" xfId="773" xr:uid="{00000000-0005-0000-0000-000051A60000}"/>
    <cellStyle name="Normal 2" xfId="1" xr:uid="{00000000-0005-0000-0000-000052A60000}"/>
    <cellStyle name="Normal 2 10" xfId="2883" xr:uid="{00000000-0005-0000-0000-000053A60000}"/>
    <cellStyle name="Normal 2 2" xfId="63" xr:uid="{00000000-0005-0000-0000-000054A60000}"/>
    <cellStyle name="Normal 2 2 10" xfId="2854" xr:uid="{00000000-0005-0000-0000-000055A60000}"/>
    <cellStyle name="Normal 2 2 2" xfId="67" xr:uid="{00000000-0005-0000-0000-000056A60000}"/>
    <cellStyle name="Normal 2 2 2 10" xfId="22230" xr:uid="{00000000-0005-0000-0000-000057A60000}"/>
    <cellStyle name="Normal 2 2 2 2" xfId="166" xr:uid="{00000000-0005-0000-0000-000058A60000}"/>
    <cellStyle name="Normal 2 2 2 2 2" xfId="167" xr:uid="{00000000-0005-0000-0000-000059A60000}"/>
    <cellStyle name="Normal 2 2 2 2 2 2" xfId="629" xr:uid="{00000000-0005-0000-0000-00005AA60000}"/>
    <cellStyle name="Normal 2 2 2 2 2 2 2" xfId="1598" xr:uid="{00000000-0005-0000-0000-00005BA60000}"/>
    <cellStyle name="Normal 2 2 2 2 2 3" xfId="998" xr:uid="{00000000-0005-0000-0000-00005CA60000}"/>
    <cellStyle name="Normal 2 2 2 2 2 4" xfId="1429" xr:uid="{00000000-0005-0000-0000-00005DA60000}"/>
    <cellStyle name="Normal 2 2 2 2 2_MONC Jan19" xfId="774" xr:uid="{00000000-0005-0000-0000-00005EA60000}"/>
    <cellStyle name="Normal 2 2 2 2 3" xfId="628" xr:uid="{00000000-0005-0000-0000-00005FA60000}"/>
    <cellStyle name="Normal 2 2 2 2 3 2" xfId="1597" xr:uid="{00000000-0005-0000-0000-000060A60000}"/>
    <cellStyle name="Normal 2 2 2 2 4" xfId="997" xr:uid="{00000000-0005-0000-0000-000061A60000}"/>
    <cellStyle name="Normal 2 2 2 2 5" xfId="1428" xr:uid="{00000000-0005-0000-0000-000062A60000}"/>
    <cellStyle name="Normal 2 2 2 2_2011 07 28 Execution Report for Vossloh" xfId="168" xr:uid="{00000000-0005-0000-0000-000063A60000}"/>
    <cellStyle name="Normal 2 2 2 3" xfId="169" xr:uid="{00000000-0005-0000-0000-000064A60000}"/>
    <cellStyle name="Normal 2 2 2 3 2" xfId="630" xr:uid="{00000000-0005-0000-0000-000065A60000}"/>
    <cellStyle name="Normal 2 2 2 3 2 2" xfId="1599" xr:uid="{00000000-0005-0000-0000-000066A60000}"/>
    <cellStyle name="Normal 2 2 2 3 3" xfId="999" xr:uid="{00000000-0005-0000-0000-000067A60000}"/>
    <cellStyle name="Normal 2 2 2 3 4" xfId="1430" xr:uid="{00000000-0005-0000-0000-000068A60000}"/>
    <cellStyle name="Normal 2 2 2 3_MONC Jan19" xfId="775" xr:uid="{00000000-0005-0000-0000-000069A60000}"/>
    <cellStyle name="Normal 2 2 2 4" xfId="165" xr:uid="{00000000-0005-0000-0000-00006AA60000}"/>
    <cellStyle name="Normal 2 2 2 4 2" xfId="1131" xr:uid="{00000000-0005-0000-0000-00006BA60000}"/>
    <cellStyle name="Normal 2 2 2 4 3" xfId="1427" xr:uid="{00000000-0005-0000-0000-00006CA60000}"/>
    <cellStyle name="Normal 2 2 2 5" xfId="996" xr:uid="{00000000-0005-0000-0000-00006DA60000}"/>
    <cellStyle name="Normal 2 2 2 6" xfId="1362" xr:uid="{00000000-0005-0000-0000-00006EA60000}"/>
    <cellStyle name="Normal 2 2 2 7" xfId="3007" xr:uid="{00000000-0005-0000-0000-00006FA60000}"/>
    <cellStyle name="Normal 2 2 2 8" xfId="2874" xr:uid="{00000000-0005-0000-0000-000070A60000}"/>
    <cellStyle name="Normal 2 2 2 9" xfId="8841" xr:uid="{00000000-0005-0000-0000-000071A60000}"/>
    <cellStyle name="Normal 2 2 2_2011 07 28 Execution Report for Vossloh" xfId="170" xr:uid="{00000000-0005-0000-0000-000072A60000}"/>
    <cellStyle name="Normal 2 2 3" xfId="171" xr:uid="{00000000-0005-0000-0000-000073A60000}"/>
    <cellStyle name="Normal 2 2 3 2" xfId="172" xr:uid="{00000000-0005-0000-0000-000074A60000}"/>
    <cellStyle name="Normal 2 2 3 2 2" xfId="632" xr:uid="{00000000-0005-0000-0000-000075A60000}"/>
    <cellStyle name="Normal 2 2 3 2 2 2" xfId="1601" xr:uid="{00000000-0005-0000-0000-000076A60000}"/>
    <cellStyle name="Normal 2 2 3 2 3" xfId="1001" xr:uid="{00000000-0005-0000-0000-000077A60000}"/>
    <cellStyle name="Normal 2 2 3 2 4" xfId="1432" xr:uid="{00000000-0005-0000-0000-000078A60000}"/>
    <cellStyle name="Normal 2 2 3 2_MONC Jan19" xfId="776" xr:uid="{00000000-0005-0000-0000-000079A60000}"/>
    <cellStyle name="Normal 2 2 3 3" xfId="631" xr:uid="{00000000-0005-0000-0000-00007AA60000}"/>
    <cellStyle name="Normal 2 2 3 3 2" xfId="1600" xr:uid="{00000000-0005-0000-0000-00007BA60000}"/>
    <cellStyle name="Normal 2 2 3 4" xfId="1000" xr:uid="{00000000-0005-0000-0000-00007CA60000}"/>
    <cellStyle name="Normal 2 2 3 5" xfId="1431" xr:uid="{00000000-0005-0000-0000-00007DA60000}"/>
    <cellStyle name="Normal 2 2 3_2011 07 28 Execution Report for Vossloh" xfId="173" xr:uid="{00000000-0005-0000-0000-00007EA60000}"/>
    <cellStyle name="Normal 2 2 4" xfId="174" xr:uid="{00000000-0005-0000-0000-00007FA60000}"/>
    <cellStyle name="Normal 2 2 4 2" xfId="633" xr:uid="{00000000-0005-0000-0000-000080A60000}"/>
    <cellStyle name="Normal 2 2 4 2 2" xfId="1602" xr:uid="{00000000-0005-0000-0000-000081A60000}"/>
    <cellStyle name="Normal 2 2 4 3" xfId="1002" xr:uid="{00000000-0005-0000-0000-000082A60000}"/>
    <cellStyle name="Normal 2 2 4 4" xfId="1433" xr:uid="{00000000-0005-0000-0000-000083A60000}"/>
    <cellStyle name="Normal 2 2 4_MONC Jan19" xfId="777" xr:uid="{00000000-0005-0000-0000-000084A60000}"/>
    <cellStyle name="Normal 2 2 5" xfId="164" xr:uid="{00000000-0005-0000-0000-000085A60000}"/>
    <cellStyle name="Normal 2 2 5 2" xfId="1130" xr:uid="{00000000-0005-0000-0000-000086A60000}"/>
    <cellStyle name="Normal 2 2 5 3" xfId="1426" xr:uid="{00000000-0005-0000-0000-000087A60000}"/>
    <cellStyle name="Normal 2 2 6" xfId="930" xr:uid="{00000000-0005-0000-0000-000088A60000}"/>
    <cellStyle name="Normal 2 2 7" xfId="995" xr:uid="{00000000-0005-0000-0000-000089A60000}"/>
    <cellStyle name="Normal 2 2 8" xfId="1358" xr:uid="{00000000-0005-0000-0000-00008AA60000}"/>
    <cellStyle name="Normal 2 2 9" xfId="2944" xr:uid="{00000000-0005-0000-0000-00008BA60000}"/>
    <cellStyle name="Normal 2 2_2011 07 28 Execution Report for Vossloh" xfId="175" xr:uid="{00000000-0005-0000-0000-00008CA60000}"/>
    <cellStyle name="Normal 2 3" xfId="66" xr:uid="{00000000-0005-0000-0000-00008DA60000}"/>
    <cellStyle name="Normal 2 3 10" xfId="22229" xr:uid="{00000000-0005-0000-0000-00008EA60000}"/>
    <cellStyle name="Normal 2 3 2" xfId="177" xr:uid="{00000000-0005-0000-0000-00008FA60000}"/>
    <cellStyle name="Normal 2 3 2 2" xfId="178" xr:uid="{00000000-0005-0000-0000-000090A60000}"/>
    <cellStyle name="Normal 2 3 2 2 2" xfId="635" xr:uid="{00000000-0005-0000-0000-000091A60000}"/>
    <cellStyle name="Normal 2 3 2 2 2 2" xfId="1604" xr:uid="{00000000-0005-0000-0000-000092A60000}"/>
    <cellStyle name="Normal 2 3 2 2 3" xfId="1005" xr:uid="{00000000-0005-0000-0000-000093A60000}"/>
    <cellStyle name="Normal 2 3 2 2 4" xfId="1436" xr:uid="{00000000-0005-0000-0000-000094A60000}"/>
    <cellStyle name="Normal 2 3 2 2_MONC Jan19" xfId="778" xr:uid="{00000000-0005-0000-0000-000095A60000}"/>
    <cellStyle name="Normal 2 3 2 3" xfId="634" xr:uid="{00000000-0005-0000-0000-000096A60000}"/>
    <cellStyle name="Normal 2 3 2 3 2" xfId="1603" xr:uid="{00000000-0005-0000-0000-000097A60000}"/>
    <cellStyle name="Normal 2 3 2 4" xfId="1004" xr:uid="{00000000-0005-0000-0000-000098A60000}"/>
    <cellStyle name="Normal 2 3 2 5" xfId="1435" xr:uid="{00000000-0005-0000-0000-000099A60000}"/>
    <cellStyle name="Normal 2 3 2_2011 07 28 Execution Report for Vossloh" xfId="179" xr:uid="{00000000-0005-0000-0000-00009AA60000}"/>
    <cellStyle name="Normal 2 3 3" xfId="180" xr:uid="{00000000-0005-0000-0000-00009BA60000}"/>
    <cellStyle name="Normal 2 3 3 2" xfId="636" xr:uid="{00000000-0005-0000-0000-00009CA60000}"/>
    <cellStyle name="Normal 2 3 3 2 2" xfId="1605" xr:uid="{00000000-0005-0000-0000-00009DA60000}"/>
    <cellStyle name="Normal 2 3 3 3" xfId="1006" xr:uid="{00000000-0005-0000-0000-00009EA60000}"/>
    <cellStyle name="Normal 2 3 3 4" xfId="1437" xr:uid="{00000000-0005-0000-0000-00009FA60000}"/>
    <cellStyle name="Normal 2 3 3_MONC Jan19" xfId="779" xr:uid="{00000000-0005-0000-0000-0000A0A60000}"/>
    <cellStyle name="Normal 2 3 4" xfId="176" xr:uid="{00000000-0005-0000-0000-0000A1A60000}"/>
    <cellStyle name="Normal 2 3 4 2" xfId="1132" xr:uid="{00000000-0005-0000-0000-0000A2A60000}"/>
    <cellStyle name="Normal 2 3 4 3" xfId="1434" xr:uid="{00000000-0005-0000-0000-0000A3A60000}"/>
    <cellStyle name="Normal 2 3 5" xfId="1003" xr:uid="{00000000-0005-0000-0000-0000A4A60000}"/>
    <cellStyle name="Normal 2 3 6" xfId="1361" xr:uid="{00000000-0005-0000-0000-0000A5A60000}"/>
    <cellStyle name="Normal 2 3 7" xfId="2954" xr:uid="{00000000-0005-0000-0000-0000A6A60000}"/>
    <cellStyle name="Normal 2 3 8" xfId="2891" xr:uid="{00000000-0005-0000-0000-0000A7A60000}"/>
    <cellStyle name="Normal 2 3 9" xfId="8840" xr:uid="{00000000-0005-0000-0000-0000A8A60000}"/>
    <cellStyle name="Normal 2 3_2011 07 28 Execution Report for Vossloh" xfId="181" xr:uid="{00000000-0005-0000-0000-0000A9A60000}"/>
    <cellStyle name="Normal 2 4" xfId="76" xr:uid="{00000000-0005-0000-0000-0000AAA60000}"/>
    <cellStyle name="Normal 2 4 2" xfId="183" xr:uid="{00000000-0005-0000-0000-0000ABA60000}"/>
    <cellStyle name="Normal 2 4 2 2" xfId="637" xr:uid="{00000000-0005-0000-0000-0000ACA60000}"/>
    <cellStyle name="Normal 2 4 2 2 2" xfId="1606" xr:uid="{00000000-0005-0000-0000-0000ADA60000}"/>
    <cellStyle name="Normal 2 4 2 3" xfId="1008" xr:uid="{00000000-0005-0000-0000-0000AEA60000}"/>
    <cellStyle name="Normal 2 4 2 4" xfId="1439" xr:uid="{00000000-0005-0000-0000-0000AFA60000}"/>
    <cellStyle name="Normal 2 4 2_MONC Jan19" xfId="780" xr:uid="{00000000-0005-0000-0000-0000B0A60000}"/>
    <cellStyle name="Normal 2 4 3" xfId="182" xr:uid="{00000000-0005-0000-0000-0000B1A60000}"/>
    <cellStyle name="Normal 2 4 3 2" xfId="1133" xr:uid="{00000000-0005-0000-0000-0000B2A60000}"/>
    <cellStyle name="Normal 2 4 3 3" xfId="1438" xr:uid="{00000000-0005-0000-0000-0000B3A60000}"/>
    <cellStyle name="Normal 2 4 4" xfId="1007" xr:uid="{00000000-0005-0000-0000-0000B4A60000}"/>
    <cellStyle name="Normal 2 4 5" xfId="1367" xr:uid="{00000000-0005-0000-0000-0000B5A60000}"/>
    <cellStyle name="Normal 2 4_2011 07 28 Execution Report for Vossloh" xfId="184" xr:uid="{00000000-0005-0000-0000-0000B6A60000}"/>
    <cellStyle name="Normal 2 5" xfId="185" xr:uid="{00000000-0005-0000-0000-0000B7A60000}"/>
    <cellStyle name="Normal 2 5 2" xfId="638" xr:uid="{00000000-0005-0000-0000-0000B8A60000}"/>
    <cellStyle name="Normal 2 5 2 2" xfId="1607" xr:uid="{00000000-0005-0000-0000-0000B9A60000}"/>
    <cellStyle name="Normal 2 5 3" xfId="1009" xr:uid="{00000000-0005-0000-0000-0000BAA60000}"/>
    <cellStyle name="Normal 2 5 4" xfId="1440" xr:uid="{00000000-0005-0000-0000-0000BBA60000}"/>
    <cellStyle name="Normal 2 5_MONC Jan19" xfId="781" xr:uid="{00000000-0005-0000-0000-0000BCA60000}"/>
    <cellStyle name="Normal 2 6" xfId="128" xr:uid="{00000000-0005-0000-0000-0000BDA60000}"/>
    <cellStyle name="Normal 2 6 2" xfId="1122" xr:uid="{00000000-0005-0000-0000-0000BEA60000}"/>
    <cellStyle name="Normal 2 6 3" xfId="1401" xr:uid="{00000000-0005-0000-0000-0000BFA60000}"/>
    <cellStyle name="Normal 2 7" xfId="62" xr:uid="{00000000-0005-0000-0000-0000C0A60000}"/>
    <cellStyle name="Normal 2 7 2" xfId="883" xr:uid="{00000000-0005-0000-0000-0000C1A60000}"/>
    <cellStyle name="Normal 2 7 3" xfId="3020" xr:uid="{00000000-0005-0000-0000-0000C2A60000}"/>
    <cellStyle name="Normal 2 8" xfId="975" xr:uid="{00000000-0005-0000-0000-0000C3A60000}"/>
    <cellStyle name="Normal 2 9" xfId="1357" xr:uid="{00000000-0005-0000-0000-0000C4A60000}"/>
    <cellStyle name="Normal 2_2011 07 28 Execution Report for Vossloh" xfId="186" xr:uid="{00000000-0005-0000-0000-0000C5A60000}"/>
    <cellStyle name="Normal 20" xfId="95" xr:uid="{00000000-0005-0000-0000-0000C6A60000}"/>
    <cellStyle name="Normal 20 2" xfId="500" xr:uid="{00000000-0005-0000-0000-0000C7A60000}"/>
    <cellStyle name="Normal 20 2 2" xfId="1145" xr:uid="{00000000-0005-0000-0000-0000C8A60000}"/>
    <cellStyle name="Normal 20 2 3" xfId="1565" xr:uid="{00000000-0005-0000-0000-0000C9A60000}"/>
    <cellStyle name="Normal 20 3" xfId="1119" xr:uid="{00000000-0005-0000-0000-0000CAA60000}"/>
    <cellStyle name="Normal 20 4" xfId="1385" xr:uid="{00000000-0005-0000-0000-0000CBA60000}"/>
    <cellStyle name="Normal 20_MONC Jan19" xfId="782" xr:uid="{00000000-0005-0000-0000-0000CCA60000}"/>
    <cellStyle name="Normal 21" xfId="96" xr:uid="{00000000-0005-0000-0000-0000CDA60000}"/>
    <cellStyle name="Normal 21 2" xfId="746" xr:uid="{00000000-0005-0000-0000-0000CEA60000}"/>
    <cellStyle name="Normal 21 3" xfId="1386" xr:uid="{00000000-0005-0000-0000-0000CFA60000}"/>
    <cellStyle name="Normal 22" xfId="97" xr:uid="{00000000-0005-0000-0000-0000D0A60000}"/>
    <cellStyle name="Normal 22 2" xfId="880" xr:uid="{00000000-0005-0000-0000-0000D1A60000}"/>
    <cellStyle name="Normal 22 3" xfId="1387" xr:uid="{00000000-0005-0000-0000-0000D2A60000}"/>
    <cellStyle name="Normal 23" xfId="98" xr:uid="{00000000-0005-0000-0000-0000D3A60000}"/>
    <cellStyle name="Normal 23 2" xfId="882" xr:uid="{00000000-0005-0000-0000-0000D4A60000}"/>
    <cellStyle name="Normal 23 3" xfId="1388" xr:uid="{00000000-0005-0000-0000-0000D5A60000}"/>
    <cellStyle name="Normal 24" xfId="99" xr:uid="{00000000-0005-0000-0000-0000D6A60000}"/>
    <cellStyle name="Normal 24 2" xfId="949" xr:uid="{00000000-0005-0000-0000-0000D7A60000}"/>
    <cellStyle name="Normal 24 3" xfId="1389" xr:uid="{00000000-0005-0000-0000-0000D8A60000}"/>
    <cellStyle name="Normal 25" xfId="100" xr:uid="{00000000-0005-0000-0000-0000D9A60000}"/>
    <cellStyle name="Normal 25 2" xfId="952" xr:uid="{00000000-0005-0000-0000-0000DAA60000}"/>
    <cellStyle name="Normal 25 3" xfId="1390" xr:uid="{00000000-0005-0000-0000-0000DBA60000}"/>
    <cellStyle name="Normal 26" xfId="101" xr:uid="{00000000-0005-0000-0000-0000DCA60000}"/>
    <cellStyle name="Normal 26 2" xfId="953" xr:uid="{00000000-0005-0000-0000-0000DDA60000}"/>
    <cellStyle name="Normal 26 3" xfId="1391" xr:uid="{00000000-0005-0000-0000-0000DEA60000}"/>
    <cellStyle name="Normal 27" xfId="102" xr:uid="{00000000-0005-0000-0000-0000DFA60000}"/>
    <cellStyle name="Normal 27 2" xfId="956" xr:uid="{00000000-0005-0000-0000-0000E0A60000}"/>
    <cellStyle name="Normal 27 3" xfId="1392" xr:uid="{00000000-0005-0000-0000-0000E1A60000}"/>
    <cellStyle name="Normal 28" xfId="103" xr:uid="{00000000-0005-0000-0000-0000E2A60000}"/>
    <cellStyle name="Normal 28 2" xfId="187" xr:uid="{00000000-0005-0000-0000-0000E3A60000}"/>
    <cellStyle name="Normal 28 2 2" xfId="1134" xr:uid="{00000000-0005-0000-0000-0000E4A60000}"/>
    <cellStyle name="Normal 28 2 3" xfId="1441" xr:uid="{00000000-0005-0000-0000-0000E5A60000}"/>
    <cellStyle name="Normal 28 3" xfId="1010" xr:uid="{00000000-0005-0000-0000-0000E6A60000}"/>
    <cellStyle name="Normal 28 4" xfId="1393" xr:uid="{00000000-0005-0000-0000-0000E7A60000}"/>
    <cellStyle name="Normal 28_MONC Jan19" xfId="783" xr:uid="{00000000-0005-0000-0000-0000E8A60000}"/>
    <cellStyle name="Normal 29" xfId="104" xr:uid="{00000000-0005-0000-0000-0000E9A60000}"/>
    <cellStyle name="Normal 29 2" xfId="1242" xr:uid="{00000000-0005-0000-0000-0000EAA60000}"/>
    <cellStyle name="Normal 29 3" xfId="1394" xr:uid="{00000000-0005-0000-0000-0000EBA60000}"/>
    <cellStyle name="Normal 3" xfId="4" xr:uid="{00000000-0005-0000-0000-0000ECA60000}"/>
    <cellStyle name="Normal 3 10" xfId="2983" xr:uid="{00000000-0005-0000-0000-0000EDA60000}"/>
    <cellStyle name="Normal 3 2" xfId="68" xr:uid="{00000000-0005-0000-0000-0000EEA60000}"/>
    <cellStyle name="Normal 3 2 10" xfId="8842" xr:uid="{00000000-0005-0000-0000-0000EFA60000}"/>
    <cellStyle name="Normal 3 2 2" xfId="189" xr:uid="{00000000-0005-0000-0000-0000F0A60000}"/>
    <cellStyle name="Normal 3 2 2 2" xfId="190" xr:uid="{00000000-0005-0000-0000-0000F1A60000}"/>
    <cellStyle name="Normal 3 2 2 2 2" xfId="191" xr:uid="{00000000-0005-0000-0000-0000F2A60000}"/>
    <cellStyle name="Normal 3 2 2 2 2 2" xfId="641" xr:uid="{00000000-0005-0000-0000-0000F3A60000}"/>
    <cellStyle name="Normal 3 2 2 2 2 2 2" xfId="1610" xr:uid="{00000000-0005-0000-0000-0000F4A60000}"/>
    <cellStyle name="Normal 3 2 2 2 2 3" xfId="1014" xr:uid="{00000000-0005-0000-0000-0000F5A60000}"/>
    <cellStyle name="Normal 3 2 2 2 2 4" xfId="1445" xr:uid="{00000000-0005-0000-0000-0000F6A60000}"/>
    <cellStyle name="Normal 3 2 2 2 2_MONC Jan19" xfId="784" xr:uid="{00000000-0005-0000-0000-0000F7A60000}"/>
    <cellStyle name="Normal 3 2 2 2 3" xfId="640" xr:uid="{00000000-0005-0000-0000-0000F8A60000}"/>
    <cellStyle name="Normal 3 2 2 2 3 2" xfId="1609" xr:uid="{00000000-0005-0000-0000-0000F9A60000}"/>
    <cellStyle name="Normal 3 2 2 2 4" xfId="1013" xr:uid="{00000000-0005-0000-0000-0000FAA60000}"/>
    <cellStyle name="Normal 3 2 2 2 5" xfId="1444" xr:uid="{00000000-0005-0000-0000-0000FBA60000}"/>
    <cellStyle name="Normal 3 2 2 2_2011 07 28 Execution Report for Vossloh" xfId="192" xr:uid="{00000000-0005-0000-0000-0000FCA60000}"/>
    <cellStyle name="Normal 3 2 2 3" xfId="193" xr:uid="{00000000-0005-0000-0000-0000FDA60000}"/>
    <cellStyle name="Normal 3 2 2 3 2" xfId="642" xr:uid="{00000000-0005-0000-0000-0000FEA60000}"/>
    <cellStyle name="Normal 3 2 2 3 2 2" xfId="1611" xr:uid="{00000000-0005-0000-0000-0000FFA60000}"/>
    <cellStyle name="Normal 3 2 2 3 3" xfId="1015" xr:uid="{00000000-0005-0000-0000-000000A70000}"/>
    <cellStyle name="Normal 3 2 2 3 4" xfId="1446" xr:uid="{00000000-0005-0000-0000-000001A70000}"/>
    <cellStyle name="Normal 3 2 2 3_MONC Jan19" xfId="785" xr:uid="{00000000-0005-0000-0000-000002A70000}"/>
    <cellStyle name="Normal 3 2 2 4" xfId="639" xr:uid="{00000000-0005-0000-0000-000003A70000}"/>
    <cellStyle name="Normal 3 2 2 4 2" xfId="1608" xr:uid="{00000000-0005-0000-0000-000004A70000}"/>
    <cellStyle name="Normal 3 2 2 5" xfId="1012" xr:uid="{00000000-0005-0000-0000-000005A70000}"/>
    <cellStyle name="Normal 3 2 2 6" xfId="1443" xr:uid="{00000000-0005-0000-0000-000006A70000}"/>
    <cellStyle name="Normal 3 2 2_2011 07 28 Execution Report for Vossloh" xfId="194" xr:uid="{00000000-0005-0000-0000-000007A70000}"/>
    <cellStyle name="Normal 3 2 3" xfId="195" xr:uid="{00000000-0005-0000-0000-000008A70000}"/>
    <cellStyle name="Normal 3 2 3 2" xfId="196" xr:uid="{00000000-0005-0000-0000-000009A70000}"/>
    <cellStyle name="Normal 3 2 3 2 2" xfId="644" xr:uid="{00000000-0005-0000-0000-00000AA70000}"/>
    <cellStyle name="Normal 3 2 3 2 2 2" xfId="1613" xr:uid="{00000000-0005-0000-0000-00000BA70000}"/>
    <cellStyle name="Normal 3 2 3 2 3" xfId="1017" xr:uid="{00000000-0005-0000-0000-00000CA70000}"/>
    <cellStyle name="Normal 3 2 3 2 4" xfId="1448" xr:uid="{00000000-0005-0000-0000-00000DA70000}"/>
    <cellStyle name="Normal 3 2 3 2_MONC Jan19" xfId="786" xr:uid="{00000000-0005-0000-0000-00000EA70000}"/>
    <cellStyle name="Normal 3 2 3 3" xfId="643" xr:uid="{00000000-0005-0000-0000-00000FA70000}"/>
    <cellStyle name="Normal 3 2 3 3 2" xfId="1612" xr:uid="{00000000-0005-0000-0000-000010A70000}"/>
    <cellStyle name="Normal 3 2 3 4" xfId="1016" xr:uid="{00000000-0005-0000-0000-000011A70000}"/>
    <cellStyle name="Normal 3 2 3 5" xfId="1447" xr:uid="{00000000-0005-0000-0000-000012A70000}"/>
    <cellStyle name="Normal 3 2 3_2011 07 28 Execution Report for Vossloh" xfId="197" xr:uid="{00000000-0005-0000-0000-000013A70000}"/>
    <cellStyle name="Normal 3 2 4" xfId="198" xr:uid="{00000000-0005-0000-0000-000014A70000}"/>
    <cellStyle name="Normal 3 2 4 2" xfId="645" xr:uid="{00000000-0005-0000-0000-000015A70000}"/>
    <cellStyle name="Normal 3 2 4 2 2" xfId="1614" xr:uid="{00000000-0005-0000-0000-000016A70000}"/>
    <cellStyle name="Normal 3 2 4 3" xfId="1018" xr:uid="{00000000-0005-0000-0000-000017A70000}"/>
    <cellStyle name="Normal 3 2 4 4" xfId="1449" xr:uid="{00000000-0005-0000-0000-000018A70000}"/>
    <cellStyle name="Normal 3 2 4_MONC Jan19" xfId="787" xr:uid="{00000000-0005-0000-0000-000019A70000}"/>
    <cellStyle name="Normal 3 2 5" xfId="188" xr:uid="{00000000-0005-0000-0000-00001AA70000}"/>
    <cellStyle name="Normal 3 2 5 2" xfId="1135" xr:uid="{00000000-0005-0000-0000-00001BA70000}"/>
    <cellStyle name="Normal 3 2 5 3" xfId="1442" xr:uid="{00000000-0005-0000-0000-00001CA70000}"/>
    <cellStyle name="Normal 3 2 6" xfId="1011" xr:uid="{00000000-0005-0000-0000-00001DA70000}"/>
    <cellStyle name="Normal 3 2 7" xfId="1363" xr:uid="{00000000-0005-0000-0000-00001EA70000}"/>
    <cellStyle name="Normal 3 2 8" xfId="2911" xr:uid="{00000000-0005-0000-0000-00001FA70000}"/>
    <cellStyle name="Normal 3 2 9" xfId="3000" xr:uid="{00000000-0005-0000-0000-000020A70000}"/>
    <cellStyle name="Normal 3 2_2011 07 28 Execution Report for Vossloh" xfId="199" xr:uid="{00000000-0005-0000-0000-000021A70000}"/>
    <cellStyle name="Normal 3 3" xfId="77" xr:uid="{00000000-0005-0000-0000-000022A70000}"/>
    <cellStyle name="Normal 3 3 2" xfId="201" xr:uid="{00000000-0005-0000-0000-000023A70000}"/>
    <cellStyle name="Normal 3 3 2 2" xfId="202" xr:uid="{00000000-0005-0000-0000-000024A70000}"/>
    <cellStyle name="Normal 3 3 2 2 2" xfId="647" xr:uid="{00000000-0005-0000-0000-000025A70000}"/>
    <cellStyle name="Normal 3 3 2 2 2 2" xfId="1616" xr:uid="{00000000-0005-0000-0000-000026A70000}"/>
    <cellStyle name="Normal 3 3 2 2 3" xfId="1021" xr:uid="{00000000-0005-0000-0000-000027A70000}"/>
    <cellStyle name="Normal 3 3 2 2 4" xfId="1452" xr:uid="{00000000-0005-0000-0000-000028A70000}"/>
    <cellStyle name="Normal 3 3 2 2_MONC Jan19" xfId="788" xr:uid="{00000000-0005-0000-0000-000029A70000}"/>
    <cellStyle name="Normal 3 3 2 3" xfId="646" xr:uid="{00000000-0005-0000-0000-00002AA70000}"/>
    <cellStyle name="Normal 3 3 2 3 2" xfId="1615" xr:uid="{00000000-0005-0000-0000-00002BA70000}"/>
    <cellStyle name="Normal 3 3 2 4" xfId="1020" xr:uid="{00000000-0005-0000-0000-00002CA70000}"/>
    <cellStyle name="Normal 3 3 2 5" xfId="1451" xr:uid="{00000000-0005-0000-0000-00002DA70000}"/>
    <cellStyle name="Normal 3 3 2_2011 07 28 Execution Report for Vossloh" xfId="203" xr:uid="{00000000-0005-0000-0000-00002EA70000}"/>
    <cellStyle name="Normal 3 3 3" xfId="204" xr:uid="{00000000-0005-0000-0000-00002FA70000}"/>
    <cellStyle name="Normal 3 3 3 2" xfId="648" xr:uid="{00000000-0005-0000-0000-000030A70000}"/>
    <cellStyle name="Normal 3 3 3 2 2" xfId="1617" xr:uid="{00000000-0005-0000-0000-000031A70000}"/>
    <cellStyle name="Normal 3 3 3 3" xfId="1022" xr:uid="{00000000-0005-0000-0000-000032A70000}"/>
    <cellStyle name="Normal 3 3 3 4" xfId="1453" xr:uid="{00000000-0005-0000-0000-000033A70000}"/>
    <cellStyle name="Normal 3 3 3_MONC Jan19" xfId="789" xr:uid="{00000000-0005-0000-0000-000034A70000}"/>
    <cellStyle name="Normal 3 3 4" xfId="200" xr:uid="{00000000-0005-0000-0000-000035A70000}"/>
    <cellStyle name="Normal 3 3 4 2" xfId="1136" xr:uid="{00000000-0005-0000-0000-000036A70000}"/>
    <cellStyle name="Normal 3 3 4 3" xfId="1450" xr:uid="{00000000-0005-0000-0000-000037A70000}"/>
    <cellStyle name="Normal 3 3 5" xfId="1019" xr:uid="{00000000-0005-0000-0000-000038A70000}"/>
    <cellStyle name="Normal 3 3 6" xfId="1368" xr:uid="{00000000-0005-0000-0000-000039A70000}"/>
    <cellStyle name="Normal 3 3_2011 07 28 Execution Report for Vossloh" xfId="205" xr:uid="{00000000-0005-0000-0000-00003AA70000}"/>
    <cellStyle name="Normal 3 4" xfId="206" xr:uid="{00000000-0005-0000-0000-00003BA70000}"/>
    <cellStyle name="Normal 3 4 2" xfId="207" xr:uid="{00000000-0005-0000-0000-00003CA70000}"/>
    <cellStyle name="Normal 3 4 2 2" xfId="650" xr:uid="{00000000-0005-0000-0000-00003DA70000}"/>
    <cellStyle name="Normal 3 4 2 2 2" xfId="1619" xr:uid="{00000000-0005-0000-0000-00003EA70000}"/>
    <cellStyle name="Normal 3 4 2 3" xfId="1024" xr:uid="{00000000-0005-0000-0000-00003FA70000}"/>
    <cellStyle name="Normal 3 4 2 4" xfId="1455" xr:uid="{00000000-0005-0000-0000-000040A70000}"/>
    <cellStyle name="Normal 3 4 2_MONC Jan19" xfId="790" xr:uid="{00000000-0005-0000-0000-000041A70000}"/>
    <cellStyle name="Normal 3 4 3" xfId="649" xr:uid="{00000000-0005-0000-0000-000042A70000}"/>
    <cellStyle name="Normal 3 4 3 2" xfId="1618" xr:uid="{00000000-0005-0000-0000-000043A70000}"/>
    <cellStyle name="Normal 3 4 4" xfId="1023" xr:uid="{00000000-0005-0000-0000-000044A70000}"/>
    <cellStyle name="Normal 3 4 5" xfId="1454" xr:uid="{00000000-0005-0000-0000-000045A70000}"/>
    <cellStyle name="Normal 3 4_2011 07 28 Execution Report for Vossloh" xfId="208" xr:uid="{00000000-0005-0000-0000-000046A70000}"/>
    <cellStyle name="Normal 3 5" xfId="209" xr:uid="{00000000-0005-0000-0000-000047A70000}"/>
    <cellStyle name="Normal 3 5 2" xfId="651" xr:uid="{00000000-0005-0000-0000-000048A70000}"/>
    <cellStyle name="Normal 3 5 2 2" xfId="1620" xr:uid="{00000000-0005-0000-0000-000049A70000}"/>
    <cellStyle name="Normal 3 5 3" xfId="1025" xr:uid="{00000000-0005-0000-0000-00004AA70000}"/>
    <cellStyle name="Normal 3 5 4" xfId="1456" xr:uid="{00000000-0005-0000-0000-00004BA70000}"/>
    <cellStyle name="Normal 3 5_MONC Jan19" xfId="791" xr:uid="{00000000-0005-0000-0000-00004CA70000}"/>
    <cellStyle name="Normal 3 6" xfId="129" xr:uid="{00000000-0005-0000-0000-00004DA70000}"/>
    <cellStyle name="Normal 3 6 2" xfId="1123" xr:uid="{00000000-0005-0000-0000-00004EA70000}"/>
    <cellStyle name="Normal 3 6 3" xfId="1402" xr:uid="{00000000-0005-0000-0000-00004FA70000}"/>
    <cellStyle name="Normal 3 7" xfId="64" xr:uid="{00000000-0005-0000-0000-000050A70000}"/>
    <cellStyle name="Normal 3 7 2" xfId="931" xr:uid="{00000000-0005-0000-0000-000051A70000}"/>
    <cellStyle name="Normal 3 7 3" xfId="2985" xr:uid="{00000000-0005-0000-0000-000052A70000}"/>
    <cellStyle name="Normal 3 8" xfId="976" xr:uid="{00000000-0005-0000-0000-000053A70000}"/>
    <cellStyle name="Normal 3 9" xfId="1359" xr:uid="{00000000-0005-0000-0000-000054A70000}"/>
    <cellStyle name="Normal 3_2011 07 28 Execution Report for Vossloh" xfId="210" xr:uid="{00000000-0005-0000-0000-000055A70000}"/>
    <cellStyle name="Normal 30" xfId="105" xr:uid="{00000000-0005-0000-0000-000056A70000}"/>
    <cellStyle name="Normal 30 2" xfId="1395" xr:uid="{00000000-0005-0000-0000-000057A70000}"/>
    <cellStyle name="Normal 30 3" xfId="1996" xr:uid="{00000000-0005-0000-0000-000058A70000}"/>
    <cellStyle name="Normal 31" xfId="106" xr:uid="{00000000-0005-0000-0000-000059A70000}"/>
    <cellStyle name="Normal 31 10" xfId="22583" xr:uid="{00000000-0005-0000-0000-00005AA70000}"/>
    <cellStyle name="Normal 31 2" xfId="212" xr:uid="{00000000-0005-0000-0000-00005BA70000}"/>
    <cellStyle name="Normal 31 2 2" xfId="481" xr:uid="{00000000-0005-0000-0000-00005CA70000}"/>
    <cellStyle name="Normal 31 2 2 2" xfId="736" xr:uid="{00000000-0005-0000-0000-00005DA70000}"/>
    <cellStyle name="Normal 31 2 2 2 2" xfId="1705" xr:uid="{00000000-0005-0000-0000-00005EA70000}"/>
    <cellStyle name="Normal 31 2 2 3" xfId="1118" xr:uid="{00000000-0005-0000-0000-00005FA70000}"/>
    <cellStyle name="Normal 31 2 2 4" xfId="1550" xr:uid="{00000000-0005-0000-0000-000060A70000}"/>
    <cellStyle name="Normal 31 2 2_MONC Jan19" xfId="793" xr:uid="{00000000-0005-0000-0000-000061A70000}"/>
    <cellStyle name="Normal 31 2 3" xfId="652" xr:uid="{00000000-0005-0000-0000-000062A70000}"/>
    <cellStyle name="Normal 31 2 3 2" xfId="1621" xr:uid="{00000000-0005-0000-0000-000063A70000}"/>
    <cellStyle name="Normal 31 2 4" xfId="1027" xr:uid="{00000000-0005-0000-0000-000064A70000}"/>
    <cellStyle name="Normal 31 2 5" xfId="1458" xr:uid="{00000000-0005-0000-0000-000065A70000}"/>
    <cellStyle name="Normal 31 2_Dialog Nov18" xfId="764" xr:uid="{00000000-0005-0000-0000-000066A70000}"/>
    <cellStyle name="Normal 31 3" xfId="211" xr:uid="{00000000-0005-0000-0000-000067A70000}"/>
    <cellStyle name="Normal 31 3 2" xfId="1137" xr:uid="{00000000-0005-0000-0000-000068A70000}"/>
    <cellStyle name="Normal 31 3 3" xfId="1457" xr:uid="{00000000-0005-0000-0000-000069A70000}"/>
    <cellStyle name="Normal 31 4" xfId="1026" xr:uid="{00000000-0005-0000-0000-00006AA70000}"/>
    <cellStyle name="Normal 31 5" xfId="1396" xr:uid="{00000000-0005-0000-0000-00006BA70000}"/>
    <cellStyle name="Normal 31 6" xfId="2972" xr:uid="{00000000-0005-0000-0000-00006CA70000}"/>
    <cellStyle name="Normal 31 7" xfId="3240" xr:uid="{00000000-0005-0000-0000-00006DA70000}"/>
    <cellStyle name="Normal 31 8" xfId="8848" xr:uid="{00000000-0005-0000-0000-00006EA70000}"/>
    <cellStyle name="Normal 31 9" xfId="22233" xr:uid="{00000000-0005-0000-0000-00006FA70000}"/>
    <cellStyle name="Normal 31_MONC Jan19" xfId="792" xr:uid="{00000000-0005-0000-0000-000070A70000}"/>
    <cellStyle name="Normal 32" xfId="107" xr:uid="{00000000-0005-0000-0000-000071A70000}"/>
    <cellStyle name="Normal 32 2" xfId="1397" xr:uid="{00000000-0005-0000-0000-000072A70000}"/>
    <cellStyle name="Normal 33" xfId="108" xr:uid="{00000000-0005-0000-0000-000073A70000}"/>
    <cellStyle name="Normal 34" xfId="110" xr:uid="{00000000-0005-0000-0000-000074A70000}"/>
    <cellStyle name="Normal 34 10" xfId="5580" xr:uid="{00000000-0005-0000-0000-000075A70000}"/>
    <cellStyle name="Normal 34 10 2" xfId="13045" xr:uid="{00000000-0005-0000-0000-000076A70000}"/>
    <cellStyle name="Normal 34 10 2 2" xfId="47204" xr:uid="{00000000-0005-0000-0000-000077A70000}"/>
    <cellStyle name="Normal 34 10 2 3" xfId="33884" xr:uid="{00000000-0005-0000-0000-000078A70000}"/>
    <cellStyle name="Normal 34 10 3" xfId="26431" xr:uid="{00000000-0005-0000-0000-000079A70000}"/>
    <cellStyle name="Normal 34 10 4" xfId="39753" xr:uid="{00000000-0005-0000-0000-00007AA70000}"/>
    <cellStyle name="Normal 34 10 5" xfId="20577" xr:uid="{00000000-0005-0000-0000-00007BA70000}"/>
    <cellStyle name="Normal 34 11" xfId="8849" xr:uid="{00000000-0005-0000-0000-00007CA70000}"/>
    <cellStyle name="Normal 34 11 2" xfId="29690" xr:uid="{00000000-0005-0000-0000-00007DA70000}"/>
    <cellStyle name="Normal 34 11 3" xfId="43010" xr:uid="{00000000-0005-0000-0000-00007EA70000}"/>
    <cellStyle name="Normal 34 11 4" xfId="16383" xr:uid="{00000000-0005-0000-0000-00007FA70000}"/>
    <cellStyle name="Normal 34 12" xfId="7204" xr:uid="{00000000-0005-0000-0000-000080A70000}"/>
    <cellStyle name="Normal 34 12 2" xfId="41377" xr:uid="{00000000-0005-0000-0000-000081A70000}"/>
    <cellStyle name="Normal 34 12 3" xfId="28055" xr:uid="{00000000-0005-0000-0000-000082A70000}"/>
    <cellStyle name="Normal 34 13" xfId="22234" xr:uid="{00000000-0005-0000-0000-000083A70000}"/>
    <cellStyle name="Normal 34 14" xfId="35558" xr:uid="{00000000-0005-0000-0000-000084A70000}"/>
    <cellStyle name="Normal 34 15" xfId="14750" xr:uid="{00000000-0005-0000-0000-000085A70000}"/>
    <cellStyle name="Normal 34 2" xfId="612" xr:uid="{00000000-0005-0000-0000-000086A70000}"/>
    <cellStyle name="Normal 34 2 10" xfId="7300" xr:uid="{00000000-0005-0000-0000-000087A70000}"/>
    <cellStyle name="Normal 34 2 10 2" xfId="41472" xr:uid="{00000000-0005-0000-0000-000088A70000}"/>
    <cellStyle name="Normal 34 2 10 3" xfId="28151" xr:uid="{00000000-0005-0000-0000-000089A70000}"/>
    <cellStyle name="Normal 34 2 11" xfId="22373" xr:uid="{00000000-0005-0000-0000-00008AA70000}"/>
    <cellStyle name="Normal 34 2 12" xfId="35697" xr:uid="{00000000-0005-0000-0000-00008BA70000}"/>
    <cellStyle name="Normal 34 2 13" xfId="14845" xr:uid="{00000000-0005-0000-0000-00008CA70000}"/>
    <cellStyle name="Normal 34 2 2" xfId="1399" xr:uid="{00000000-0005-0000-0000-00008DA70000}"/>
    <cellStyle name="Normal 34 2 2 2" xfId="3241" xr:uid="{00000000-0005-0000-0000-00008EA70000}"/>
    <cellStyle name="Normal 34 2 2 2 2" xfId="10706" xr:uid="{00000000-0005-0000-0000-00008FA70000}"/>
    <cellStyle name="Normal 34 2 2 2 2 2" xfId="44866" xr:uid="{00000000-0005-0000-0000-000090A70000}"/>
    <cellStyle name="Normal 34 2 2 2 2 3" xfId="31546" xr:uid="{00000000-0005-0000-0000-000091A70000}"/>
    <cellStyle name="Normal 34 2 2 2 3" xfId="24093" xr:uid="{00000000-0005-0000-0000-000092A70000}"/>
    <cellStyle name="Normal 34 2 2 2 4" xfId="37415" xr:uid="{00000000-0005-0000-0000-000093A70000}"/>
    <cellStyle name="Normal 34 2 2 2 5" xfId="18239" xr:uid="{00000000-0005-0000-0000-000094A70000}"/>
    <cellStyle name="Normal 34 2 2 3" xfId="4765" xr:uid="{00000000-0005-0000-0000-000095A70000}"/>
    <cellStyle name="Normal 34 2 2 3 2" xfId="12230" xr:uid="{00000000-0005-0000-0000-000096A70000}"/>
    <cellStyle name="Normal 34 2 2 3 2 2" xfId="46389" xr:uid="{00000000-0005-0000-0000-000097A70000}"/>
    <cellStyle name="Normal 34 2 2 3 2 3" xfId="33069" xr:uid="{00000000-0005-0000-0000-000098A70000}"/>
    <cellStyle name="Normal 34 2 2 3 3" xfId="25616" xr:uid="{00000000-0005-0000-0000-000099A70000}"/>
    <cellStyle name="Normal 34 2 2 3 4" xfId="38938" xr:uid="{00000000-0005-0000-0000-00009AA70000}"/>
    <cellStyle name="Normal 34 2 2 3 5" xfId="19762" xr:uid="{00000000-0005-0000-0000-00009BA70000}"/>
    <cellStyle name="Normal 34 2 2 4" xfId="6308" xr:uid="{00000000-0005-0000-0000-00009CA70000}"/>
    <cellStyle name="Normal 34 2 2 4 2" xfId="13773" xr:uid="{00000000-0005-0000-0000-00009DA70000}"/>
    <cellStyle name="Normal 34 2 2 4 2 2" xfId="47932" xr:uid="{00000000-0005-0000-0000-00009EA70000}"/>
    <cellStyle name="Normal 34 2 2 4 2 3" xfId="34612" xr:uid="{00000000-0005-0000-0000-00009FA70000}"/>
    <cellStyle name="Normal 34 2 2 4 3" xfId="27159" xr:uid="{00000000-0005-0000-0000-0000A0A70000}"/>
    <cellStyle name="Normal 34 2 2 4 4" xfId="40481" xr:uid="{00000000-0005-0000-0000-0000A1A70000}"/>
    <cellStyle name="Normal 34 2 2 4 5" xfId="21305" xr:uid="{00000000-0005-0000-0000-0000A2A70000}"/>
    <cellStyle name="Normal 34 2 2 5" xfId="9196" xr:uid="{00000000-0005-0000-0000-0000A3A70000}"/>
    <cellStyle name="Normal 34 2 2 5 2" xfId="30037" xr:uid="{00000000-0005-0000-0000-0000A4A70000}"/>
    <cellStyle name="Normal 34 2 2 5 3" xfId="43357" xr:uid="{00000000-0005-0000-0000-0000A5A70000}"/>
    <cellStyle name="Normal 34 2 2 5 4" xfId="16730" xr:uid="{00000000-0005-0000-0000-0000A6A70000}"/>
    <cellStyle name="Normal 34 2 2 6" xfId="7922" xr:uid="{00000000-0005-0000-0000-0000A7A70000}"/>
    <cellStyle name="Normal 34 2 2 6 2" xfId="42093" xr:uid="{00000000-0005-0000-0000-0000A8A70000}"/>
    <cellStyle name="Normal 34 2 2 6 3" xfId="28773" xr:uid="{00000000-0005-0000-0000-0000A9A70000}"/>
    <cellStyle name="Normal 34 2 2 7" xfId="22584" xr:uid="{00000000-0005-0000-0000-0000AAA70000}"/>
    <cellStyle name="Normal 34 2 2 8" xfId="35906" xr:uid="{00000000-0005-0000-0000-0000ABA70000}"/>
    <cellStyle name="Normal 34 2 2 9" xfId="15466" xr:uid="{00000000-0005-0000-0000-0000ACA70000}"/>
    <cellStyle name="Normal 34 2 3" xfId="1915" xr:uid="{00000000-0005-0000-0000-0000ADA70000}"/>
    <cellStyle name="Normal 34 2 3 2" xfId="3472" xr:uid="{00000000-0005-0000-0000-0000AEA70000}"/>
    <cellStyle name="Normal 34 2 3 2 2" xfId="10937" xr:uid="{00000000-0005-0000-0000-0000AFA70000}"/>
    <cellStyle name="Normal 34 2 3 2 2 2" xfId="45097" xr:uid="{00000000-0005-0000-0000-0000B0A70000}"/>
    <cellStyle name="Normal 34 2 3 2 2 3" xfId="31777" xr:uid="{00000000-0005-0000-0000-0000B1A70000}"/>
    <cellStyle name="Normal 34 2 3 2 3" xfId="24324" xr:uid="{00000000-0005-0000-0000-0000B2A70000}"/>
    <cellStyle name="Normal 34 2 3 2 4" xfId="37646" xr:uid="{00000000-0005-0000-0000-0000B3A70000}"/>
    <cellStyle name="Normal 34 2 3 2 5" xfId="18470" xr:uid="{00000000-0005-0000-0000-0000B4A70000}"/>
    <cellStyle name="Normal 34 2 3 3" xfId="4996" xr:uid="{00000000-0005-0000-0000-0000B5A70000}"/>
    <cellStyle name="Normal 34 2 3 3 2" xfId="12461" xr:uid="{00000000-0005-0000-0000-0000B6A70000}"/>
    <cellStyle name="Normal 34 2 3 3 2 2" xfId="46620" xr:uid="{00000000-0005-0000-0000-0000B7A70000}"/>
    <cellStyle name="Normal 34 2 3 3 2 3" xfId="33300" xr:uid="{00000000-0005-0000-0000-0000B8A70000}"/>
    <cellStyle name="Normal 34 2 3 3 3" xfId="25847" xr:uid="{00000000-0005-0000-0000-0000B9A70000}"/>
    <cellStyle name="Normal 34 2 3 3 4" xfId="39169" xr:uid="{00000000-0005-0000-0000-0000BAA70000}"/>
    <cellStyle name="Normal 34 2 3 3 5" xfId="19993" xr:uid="{00000000-0005-0000-0000-0000BBA70000}"/>
    <cellStyle name="Normal 34 2 3 4" xfId="6539" xr:uid="{00000000-0005-0000-0000-0000BCA70000}"/>
    <cellStyle name="Normal 34 2 3 4 2" xfId="14004" xr:uid="{00000000-0005-0000-0000-0000BDA70000}"/>
    <cellStyle name="Normal 34 2 3 4 2 2" xfId="48163" xr:uid="{00000000-0005-0000-0000-0000BEA70000}"/>
    <cellStyle name="Normal 34 2 3 4 2 3" xfId="34843" xr:uid="{00000000-0005-0000-0000-0000BFA70000}"/>
    <cellStyle name="Normal 34 2 3 4 3" xfId="27390" xr:uid="{00000000-0005-0000-0000-0000C0A70000}"/>
    <cellStyle name="Normal 34 2 3 4 4" xfId="40712" xr:uid="{00000000-0005-0000-0000-0000C1A70000}"/>
    <cellStyle name="Normal 34 2 3 4 5" xfId="21536" xr:uid="{00000000-0005-0000-0000-0000C2A70000}"/>
    <cellStyle name="Normal 34 2 3 5" xfId="9427" xr:uid="{00000000-0005-0000-0000-0000C3A70000}"/>
    <cellStyle name="Normal 34 2 3 5 2" xfId="30268" xr:uid="{00000000-0005-0000-0000-0000C4A70000}"/>
    <cellStyle name="Normal 34 2 3 5 3" xfId="43588" xr:uid="{00000000-0005-0000-0000-0000C5A70000}"/>
    <cellStyle name="Normal 34 2 3 5 4" xfId="16961" xr:uid="{00000000-0005-0000-0000-0000C6A70000}"/>
    <cellStyle name="Normal 34 2 3 6" xfId="8153" xr:uid="{00000000-0005-0000-0000-0000C7A70000}"/>
    <cellStyle name="Normal 34 2 3 6 2" xfId="42324" xr:uid="{00000000-0005-0000-0000-0000C8A70000}"/>
    <cellStyle name="Normal 34 2 3 6 3" xfId="29004" xr:uid="{00000000-0005-0000-0000-0000C9A70000}"/>
    <cellStyle name="Normal 34 2 3 7" xfId="22815" xr:uid="{00000000-0005-0000-0000-0000CAA70000}"/>
    <cellStyle name="Normal 34 2 3 8" xfId="36137" xr:uid="{00000000-0005-0000-0000-0000CBA70000}"/>
    <cellStyle name="Normal 34 2 3 9" xfId="15697" xr:uid="{00000000-0005-0000-0000-0000CCA70000}"/>
    <cellStyle name="Normal 34 2 4" xfId="2229" xr:uid="{00000000-0005-0000-0000-0000CDA70000}"/>
    <cellStyle name="Normal 34 2 4 2" xfId="3767" xr:uid="{00000000-0005-0000-0000-0000CEA70000}"/>
    <cellStyle name="Normal 34 2 4 2 2" xfId="11232" xr:uid="{00000000-0005-0000-0000-0000CFA70000}"/>
    <cellStyle name="Normal 34 2 4 2 2 2" xfId="45392" xr:uid="{00000000-0005-0000-0000-0000D0A70000}"/>
    <cellStyle name="Normal 34 2 4 2 2 3" xfId="32072" xr:uid="{00000000-0005-0000-0000-0000D1A70000}"/>
    <cellStyle name="Normal 34 2 4 2 3" xfId="24619" xr:uid="{00000000-0005-0000-0000-0000D2A70000}"/>
    <cellStyle name="Normal 34 2 4 2 4" xfId="37941" xr:uid="{00000000-0005-0000-0000-0000D3A70000}"/>
    <cellStyle name="Normal 34 2 4 2 5" xfId="18765" xr:uid="{00000000-0005-0000-0000-0000D4A70000}"/>
    <cellStyle name="Normal 34 2 4 3" xfId="5291" xr:uid="{00000000-0005-0000-0000-0000D5A70000}"/>
    <cellStyle name="Normal 34 2 4 3 2" xfId="12756" xr:uid="{00000000-0005-0000-0000-0000D6A70000}"/>
    <cellStyle name="Normal 34 2 4 3 2 2" xfId="46915" xr:uid="{00000000-0005-0000-0000-0000D7A70000}"/>
    <cellStyle name="Normal 34 2 4 3 2 3" xfId="33595" xr:uid="{00000000-0005-0000-0000-0000D8A70000}"/>
    <cellStyle name="Normal 34 2 4 3 3" xfId="26142" xr:uid="{00000000-0005-0000-0000-0000D9A70000}"/>
    <cellStyle name="Normal 34 2 4 3 4" xfId="39464" xr:uid="{00000000-0005-0000-0000-0000DAA70000}"/>
    <cellStyle name="Normal 34 2 4 3 5" xfId="20288" xr:uid="{00000000-0005-0000-0000-0000DBA70000}"/>
    <cellStyle name="Normal 34 2 4 4" xfId="6834" xr:uid="{00000000-0005-0000-0000-0000DCA70000}"/>
    <cellStyle name="Normal 34 2 4 4 2" xfId="14299" xr:uid="{00000000-0005-0000-0000-0000DDA70000}"/>
    <cellStyle name="Normal 34 2 4 4 2 2" xfId="48458" xr:uid="{00000000-0005-0000-0000-0000DEA70000}"/>
    <cellStyle name="Normal 34 2 4 4 2 3" xfId="35138" xr:uid="{00000000-0005-0000-0000-0000DFA70000}"/>
    <cellStyle name="Normal 34 2 4 4 3" xfId="27685" xr:uid="{00000000-0005-0000-0000-0000E0A70000}"/>
    <cellStyle name="Normal 34 2 4 4 4" xfId="41007" xr:uid="{00000000-0005-0000-0000-0000E1A70000}"/>
    <cellStyle name="Normal 34 2 4 4 5" xfId="21831" xr:uid="{00000000-0005-0000-0000-0000E2A70000}"/>
    <cellStyle name="Normal 34 2 4 5" xfId="9736" xr:uid="{00000000-0005-0000-0000-0000E3A70000}"/>
    <cellStyle name="Normal 34 2 4 5 2" xfId="30577" xr:uid="{00000000-0005-0000-0000-0000E4A70000}"/>
    <cellStyle name="Normal 34 2 4 5 3" xfId="43897" xr:uid="{00000000-0005-0000-0000-0000E5A70000}"/>
    <cellStyle name="Normal 34 2 4 5 4" xfId="17270" xr:uid="{00000000-0005-0000-0000-0000E6A70000}"/>
    <cellStyle name="Normal 34 2 4 6" xfId="8448" xr:uid="{00000000-0005-0000-0000-0000E7A70000}"/>
    <cellStyle name="Normal 34 2 4 6 2" xfId="42619" xr:uid="{00000000-0005-0000-0000-0000E8A70000}"/>
    <cellStyle name="Normal 34 2 4 6 3" xfId="29299" xr:uid="{00000000-0005-0000-0000-0000E9A70000}"/>
    <cellStyle name="Normal 34 2 4 7" xfId="23124" xr:uid="{00000000-0005-0000-0000-0000EAA70000}"/>
    <cellStyle name="Normal 34 2 4 8" xfId="36446" xr:uid="{00000000-0005-0000-0000-0000EBA70000}"/>
    <cellStyle name="Normal 34 2 4 9" xfId="15992" xr:uid="{00000000-0005-0000-0000-0000ECA70000}"/>
    <cellStyle name="Normal 34 2 5" xfId="2919" xr:uid="{00000000-0005-0000-0000-0000EDA70000}"/>
    <cellStyle name="Normal 34 2 5 2" xfId="4475" xr:uid="{00000000-0005-0000-0000-0000EEA70000}"/>
    <cellStyle name="Normal 34 2 5 2 2" xfId="11940" xr:uid="{00000000-0005-0000-0000-0000EFA70000}"/>
    <cellStyle name="Normal 34 2 5 2 2 2" xfId="46099" xr:uid="{00000000-0005-0000-0000-0000F0A70000}"/>
    <cellStyle name="Normal 34 2 5 2 2 3" xfId="32779" xr:uid="{00000000-0005-0000-0000-0000F1A70000}"/>
    <cellStyle name="Normal 34 2 5 2 3" xfId="25326" xr:uid="{00000000-0005-0000-0000-0000F2A70000}"/>
    <cellStyle name="Normal 34 2 5 2 4" xfId="38648" xr:uid="{00000000-0005-0000-0000-0000F3A70000}"/>
    <cellStyle name="Normal 34 2 5 2 5" xfId="19472" xr:uid="{00000000-0005-0000-0000-0000F4A70000}"/>
    <cellStyle name="Normal 34 2 5 3" xfId="6018" xr:uid="{00000000-0005-0000-0000-0000F5A70000}"/>
    <cellStyle name="Normal 34 2 5 3 2" xfId="13483" xr:uid="{00000000-0005-0000-0000-0000F6A70000}"/>
    <cellStyle name="Normal 34 2 5 3 2 2" xfId="47642" xr:uid="{00000000-0005-0000-0000-0000F7A70000}"/>
    <cellStyle name="Normal 34 2 5 3 2 3" xfId="34322" xr:uid="{00000000-0005-0000-0000-0000F8A70000}"/>
    <cellStyle name="Normal 34 2 5 3 3" xfId="26869" xr:uid="{00000000-0005-0000-0000-0000F9A70000}"/>
    <cellStyle name="Normal 34 2 5 3 4" xfId="40191" xr:uid="{00000000-0005-0000-0000-0000FAA70000}"/>
    <cellStyle name="Normal 34 2 5 3 5" xfId="21015" xr:uid="{00000000-0005-0000-0000-0000FBA70000}"/>
    <cellStyle name="Normal 34 2 5 4" xfId="10416" xr:uid="{00000000-0005-0000-0000-0000FCA70000}"/>
    <cellStyle name="Normal 34 2 5 4 2" xfId="31256" xr:uid="{00000000-0005-0000-0000-0000FDA70000}"/>
    <cellStyle name="Normal 34 2 5 4 3" xfId="44576" xr:uid="{00000000-0005-0000-0000-0000FEA70000}"/>
    <cellStyle name="Normal 34 2 5 4 4" xfId="17949" xr:uid="{00000000-0005-0000-0000-0000FFA70000}"/>
    <cellStyle name="Normal 34 2 5 5" xfId="7632" xr:uid="{00000000-0005-0000-0000-000000A80000}"/>
    <cellStyle name="Normal 34 2 5 5 2" xfId="41803" xr:uid="{00000000-0005-0000-0000-000001A80000}"/>
    <cellStyle name="Normal 34 2 5 5 3" xfId="28483" xr:uid="{00000000-0005-0000-0000-000002A80000}"/>
    <cellStyle name="Normal 34 2 5 6" xfId="23803" xr:uid="{00000000-0005-0000-0000-000003A80000}"/>
    <cellStyle name="Normal 34 2 5 7" xfId="37125" xr:uid="{00000000-0005-0000-0000-000004A80000}"/>
    <cellStyle name="Normal 34 2 5 8" xfId="15176" xr:uid="{00000000-0005-0000-0000-000005A80000}"/>
    <cellStyle name="Normal 34 2 6" xfId="2585" xr:uid="{00000000-0005-0000-0000-000006A80000}"/>
    <cellStyle name="Normal 34 2 6 2" xfId="10092" xr:uid="{00000000-0005-0000-0000-000007A80000}"/>
    <cellStyle name="Normal 34 2 6 2 2" xfId="44252" xr:uid="{00000000-0005-0000-0000-000008A80000}"/>
    <cellStyle name="Normal 34 2 6 2 3" xfId="30932" xr:uid="{00000000-0005-0000-0000-000009A80000}"/>
    <cellStyle name="Normal 34 2 6 3" xfId="23479" xr:uid="{00000000-0005-0000-0000-00000AA80000}"/>
    <cellStyle name="Normal 34 2 6 4" xfId="36801" xr:uid="{00000000-0005-0000-0000-00000BA80000}"/>
    <cellStyle name="Normal 34 2 6 5" xfId="17625" xr:uid="{00000000-0005-0000-0000-00000CA80000}"/>
    <cellStyle name="Normal 34 2 7" xfId="4144" xr:uid="{00000000-0005-0000-0000-00000DA80000}"/>
    <cellStyle name="Normal 34 2 7 2" xfId="11609" xr:uid="{00000000-0005-0000-0000-00000EA80000}"/>
    <cellStyle name="Normal 34 2 7 2 2" xfId="45768" xr:uid="{00000000-0005-0000-0000-00000FA80000}"/>
    <cellStyle name="Normal 34 2 7 2 3" xfId="32448" xr:uid="{00000000-0005-0000-0000-000010A80000}"/>
    <cellStyle name="Normal 34 2 7 3" xfId="24995" xr:uid="{00000000-0005-0000-0000-000011A80000}"/>
    <cellStyle name="Normal 34 2 7 4" xfId="38317" xr:uid="{00000000-0005-0000-0000-000012A80000}"/>
    <cellStyle name="Normal 34 2 7 5" xfId="19141" xr:uid="{00000000-0005-0000-0000-000013A80000}"/>
    <cellStyle name="Normal 34 2 8" xfId="5675" xr:uid="{00000000-0005-0000-0000-000014A80000}"/>
    <cellStyle name="Normal 34 2 8 2" xfId="13140" xr:uid="{00000000-0005-0000-0000-000015A80000}"/>
    <cellStyle name="Normal 34 2 8 2 2" xfId="47299" xr:uid="{00000000-0005-0000-0000-000016A80000}"/>
    <cellStyle name="Normal 34 2 8 2 3" xfId="33979" xr:uid="{00000000-0005-0000-0000-000017A80000}"/>
    <cellStyle name="Normal 34 2 8 3" xfId="26526" xr:uid="{00000000-0005-0000-0000-000018A80000}"/>
    <cellStyle name="Normal 34 2 8 4" xfId="39848" xr:uid="{00000000-0005-0000-0000-000019A80000}"/>
    <cellStyle name="Normal 34 2 8 5" xfId="20672" xr:uid="{00000000-0005-0000-0000-00001AA80000}"/>
    <cellStyle name="Normal 34 2 9" xfId="8987" xr:uid="{00000000-0005-0000-0000-00001BA80000}"/>
    <cellStyle name="Normal 34 2 9 2" xfId="29828" xr:uid="{00000000-0005-0000-0000-00001CA80000}"/>
    <cellStyle name="Normal 34 2 9 3" xfId="43148" xr:uid="{00000000-0005-0000-0000-00001DA80000}"/>
    <cellStyle name="Normal 34 2 9 4" xfId="16521" xr:uid="{00000000-0005-0000-0000-00001EA80000}"/>
    <cellStyle name="Normal 34 3" xfId="1213" xr:uid="{00000000-0005-0000-0000-00001FA80000}"/>
    <cellStyle name="Normal 34 3 2" xfId="3099" xr:uid="{00000000-0005-0000-0000-000020A80000}"/>
    <cellStyle name="Normal 34 3 2 2" xfId="10572" xr:uid="{00000000-0005-0000-0000-000021A80000}"/>
    <cellStyle name="Normal 34 3 2 2 2" xfId="44732" xr:uid="{00000000-0005-0000-0000-000022A80000}"/>
    <cellStyle name="Normal 34 3 2 2 3" xfId="31412" xr:uid="{00000000-0005-0000-0000-000023A80000}"/>
    <cellStyle name="Normal 34 3 2 3" xfId="23959" xr:uid="{00000000-0005-0000-0000-000024A80000}"/>
    <cellStyle name="Normal 34 3 2 4" xfId="37281" xr:uid="{00000000-0005-0000-0000-000025A80000}"/>
    <cellStyle name="Normal 34 3 2 5" xfId="18105" xr:uid="{00000000-0005-0000-0000-000026A80000}"/>
    <cellStyle name="Normal 34 3 3" xfId="4631" xr:uid="{00000000-0005-0000-0000-000027A80000}"/>
    <cellStyle name="Normal 34 3 3 2" xfId="12096" xr:uid="{00000000-0005-0000-0000-000028A80000}"/>
    <cellStyle name="Normal 34 3 3 2 2" xfId="46255" xr:uid="{00000000-0005-0000-0000-000029A80000}"/>
    <cellStyle name="Normal 34 3 3 2 3" xfId="32935" xr:uid="{00000000-0005-0000-0000-00002AA80000}"/>
    <cellStyle name="Normal 34 3 3 3" xfId="25482" xr:uid="{00000000-0005-0000-0000-00002BA80000}"/>
    <cellStyle name="Normal 34 3 3 4" xfId="38804" xr:uid="{00000000-0005-0000-0000-00002CA80000}"/>
    <cellStyle name="Normal 34 3 3 5" xfId="19628" xr:uid="{00000000-0005-0000-0000-00002DA80000}"/>
    <cellStyle name="Normal 34 3 4" xfId="6174" xr:uid="{00000000-0005-0000-0000-00002EA80000}"/>
    <cellStyle name="Normal 34 3 4 2" xfId="13639" xr:uid="{00000000-0005-0000-0000-00002FA80000}"/>
    <cellStyle name="Normal 34 3 4 2 2" xfId="47798" xr:uid="{00000000-0005-0000-0000-000030A80000}"/>
    <cellStyle name="Normal 34 3 4 2 3" xfId="34478" xr:uid="{00000000-0005-0000-0000-000031A80000}"/>
    <cellStyle name="Normal 34 3 4 3" xfId="27025" xr:uid="{00000000-0005-0000-0000-000032A80000}"/>
    <cellStyle name="Normal 34 3 4 4" xfId="40347" xr:uid="{00000000-0005-0000-0000-000033A80000}"/>
    <cellStyle name="Normal 34 3 4 5" xfId="21171" xr:uid="{00000000-0005-0000-0000-000034A80000}"/>
    <cellStyle name="Normal 34 3 5" xfId="9062" xr:uid="{00000000-0005-0000-0000-000035A80000}"/>
    <cellStyle name="Normal 34 3 5 2" xfId="29903" xr:uid="{00000000-0005-0000-0000-000036A80000}"/>
    <cellStyle name="Normal 34 3 5 3" xfId="43223" xr:uid="{00000000-0005-0000-0000-000037A80000}"/>
    <cellStyle name="Normal 34 3 5 4" xfId="16596" xr:uid="{00000000-0005-0000-0000-000038A80000}"/>
    <cellStyle name="Normal 34 3 6" xfId="7788" xr:uid="{00000000-0005-0000-0000-000039A80000}"/>
    <cellStyle name="Normal 34 3 6 2" xfId="41959" xr:uid="{00000000-0005-0000-0000-00003AA80000}"/>
    <cellStyle name="Normal 34 3 6 3" xfId="28639" xr:uid="{00000000-0005-0000-0000-00003BA80000}"/>
    <cellStyle name="Normal 34 3 7" xfId="22449" xr:uid="{00000000-0005-0000-0000-00003CA80000}"/>
    <cellStyle name="Normal 34 3 8" xfId="35772" xr:uid="{00000000-0005-0000-0000-00003DA80000}"/>
    <cellStyle name="Normal 34 3 9" xfId="15332" xr:uid="{00000000-0005-0000-0000-00003EA80000}"/>
    <cellStyle name="Normal 34 4" xfId="1251" xr:uid="{00000000-0005-0000-0000-00003FA80000}"/>
    <cellStyle name="Normal 34 4 2" xfId="3134" xr:uid="{00000000-0005-0000-0000-000040A80000}"/>
    <cellStyle name="Normal 34 4 2 2" xfId="10603" xr:uid="{00000000-0005-0000-0000-000041A80000}"/>
    <cellStyle name="Normal 34 4 2 2 2" xfId="44763" xr:uid="{00000000-0005-0000-0000-000042A80000}"/>
    <cellStyle name="Normal 34 4 2 2 3" xfId="31443" xr:uid="{00000000-0005-0000-0000-000043A80000}"/>
    <cellStyle name="Normal 34 4 2 3" xfId="23990" xr:uid="{00000000-0005-0000-0000-000044A80000}"/>
    <cellStyle name="Normal 34 4 2 4" xfId="37312" xr:uid="{00000000-0005-0000-0000-000045A80000}"/>
    <cellStyle name="Normal 34 4 2 5" xfId="18136" xr:uid="{00000000-0005-0000-0000-000046A80000}"/>
    <cellStyle name="Normal 34 4 3" xfId="4662" xr:uid="{00000000-0005-0000-0000-000047A80000}"/>
    <cellStyle name="Normal 34 4 3 2" xfId="12127" xr:uid="{00000000-0005-0000-0000-000048A80000}"/>
    <cellStyle name="Normal 34 4 3 2 2" xfId="46286" xr:uid="{00000000-0005-0000-0000-000049A80000}"/>
    <cellStyle name="Normal 34 4 3 2 3" xfId="32966" xr:uid="{00000000-0005-0000-0000-00004AA80000}"/>
    <cellStyle name="Normal 34 4 3 3" xfId="25513" xr:uid="{00000000-0005-0000-0000-00004BA80000}"/>
    <cellStyle name="Normal 34 4 3 4" xfId="38835" xr:uid="{00000000-0005-0000-0000-00004CA80000}"/>
    <cellStyle name="Normal 34 4 3 5" xfId="19659" xr:uid="{00000000-0005-0000-0000-00004DA80000}"/>
    <cellStyle name="Normal 34 4 4" xfId="6205" xr:uid="{00000000-0005-0000-0000-00004EA80000}"/>
    <cellStyle name="Normal 34 4 4 2" xfId="13670" xr:uid="{00000000-0005-0000-0000-00004FA80000}"/>
    <cellStyle name="Normal 34 4 4 2 2" xfId="47829" xr:uid="{00000000-0005-0000-0000-000050A80000}"/>
    <cellStyle name="Normal 34 4 4 2 3" xfId="34509" xr:uid="{00000000-0005-0000-0000-000051A80000}"/>
    <cellStyle name="Normal 34 4 4 3" xfId="27056" xr:uid="{00000000-0005-0000-0000-000052A80000}"/>
    <cellStyle name="Normal 34 4 4 4" xfId="40378" xr:uid="{00000000-0005-0000-0000-000053A80000}"/>
    <cellStyle name="Normal 34 4 4 5" xfId="21202" xr:uid="{00000000-0005-0000-0000-000054A80000}"/>
    <cellStyle name="Normal 34 4 5" xfId="9093" xr:uid="{00000000-0005-0000-0000-000055A80000}"/>
    <cellStyle name="Normal 34 4 5 2" xfId="29934" xr:uid="{00000000-0005-0000-0000-000056A80000}"/>
    <cellStyle name="Normal 34 4 5 3" xfId="43254" xr:uid="{00000000-0005-0000-0000-000057A80000}"/>
    <cellStyle name="Normal 34 4 5 4" xfId="16627" xr:uid="{00000000-0005-0000-0000-000058A80000}"/>
    <cellStyle name="Normal 34 4 6" xfId="7819" xr:uid="{00000000-0005-0000-0000-000059A80000}"/>
    <cellStyle name="Normal 34 4 6 2" xfId="41990" xr:uid="{00000000-0005-0000-0000-00005AA80000}"/>
    <cellStyle name="Normal 34 4 6 3" xfId="28670" xr:uid="{00000000-0005-0000-0000-00005BA80000}"/>
    <cellStyle name="Normal 34 4 7" xfId="22480" xr:uid="{00000000-0005-0000-0000-00005CA80000}"/>
    <cellStyle name="Normal 34 4 8" xfId="35803" xr:uid="{00000000-0005-0000-0000-00005DA80000}"/>
    <cellStyle name="Normal 34 4 9" xfId="15363" xr:uid="{00000000-0005-0000-0000-00005EA80000}"/>
    <cellStyle name="Normal 34 5" xfId="1818" xr:uid="{00000000-0005-0000-0000-00005FA80000}"/>
    <cellStyle name="Normal 34 5 2" xfId="3377" xr:uid="{00000000-0005-0000-0000-000060A80000}"/>
    <cellStyle name="Normal 34 5 2 2" xfId="10842" xr:uid="{00000000-0005-0000-0000-000061A80000}"/>
    <cellStyle name="Normal 34 5 2 2 2" xfId="45002" xr:uid="{00000000-0005-0000-0000-000062A80000}"/>
    <cellStyle name="Normal 34 5 2 2 3" xfId="31682" xr:uid="{00000000-0005-0000-0000-000063A80000}"/>
    <cellStyle name="Normal 34 5 2 3" xfId="24229" xr:uid="{00000000-0005-0000-0000-000064A80000}"/>
    <cellStyle name="Normal 34 5 2 4" xfId="37551" xr:uid="{00000000-0005-0000-0000-000065A80000}"/>
    <cellStyle name="Normal 34 5 2 5" xfId="18375" xr:uid="{00000000-0005-0000-0000-000066A80000}"/>
    <cellStyle name="Normal 34 5 3" xfId="4901" xr:uid="{00000000-0005-0000-0000-000067A80000}"/>
    <cellStyle name="Normal 34 5 3 2" xfId="12366" xr:uid="{00000000-0005-0000-0000-000068A80000}"/>
    <cellStyle name="Normal 34 5 3 2 2" xfId="46525" xr:uid="{00000000-0005-0000-0000-000069A80000}"/>
    <cellStyle name="Normal 34 5 3 2 3" xfId="33205" xr:uid="{00000000-0005-0000-0000-00006AA80000}"/>
    <cellStyle name="Normal 34 5 3 3" xfId="25752" xr:uid="{00000000-0005-0000-0000-00006BA80000}"/>
    <cellStyle name="Normal 34 5 3 4" xfId="39074" xr:uid="{00000000-0005-0000-0000-00006CA80000}"/>
    <cellStyle name="Normal 34 5 3 5" xfId="19898" xr:uid="{00000000-0005-0000-0000-00006DA80000}"/>
    <cellStyle name="Normal 34 5 4" xfId="6444" xr:uid="{00000000-0005-0000-0000-00006EA80000}"/>
    <cellStyle name="Normal 34 5 4 2" xfId="13909" xr:uid="{00000000-0005-0000-0000-00006FA80000}"/>
    <cellStyle name="Normal 34 5 4 2 2" xfId="48068" xr:uid="{00000000-0005-0000-0000-000070A80000}"/>
    <cellStyle name="Normal 34 5 4 2 3" xfId="34748" xr:uid="{00000000-0005-0000-0000-000071A80000}"/>
    <cellStyle name="Normal 34 5 4 3" xfId="27295" xr:uid="{00000000-0005-0000-0000-000072A80000}"/>
    <cellStyle name="Normal 34 5 4 4" xfId="40617" xr:uid="{00000000-0005-0000-0000-000073A80000}"/>
    <cellStyle name="Normal 34 5 4 5" xfId="21441" xr:uid="{00000000-0005-0000-0000-000074A80000}"/>
    <cellStyle name="Normal 34 5 5" xfId="9332" xr:uid="{00000000-0005-0000-0000-000075A80000}"/>
    <cellStyle name="Normal 34 5 5 2" xfId="30173" xr:uid="{00000000-0005-0000-0000-000076A80000}"/>
    <cellStyle name="Normal 34 5 5 3" xfId="43493" xr:uid="{00000000-0005-0000-0000-000077A80000}"/>
    <cellStyle name="Normal 34 5 5 4" xfId="16866" xr:uid="{00000000-0005-0000-0000-000078A80000}"/>
    <cellStyle name="Normal 34 5 6" xfId="8058" xr:uid="{00000000-0005-0000-0000-000079A80000}"/>
    <cellStyle name="Normal 34 5 6 2" xfId="42229" xr:uid="{00000000-0005-0000-0000-00007AA80000}"/>
    <cellStyle name="Normal 34 5 6 3" xfId="28909" xr:uid="{00000000-0005-0000-0000-00007BA80000}"/>
    <cellStyle name="Normal 34 5 7" xfId="22720" xr:uid="{00000000-0005-0000-0000-00007CA80000}"/>
    <cellStyle name="Normal 34 5 8" xfId="36042" xr:uid="{00000000-0005-0000-0000-00007DA80000}"/>
    <cellStyle name="Normal 34 5 9" xfId="15602" xr:uid="{00000000-0005-0000-0000-00007EA80000}"/>
    <cellStyle name="Normal 34 6" xfId="2121" xr:uid="{00000000-0005-0000-0000-00007FA80000}"/>
    <cellStyle name="Normal 34 6 2" xfId="3673" xr:uid="{00000000-0005-0000-0000-000080A80000}"/>
    <cellStyle name="Normal 34 6 2 2" xfId="11138" xr:uid="{00000000-0005-0000-0000-000081A80000}"/>
    <cellStyle name="Normal 34 6 2 2 2" xfId="45298" xr:uid="{00000000-0005-0000-0000-000082A80000}"/>
    <cellStyle name="Normal 34 6 2 2 3" xfId="31978" xr:uid="{00000000-0005-0000-0000-000083A80000}"/>
    <cellStyle name="Normal 34 6 2 3" xfId="24525" xr:uid="{00000000-0005-0000-0000-000084A80000}"/>
    <cellStyle name="Normal 34 6 2 4" xfId="37847" xr:uid="{00000000-0005-0000-0000-000085A80000}"/>
    <cellStyle name="Normal 34 6 2 5" xfId="18671" xr:uid="{00000000-0005-0000-0000-000086A80000}"/>
    <cellStyle name="Normal 34 6 3" xfId="5197" xr:uid="{00000000-0005-0000-0000-000087A80000}"/>
    <cellStyle name="Normal 34 6 3 2" xfId="12662" xr:uid="{00000000-0005-0000-0000-000088A80000}"/>
    <cellStyle name="Normal 34 6 3 2 2" xfId="46821" xr:uid="{00000000-0005-0000-0000-000089A80000}"/>
    <cellStyle name="Normal 34 6 3 2 3" xfId="33501" xr:uid="{00000000-0005-0000-0000-00008AA80000}"/>
    <cellStyle name="Normal 34 6 3 3" xfId="26048" xr:uid="{00000000-0005-0000-0000-00008BA80000}"/>
    <cellStyle name="Normal 34 6 3 4" xfId="39370" xr:uid="{00000000-0005-0000-0000-00008CA80000}"/>
    <cellStyle name="Normal 34 6 3 5" xfId="20194" xr:uid="{00000000-0005-0000-0000-00008DA80000}"/>
    <cellStyle name="Normal 34 6 4" xfId="6740" xr:uid="{00000000-0005-0000-0000-00008EA80000}"/>
    <cellStyle name="Normal 34 6 4 2" xfId="14205" xr:uid="{00000000-0005-0000-0000-00008FA80000}"/>
    <cellStyle name="Normal 34 6 4 2 2" xfId="48364" xr:uid="{00000000-0005-0000-0000-000090A80000}"/>
    <cellStyle name="Normal 34 6 4 2 3" xfId="35044" xr:uid="{00000000-0005-0000-0000-000091A80000}"/>
    <cellStyle name="Normal 34 6 4 3" xfId="27591" xr:uid="{00000000-0005-0000-0000-000092A80000}"/>
    <cellStyle name="Normal 34 6 4 4" xfId="40913" xr:uid="{00000000-0005-0000-0000-000093A80000}"/>
    <cellStyle name="Normal 34 6 4 5" xfId="21737" xr:uid="{00000000-0005-0000-0000-000094A80000}"/>
    <cellStyle name="Normal 34 6 5" xfId="9628" xr:uid="{00000000-0005-0000-0000-000095A80000}"/>
    <cellStyle name="Normal 34 6 5 2" xfId="30469" xr:uid="{00000000-0005-0000-0000-000096A80000}"/>
    <cellStyle name="Normal 34 6 5 3" xfId="43789" xr:uid="{00000000-0005-0000-0000-000097A80000}"/>
    <cellStyle name="Normal 34 6 5 4" xfId="17162" xr:uid="{00000000-0005-0000-0000-000098A80000}"/>
    <cellStyle name="Normal 34 6 6" xfId="8354" xr:uid="{00000000-0005-0000-0000-000099A80000}"/>
    <cellStyle name="Normal 34 6 6 2" xfId="42525" xr:uid="{00000000-0005-0000-0000-00009AA80000}"/>
    <cellStyle name="Normal 34 6 6 3" xfId="29205" xr:uid="{00000000-0005-0000-0000-00009BA80000}"/>
    <cellStyle name="Normal 34 6 7" xfId="23016" xr:uid="{00000000-0005-0000-0000-00009CA80000}"/>
    <cellStyle name="Normal 34 6 8" xfId="36338" xr:uid="{00000000-0005-0000-0000-00009DA80000}"/>
    <cellStyle name="Normal 34 6 9" xfId="15898" xr:uid="{00000000-0005-0000-0000-00009EA80000}"/>
    <cellStyle name="Normal 34 7" xfId="2861" xr:uid="{00000000-0005-0000-0000-00009FA80000}"/>
    <cellStyle name="Normal 34 7 2" xfId="4425" xr:uid="{00000000-0005-0000-0000-0000A0A80000}"/>
    <cellStyle name="Normal 34 7 2 2" xfId="11890" xr:uid="{00000000-0005-0000-0000-0000A1A80000}"/>
    <cellStyle name="Normal 34 7 2 2 2" xfId="46049" xr:uid="{00000000-0005-0000-0000-0000A2A80000}"/>
    <cellStyle name="Normal 34 7 2 2 3" xfId="32729" xr:uid="{00000000-0005-0000-0000-0000A3A80000}"/>
    <cellStyle name="Normal 34 7 2 3" xfId="25276" xr:uid="{00000000-0005-0000-0000-0000A4A80000}"/>
    <cellStyle name="Normal 34 7 2 4" xfId="38598" xr:uid="{00000000-0005-0000-0000-0000A5A80000}"/>
    <cellStyle name="Normal 34 7 2 5" xfId="19422" xr:uid="{00000000-0005-0000-0000-0000A6A80000}"/>
    <cellStyle name="Normal 34 7 3" xfId="5968" xr:uid="{00000000-0005-0000-0000-0000A7A80000}"/>
    <cellStyle name="Normal 34 7 3 2" xfId="13433" xr:uid="{00000000-0005-0000-0000-0000A8A80000}"/>
    <cellStyle name="Normal 34 7 3 2 2" xfId="47592" xr:uid="{00000000-0005-0000-0000-0000A9A80000}"/>
    <cellStyle name="Normal 34 7 3 2 3" xfId="34272" xr:uid="{00000000-0005-0000-0000-0000AAA80000}"/>
    <cellStyle name="Normal 34 7 3 3" xfId="26819" xr:uid="{00000000-0005-0000-0000-0000ABA80000}"/>
    <cellStyle name="Normal 34 7 3 4" xfId="40141" xr:uid="{00000000-0005-0000-0000-0000ACA80000}"/>
    <cellStyle name="Normal 34 7 3 5" xfId="20965" xr:uid="{00000000-0005-0000-0000-0000ADA80000}"/>
    <cellStyle name="Normal 34 7 4" xfId="10366" xr:uid="{00000000-0005-0000-0000-0000AEA80000}"/>
    <cellStyle name="Normal 34 7 4 2" xfId="31206" xr:uid="{00000000-0005-0000-0000-0000AFA80000}"/>
    <cellStyle name="Normal 34 7 4 3" xfId="44526" xr:uid="{00000000-0005-0000-0000-0000B0A80000}"/>
    <cellStyle name="Normal 34 7 4 4" xfId="17899" xr:uid="{00000000-0005-0000-0000-0000B1A80000}"/>
    <cellStyle name="Normal 34 7 5" xfId="7582" xr:uid="{00000000-0005-0000-0000-0000B2A80000}"/>
    <cellStyle name="Normal 34 7 5 2" xfId="41753" xr:uid="{00000000-0005-0000-0000-0000B3A80000}"/>
    <cellStyle name="Normal 34 7 5 3" xfId="28433" xr:uid="{00000000-0005-0000-0000-0000B4A80000}"/>
    <cellStyle name="Normal 34 7 6" xfId="23753" xr:uid="{00000000-0005-0000-0000-0000B5A80000}"/>
    <cellStyle name="Normal 34 7 7" xfId="37075" xr:uid="{00000000-0005-0000-0000-0000B6A80000}"/>
    <cellStyle name="Normal 34 7 8" xfId="15126" xr:uid="{00000000-0005-0000-0000-0000B7A80000}"/>
    <cellStyle name="Normal 34 8" xfId="2527" xr:uid="{00000000-0005-0000-0000-0000B8A80000}"/>
    <cellStyle name="Normal 34 8 2" xfId="10034" xr:uid="{00000000-0005-0000-0000-0000B9A80000}"/>
    <cellStyle name="Normal 34 8 2 2" xfId="44194" xr:uid="{00000000-0005-0000-0000-0000BAA80000}"/>
    <cellStyle name="Normal 34 8 2 3" xfId="30874" xr:uid="{00000000-0005-0000-0000-0000BBA80000}"/>
    <cellStyle name="Normal 34 8 3" xfId="23421" xr:uid="{00000000-0005-0000-0000-0000BCA80000}"/>
    <cellStyle name="Normal 34 8 4" xfId="36743" xr:uid="{00000000-0005-0000-0000-0000BDA80000}"/>
    <cellStyle name="Normal 34 8 5" xfId="17567" xr:uid="{00000000-0005-0000-0000-0000BEA80000}"/>
    <cellStyle name="Normal 34 9" xfId="4046" xr:uid="{00000000-0005-0000-0000-0000BFA80000}"/>
    <cellStyle name="Normal 34 9 2" xfId="11511" xr:uid="{00000000-0005-0000-0000-0000C0A80000}"/>
    <cellStyle name="Normal 34 9 2 2" xfId="45671" xr:uid="{00000000-0005-0000-0000-0000C1A80000}"/>
    <cellStyle name="Normal 34 9 2 3" xfId="32351" xr:uid="{00000000-0005-0000-0000-0000C2A80000}"/>
    <cellStyle name="Normal 34 9 3" xfId="24898" xr:uid="{00000000-0005-0000-0000-0000C3A80000}"/>
    <cellStyle name="Normal 34 9 4" xfId="38220" xr:uid="{00000000-0005-0000-0000-0000C4A80000}"/>
    <cellStyle name="Normal 34 9 5" xfId="19044" xr:uid="{00000000-0005-0000-0000-0000C5A80000}"/>
    <cellStyle name="Normal 35" xfId="484" xr:uid="{00000000-0005-0000-0000-0000C6A80000}"/>
    <cellStyle name="Normal 35 10" xfId="5596" xr:uid="{00000000-0005-0000-0000-0000C7A80000}"/>
    <cellStyle name="Normal 35 10 2" xfId="13061" xr:uid="{00000000-0005-0000-0000-0000C8A80000}"/>
    <cellStyle name="Normal 35 10 2 2" xfId="47220" xr:uid="{00000000-0005-0000-0000-0000C9A80000}"/>
    <cellStyle name="Normal 35 10 2 3" xfId="33900" xr:uid="{00000000-0005-0000-0000-0000CAA80000}"/>
    <cellStyle name="Normal 35 10 3" xfId="26447" xr:uid="{00000000-0005-0000-0000-0000CBA80000}"/>
    <cellStyle name="Normal 35 10 4" xfId="39769" xr:uid="{00000000-0005-0000-0000-0000CCA80000}"/>
    <cellStyle name="Normal 35 10 5" xfId="20593" xr:uid="{00000000-0005-0000-0000-0000CDA80000}"/>
    <cellStyle name="Normal 35 11" xfId="8865" xr:uid="{00000000-0005-0000-0000-0000CEA80000}"/>
    <cellStyle name="Normal 35 11 2" xfId="29706" xr:uid="{00000000-0005-0000-0000-0000CFA80000}"/>
    <cellStyle name="Normal 35 11 3" xfId="43026" xr:uid="{00000000-0005-0000-0000-0000D0A80000}"/>
    <cellStyle name="Normal 35 11 4" xfId="16399" xr:uid="{00000000-0005-0000-0000-0000D1A80000}"/>
    <cellStyle name="Normal 35 12" xfId="7220" xr:uid="{00000000-0005-0000-0000-0000D2A80000}"/>
    <cellStyle name="Normal 35 12 2" xfId="41393" xr:uid="{00000000-0005-0000-0000-0000D3A80000}"/>
    <cellStyle name="Normal 35 12 3" xfId="28071" xr:uid="{00000000-0005-0000-0000-0000D4A80000}"/>
    <cellStyle name="Normal 35 13" xfId="22251" xr:uid="{00000000-0005-0000-0000-0000D5A80000}"/>
    <cellStyle name="Normal 35 14" xfId="35575" xr:uid="{00000000-0005-0000-0000-0000D6A80000}"/>
    <cellStyle name="Normal 35 15" xfId="14766" xr:uid="{00000000-0005-0000-0000-0000D7A80000}"/>
    <cellStyle name="Normal 35 2" xfId="960" xr:uid="{00000000-0005-0000-0000-0000D8A80000}"/>
    <cellStyle name="Normal 35 2 10" xfId="7308" xr:uid="{00000000-0005-0000-0000-0000D9A80000}"/>
    <cellStyle name="Normal 35 2 10 2" xfId="41479" xr:uid="{00000000-0005-0000-0000-0000DAA80000}"/>
    <cellStyle name="Normal 35 2 10 3" xfId="28159" xr:uid="{00000000-0005-0000-0000-0000DBA80000}"/>
    <cellStyle name="Normal 35 2 11" xfId="22382" xr:uid="{00000000-0005-0000-0000-0000DCA80000}"/>
    <cellStyle name="Normal 35 2 12" xfId="35705" xr:uid="{00000000-0005-0000-0000-0000DDA80000}"/>
    <cellStyle name="Normal 35 2 13" xfId="14852" xr:uid="{00000000-0005-0000-0000-0000DEA80000}"/>
    <cellStyle name="Normal 35 2 2" xfId="1551" xr:uid="{00000000-0005-0000-0000-0000DFA80000}"/>
    <cellStyle name="Normal 35 2 2 2" xfId="3248" xr:uid="{00000000-0005-0000-0000-0000E0A80000}"/>
    <cellStyle name="Normal 35 2 2 2 2" xfId="10713" xr:uid="{00000000-0005-0000-0000-0000E1A80000}"/>
    <cellStyle name="Normal 35 2 2 2 2 2" xfId="44873" xr:uid="{00000000-0005-0000-0000-0000E2A80000}"/>
    <cellStyle name="Normal 35 2 2 2 2 3" xfId="31553" xr:uid="{00000000-0005-0000-0000-0000E3A80000}"/>
    <cellStyle name="Normal 35 2 2 2 3" xfId="24100" xr:uid="{00000000-0005-0000-0000-0000E4A80000}"/>
    <cellStyle name="Normal 35 2 2 2 4" xfId="37422" xr:uid="{00000000-0005-0000-0000-0000E5A80000}"/>
    <cellStyle name="Normal 35 2 2 2 5" xfId="18246" xr:uid="{00000000-0005-0000-0000-0000E6A80000}"/>
    <cellStyle name="Normal 35 2 2 3" xfId="4772" xr:uid="{00000000-0005-0000-0000-0000E7A80000}"/>
    <cellStyle name="Normal 35 2 2 3 2" xfId="12237" xr:uid="{00000000-0005-0000-0000-0000E8A80000}"/>
    <cellStyle name="Normal 35 2 2 3 2 2" xfId="46396" xr:uid="{00000000-0005-0000-0000-0000E9A80000}"/>
    <cellStyle name="Normal 35 2 2 3 2 3" xfId="33076" xr:uid="{00000000-0005-0000-0000-0000EAA80000}"/>
    <cellStyle name="Normal 35 2 2 3 3" xfId="25623" xr:uid="{00000000-0005-0000-0000-0000EBA80000}"/>
    <cellStyle name="Normal 35 2 2 3 4" xfId="38945" xr:uid="{00000000-0005-0000-0000-0000ECA80000}"/>
    <cellStyle name="Normal 35 2 2 3 5" xfId="19769" xr:uid="{00000000-0005-0000-0000-0000EDA80000}"/>
    <cellStyle name="Normal 35 2 2 4" xfId="6315" xr:uid="{00000000-0005-0000-0000-0000EEA80000}"/>
    <cellStyle name="Normal 35 2 2 4 2" xfId="13780" xr:uid="{00000000-0005-0000-0000-0000EFA80000}"/>
    <cellStyle name="Normal 35 2 2 4 2 2" xfId="47939" xr:uid="{00000000-0005-0000-0000-0000F0A80000}"/>
    <cellStyle name="Normal 35 2 2 4 2 3" xfId="34619" xr:uid="{00000000-0005-0000-0000-0000F1A80000}"/>
    <cellStyle name="Normal 35 2 2 4 3" xfId="27166" xr:uid="{00000000-0005-0000-0000-0000F2A80000}"/>
    <cellStyle name="Normal 35 2 2 4 4" xfId="40488" xr:uid="{00000000-0005-0000-0000-0000F3A80000}"/>
    <cellStyle name="Normal 35 2 2 4 5" xfId="21312" xr:uid="{00000000-0005-0000-0000-0000F4A80000}"/>
    <cellStyle name="Normal 35 2 2 5" xfId="9203" xr:uid="{00000000-0005-0000-0000-0000F5A80000}"/>
    <cellStyle name="Normal 35 2 2 5 2" xfId="30044" xr:uid="{00000000-0005-0000-0000-0000F6A80000}"/>
    <cellStyle name="Normal 35 2 2 5 3" xfId="43364" xr:uid="{00000000-0005-0000-0000-0000F7A80000}"/>
    <cellStyle name="Normal 35 2 2 5 4" xfId="16737" xr:uid="{00000000-0005-0000-0000-0000F8A80000}"/>
    <cellStyle name="Normal 35 2 2 6" xfId="7929" xr:uid="{00000000-0005-0000-0000-0000F9A80000}"/>
    <cellStyle name="Normal 35 2 2 6 2" xfId="42100" xr:uid="{00000000-0005-0000-0000-0000FAA80000}"/>
    <cellStyle name="Normal 35 2 2 6 3" xfId="28780" xr:uid="{00000000-0005-0000-0000-0000FBA80000}"/>
    <cellStyle name="Normal 35 2 2 7" xfId="22591" xr:uid="{00000000-0005-0000-0000-0000FCA80000}"/>
    <cellStyle name="Normal 35 2 2 8" xfId="35913" xr:uid="{00000000-0005-0000-0000-0000FDA80000}"/>
    <cellStyle name="Normal 35 2 2 9" xfId="15473" xr:uid="{00000000-0005-0000-0000-0000FEA80000}"/>
    <cellStyle name="Normal 35 2 3" xfId="1922" xr:uid="{00000000-0005-0000-0000-0000FFA80000}"/>
    <cellStyle name="Normal 35 2 3 2" xfId="3479" xr:uid="{00000000-0005-0000-0000-000000A90000}"/>
    <cellStyle name="Normal 35 2 3 2 2" xfId="10944" xr:uid="{00000000-0005-0000-0000-000001A90000}"/>
    <cellStyle name="Normal 35 2 3 2 2 2" xfId="45104" xr:uid="{00000000-0005-0000-0000-000002A90000}"/>
    <cellStyle name="Normal 35 2 3 2 2 3" xfId="31784" xr:uid="{00000000-0005-0000-0000-000003A90000}"/>
    <cellStyle name="Normal 35 2 3 2 3" xfId="24331" xr:uid="{00000000-0005-0000-0000-000004A90000}"/>
    <cellStyle name="Normal 35 2 3 2 4" xfId="37653" xr:uid="{00000000-0005-0000-0000-000005A90000}"/>
    <cellStyle name="Normal 35 2 3 2 5" xfId="18477" xr:uid="{00000000-0005-0000-0000-000006A90000}"/>
    <cellStyle name="Normal 35 2 3 3" xfId="5003" xr:uid="{00000000-0005-0000-0000-000007A90000}"/>
    <cellStyle name="Normal 35 2 3 3 2" xfId="12468" xr:uid="{00000000-0005-0000-0000-000008A90000}"/>
    <cellStyle name="Normal 35 2 3 3 2 2" xfId="46627" xr:uid="{00000000-0005-0000-0000-000009A90000}"/>
    <cellStyle name="Normal 35 2 3 3 2 3" xfId="33307" xr:uid="{00000000-0005-0000-0000-00000AA90000}"/>
    <cellStyle name="Normal 35 2 3 3 3" xfId="25854" xr:uid="{00000000-0005-0000-0000-00000BA90000}"/>
    <cellStyle name="Normal 35 2 3 3 4" xfId="39176" xr:uid="{00000000-0005-0000-0000-00000CA90000}"/>
    <cellStyle name="Normal 35 2 3 3 5" xfId="20000" xr:uid="{00000000-0005-0000-0000-00000DA90000}"/>
    <cellStyle name="Normal 35 2 3 4" xfId="6546" xr:uid="{00000000-0005-0000-0000-00000EA90000}"/>
    <cellStyle name="Normal 35 2 3 4 2" xfId="14011" xr:uid="{00000000-0005-0000-0000-00000FA90000}"/>
    <cellStyle name="Normal 35 2 3 4 2 2" xfId="48170" xr:uid="{00000000-0005-0000-0000-000010A90000}"/>
    <cellStyle name="Normal 35 2 3 4 2 3" xfId="34850" xr:uid="{00000000-0005-0000-0000-000011A90000}"/>
    <cellStyle name="Normal 35 2 3 4 3" xfId="27397" xr:uid="{00000000-0005-0000-0000-000012A90000}"/>
    <cellStyle name="Normal 35 2 3 4 4" xfId="40719" xr:uid="{00000000-0005-0000-0000-000013A90000}"/>
    <cellStyle name="Normal 35 2 3 4 5" xfId="21543" xr:uid="{00000000-0005-0000-0000-000014A90000}"/>
    <cellStyle name="Normal 35 2 3 5" xfId="9434" xr:uid="{00000000-0005-0000-0000-000015A90000}"/>
    <cellStyle name="Normal 35 2 3 5 2" xfId="30275" xr:uid="{00000000-0005-0000-0000-000016A90000}"/>
    <cellStyle name="Normal 35 2 3 5 3" xfId="43595" xr:uid="{00000000-0005-0000-0000-000017A90000}"/>
    <cellStyle name="Normal 35 2 3 5 4" xfId="16968" xr:uid="{00000000-0005-0000-0000-000018A90000}"/>
    <cellStyle name="Normal 35 2 3 6" xfId="8160" xr:uid="{00000000-0005-0000-0000-000019A90000}"/>
    <cellStyle name="Normal 35 2 3 6 2" xfId="42331" xr:uid="{00000000-0005-0000-0000-00001AA90000}"/>
    <cellStyle name="Normal 35 2 3 6 3" xfId="29011" xr:uid="{00000000-0005-0000-0000-00001BA90000}"/>
    <cellStyle name="Normal 35 2 3 7" xfId="22822" xr:uid="{00000000-0005-0000-0000-00001CA90000}"/>
    <cellStyle name="Normal 35 2 3 8" xfId="36144" xr:uid="{00000000-0005-0000-0000-00001DA90000}"/>
    <cellStyle name="Normal 35 2 3 9" xfId="15704" xr:uid="{00000000-0005-0000-0000-00001EA90000}"/>
    <cellStyle name="Normal 35 2 4" xfId="2236" xr:uid="{00000000-0005-0000-0000-00001FA90000}"/>
    <cellStyle name="Normal 35 2 4 2" xfId="3774" xr:uid="{00000000-0005-0000-0000-000020A90000}"/>
    <cellStyle name="Normal 35 2 4 2 2" xfId="11239" xr:uid="{00000000-0005-0000-0000-000021A90000}"/>
    <cellStyle name="Normal 35 2 4 2 2 2" xfId="45399" xr:uid="{00000000-0005-0000-0000-000022A90000}"/>
    <cellStyle name="Normal 35 2 4 2 2 3" xfId="32079" xr:uid="{00000000-0005-0000-0000-000023A90000}"/>
    <cellStyle name="Normal 35 2 4 2 3" xfId="24626" xr:uid="{00000000-0005-0000-0000-000024A90000}"/>
    <cellStyle name="Normal 35 2 4 2 4" xfId="37948" xr:uid="{00000000-0005-0000-0000-000025A90000}"/>
    <cellStyle name="Normal 35 2 4 2 5" xfId="18772" xr:uid="{00000000-0005-0000-0000-000026A90000}"/>
    <cellStyle name="Normal 35 2 4 3" xfId="5298" xr:uid="{00000000-0005-0000-0000-000027A90000}"/>
    <cellStyle name="Normal 35 2 4 3 2" xfId="12763" xr:uid="{00000000-0005-0000-0000-000028A90000}"/>
    <cellStyle name="Normal 35 2 4 3 2 2" xfId="46922" xr:uid="{00000000-0005-0000-0000-000029A90000}"/>
    <cellStyle name="Normal 35 2 4 3 2 3" xfId="33602" xr:uid="{00000000-0005-0000-0000-00002AA90000}"/>
    <cellStyle name="Normal 35 2 4 3 3" xfId="26149" xr:uid="{00000000-0005-0000-0000-00002BA90000}"/>
    <cellStyle name="Normal 35 2 4 3 4" xfId="39471" xr:uid="{00000000-0005-0000-0000-00002CA90000}"/>
    <cellStyle name="Normal 35 2 4 3 5" xfId="20295" xr:uid="{00000000-0005-0000-0000-00002DA90000}"/>
    <cellStyle name="Normal 35 2 4 4" xfId="6841" xr:uid="{00000000-0005-0000-0000-00002EA90000}"/>
    <cellStyle name="Normal 35 2 4 4 2" xfId="14306" xr:uid="{00000000-0005-0000-0000-00002FA90000}"/>
    <cellStyle name="Normal 35 2 4 4 2 2" xfId="48465" xr:uid="{00000000-0005-0000-0000-000030A90000}"/>
    <cellStyle name="Normal 35 2 4 4 2 3" xfId="35145" xr:uid="{00000000-0005-0000-0000-000031A90000}"/>
    <cellStyle name="Normal 35 2 4 4 3" xfId="27692" xr:uid="{00000000-0005-0000-0000-000032A90000}"/>
    <cellStyle name="Normal 35 2 4 4 4" xfId="41014" xr:uid="{00000000-0005-0000-0000-000033A90000}"/>
    <cellStyle name="Normal 35 2 4 4 5" xfId="21838" xr:uid="{00000000-0005-0000-0000-000034A90000}"/>
    <cellStyle name="Normal 35 2 4 5" xfId="9743" xr:uid="{00000000-0005-0000-0000-000035A90000}"/>
    <cellStyle name="Normal 35 2 4 5 2" xfId="30584" xr:uid="{00000000-0005-0000-0000-000036A90000}"/>
    <cellStyle name="Normal 35 2 4 5 3" xfId="43904" xr:uid="{00000000-0005-0000-0000-000037A90000}"/>
    <cellStyle name="Normal 35 2 4 5 4" xfId="17277" xr:uid="{00000000-0005-0000-0000-000038A90000}"/>
    <cellStyle name="Normal 35 2 4 6" xfId="8455" xr:uid="{00000000-0005-0000-0000-000039A90000}"/>
    <cellStyle name="Normal 35 2 4 6 2" xfId="42626" xr:uid="{00000000-0005-0000-0000-00003AA90000}"/>
    <cellStyle name="Normal 35 2 4 6 3" xfId="29306" xr:uid="{00000000-0005-0000-0000-00003BA90000}"/>
    <cellStyle name="Normal 35 2 4 7" xfId="23131" xr:uid="{00000000-0005-0000-0000-00003CA90000}"/>
    <cellStyle name="Normal 35 2 4 8" xfId="36453" xr:uid="{00000000-0005-0000-0000-00003DA90000}"/>
    <cellStyle name="Normal 35 2 4 9" xfId="15999" xr:uid="{00000000-0005-0000-0000-00003EA90000}"/>
    <cellStyle name="Normal 35 2 5" xfId="3032" xr:uid="{00000000-0005-0000-0000-00003FA90000}"/>
    <cellStyle name="Normal 35 2 5 2" xfId="4564" xr:uid="{00000000-0005-0000-0000-000040A90000}"/>
    <cellStyle name="Normal 35 2 5 2 2" xfId="12029" xr:uid="{00000000-0005-0000-0000-000041A90000}"/>
    <cellStyle name="Normal 35 2 5 2 2 2" xfId="46188" xr:uid="{00000000-0005-0000-0000-000042A90000}"/>
    <cellStyle name="Normal 35 2 5 2 2 3" xfId="32868" xr:uid="{00000000-0005-0000-0000-000043A90000}"/>
    <cellStyle name="Normal 35 2 5 2 3" xfId="25415" xr:uid="{00000000-0005-0000-0000-000044A90000}"/>
    <cellStyle name="Normal 35 2 5 2 4" xfId="38737" xr:uid="{00000000-0005-0000-0000-000045A90000}"/>
    <cellStyle name="Normal 35 2 5 2 5" xfId="19561" xr:uid="{00000000-0005-0000-0000-000046A90000}"/>
    <cellStyle name="Normal 35 2 5 3" xfId="6107" xr:uid="{00000000-0005-0000-0000-000047A90000}"/>
    <cellStyle name="Normal 35 2 5 3 2" xfId="13572" xr:uid="{00000000-0005-0000-0000-000048A90000}"/>
    <cellStyle name="Normal 35 2 5 3 2 2" xfId="47731" xr:uid="{00000000-0005-0000-0000-000049A90000}"/>
    <cellStyle name="Normal 35 2 5 3 2 3" xfId="34411" xr:uid="{00000000-0005-0000-0000-00004AA90000}"/>
    <cellStyle name="Normal 35 2 5 3 3" xfId="26958" xr:uid="{00000000-0005-0000-0000-00004BA90000}"/>
    <cellStyle name="Normal 35 2 5 3 4" xfId="40280" xr:uid="{00000000-0005-0000-0000-00004CA90000}"/>
    <cellStyle name="Normal 35 2 5 3 5" xfId="21104" xr:uid="{00000000-0005-0000-0000-00004DA90000}"/>
    <cellStyle name="Normal 35 2 5 4" xfId="10505" xr:uid="{00000000-0005-0000-0000-00004EA90000}"/>
    <cellStyle name="Normal 35 2 5 4 2" xfId="31345" xr:uid="{00000000-0005-0000-0000-00004FA90000}"/>
    <cellStyle name="Normal 35 2 5 4 3" xfId="44665" xr:uid="{00000000-0005-0000-0000-000050A90000}"/>
    <cellStyle name="Normal 35 2 5 4 4" xfId="18038" xr:uid="{00000000-0005-0000-0000-000051A90000}"/>
    <cellStyle name="Normal 35 2 5 5" xfId="7721" xr:uid="{00000000-0005-0000-0000-000052A90000}"/>
    <cellStyle name="Normal 35 2 5 5 2" xfId="41892" xr:uid="{00000000-0005-0000-0000-000053A90000}"/>
    <cellStyle name="Normal 35 2 5 5 3" xfId="28572" xr:uid="{00000000-0005-0000-0000-000054A90000}"/>
    <cellStyle name="Normal 35 2 5 6" xfId="23892" xr:uid="{00000000-0005-0000-0000-000055A90000}"/>
    <cellStyle name="Normal 35 2 5 7" xfId="37214" xr:uid="{00000000-0005-0000-0000-000056A90000}"/>
    <cellStyle name="Normal 35 2 5 8" xfId="15265" xr:uid="{00000000-0005-0000-0000-000057A90000}"/>
    <cellStyle name="Normal 35 2 6" xfId="2592" xr:uid="{00000000-0005-0000-0000-000058A90000}"/>
    <cellStyle name="Normal 35 2 6 2" xfId="10099" xr:uid="{00000000-0005-0000-0000-000059A90000}"/>
    <cellStyle name="Normal 35 2 6 2 2" xfId="44259" xr:uid="{00000000-0005-0000-0000-00005AA90000}"/>
    <cellStyle name="Normal 35 2 6 2 3" xfId="30939" xr:uid="{00000000-0005-0000-0000-00005BA90000}"/>
    <cellStyle name="Normal 35 2 6 3" xfId="23486" xr:uid="{00000000-0005-0000-0000-00005CA90000}"/>
    <cellStyle name="Normal 35 2 6 4" xfId="36808" xr:uid="{00000000-0005-0000-0000-00005DA90000}"/>
    <cellStyle name="Normal 35 2 6 5" xfId="17632" xr:uid="{00000000-0005-0000-0000-00005EA90000}"/>
    <cellStyle name="Normal 35 2 7" xfId="4151" xr:uid="{00000000-0005-0000-0000-00005FA90000}"/>
    <cellStyle name="Normal 35 2 7 2" xfId="11616" xr:uid="{00000000-0005-0000-0000-000060A90000}"/>
    <cellStyle name="Normal 35 2 7 2 2" xfId="45775" xr:uid="{00000000-0005-0000-0000-000061A90000}"/>
    <cellStyle name="Normal 35 2 7 2 3" xfId="32455" xr:uid="{00000000-0005-0000-0000-000062A90000}"/>
    <cellStyle name="Normal 35 2 7 3" xfId="25002" xr:uid="{00000000-0005-0000-0000-000063A90000}"/>
    <cellStyle name="Normal 35 2 7 4" xfId="38324" xr:uid="{00000000-0005-0000-0000-000064A90000}"/>
    <cellStyle name="Normal 35 2 7 5" xfId="19148" xr:uid="{00000000-0005-0000-0000-000065A90000}"/>
    <cellStyle name="Normal 35 2 8" xfId="5682" xr:uid="{00000000-0005-0000-0000-000066A90000}"/>
    <cellStyle name="Normal 35 2 8 2" xfId="13147" xr:uid="{00000000-0005-0000-0000-000067A90000}"/>
    <cellStyle name="Normal 35 2 8 2 2" xfId="47306" xr:uid="{00000000-0005-0000-0000-000068A90000}"/>
    <cellStyle name="Normal 35 2 8 2 3" xfId="33986" xr:uid="{00000000-0005-0000-0000-000069A90000}"/>
    <cellStyle name="Normal 35 2 8 3" xfId="26533" xr:uid="{00000000-0005-0000-0000-00006AA90000}"/>
    <cellStyle name="Normal 35 2 8 4" xfId="39855" xr:uid="{00000000-0005-0000-0000-00006BA90000}"/>
    <cellStyle name="Normal 35 2 8 5" xfId="20679" xr:uid="{00000000-0005-0000-0000-00006CA90000}"/>
    <cellStyle name="Normal 35 2 9" xfId="8995" xr:uid="{00000000-0005-0000-0000-00006DA90000}"/>
    <cellStyle name="Normal 35 2 9 2" xfId="29836" xr:uid="{00000000-0005-0000-0000-00006EA90000}"/>
    <cellStyle name="Normal 35 2 9 3" xfId="43156" xr:uid="{00000000-0005-0000-0000-00006FA90000}"/>
    <cellStyle name="Normal 35 2 9 4" xfId="16529" xr:uid="{00000000-0005-0000-0000-000070A90000}"/>
    <cellStyle name="Normal 35 3" xfId="1225" xr:uid="{00000000-0005-0000-0000-000071A90000}"/>
    <cellStyle name="Normal 35 3 2" xfId="3110" xr:uid="{00000000-0005-0000-0000-000072A90000}"/>
    <cellStyle name="Normal 35 3 2 2" xfId="10583" xr:uid="{00000000-0005-0000-0000-000073A90000}"/>
    <cellStyle name="Normal 35 3 2 2 2" xfId="44743" xr:uid="{00000000-0005-0000-0000-000074A90000}"/>
    <cellStyle name="Normal 35 3 2 2 3" xfId="31423" xr:uid="{00000000-0005-0000-0000-000075A90000}"/>
    <cellStyle name="Normal 35 3 2 3" xfId="23970" xr:uid="{00000000-0005-0000-0000-000076A90000}"/>
    <cellStyle name="Normal 35 3 2 4" xfId="37292" xr:uid="{00000000-0005-0000-0000-000077A90000}"/>
    <cellStyle name="Normal 35 3 2 5" xfId="18116" xr:uid="{00000000-0005-0000-0000-000078A90000}"/>
    <cellStyle name="Normal 35 3 3" xfId="4642" xr:uid="{00000000-0005-0000-0000-000079A90000}"/>
    <cellStyle name="Normal 35 3 3 2" xfId="12107" xr:uid="{00000000-0005-0000-0000-00007AA90000}"/>
    <cellStyle name="Normal 35 3 3 2 2" xfId="46266" xr:uid="{00000000-0005-0000-0000-00007BA90000}"/>
    <cellStyle name="Normal 35 3 3 2 3" xfId="32946" xr:uid="{00000000-0005-0000-0000-00007CA90000}"/>
    <cellStyle name="Normal 35 3 3 3" xfId="25493" xr:uid="{00000000-0005-0000-0000-00007DA90000}"/>
    <cellStyle name="Normal 35 3 3 4" xfId="38815" xr:uid="{00000000-0005-0000-0000-00007EA90000}"/>
    <cellStyle name="Normal 35 3 3 5" xfId="19639" xr:uid="{00000000-0005-0000-0000-00007FA90000}"/>
    <cellStyle name="Normal 35 3 4" xfId="6185" xr:uid="{00000000-0005-0000-0000-000080A90000}"/>
    <cellStyle name="Normal 35 3 4 2" xfId="13650" xr:uid="{00000000-0005-0000-0000-000081A90000}"/>
    <cellStyle name="Normal 35 3 4 2 2" xfId="47809" xr:uid="{00000000-0005-0000-0000-000082A90000}"/>
    <cellStyle name="Normal 35 3 4 2 3" xfId="34489" xr:uid="{00000000-0005-0000-0000-000083A90000}"/>
    <cellStyle name="Normal 35 3 4 3" xfId="27036" xr:uid="{00000000-0005-0000-0000-000084A90000}"/>
    <cellStyle name="Normal 35 3 4 4" xfId="40358" xr:uid="{00000000-0005-0000-0000-000085A90000}"/>
    <cellStyle name="Normal 35 3 4 5" xfId="21182" xr:uid="{00000000-0005-0000-0000-000086A90000}"/>
    <cellStyle name="Normal 35 3 5" xfId="9073" xr:uid="{00000000-0005-0000-0000-000087A90000}"/>
    <cellStyle name="Normal 35 3 5 2" xfId="29914" xr:uid="{00000000-0005-0000-0000-000088A90000}"/>
    <cellStyle name="Normal 35 3 5 3" xfId="43234" xr:uid="{00000000-0005-0000-0000-000089A90000}"/>
    <cellStyle name="Normal 35 3 5 4" xfId="16607" xr:uid="{00000000-0005-0000-0000-00008AA90000}"/>
    <cellStyle name="Normal 35 3 6" xfId="7799" xr:uid="{00000000-0005-0000-0000-00008BA90000}"/>
    <cellStyle name="Normal 35 3 6 2" xfId="41970" xr:uid="{00000000-0005-0000-0000-00008CA90000}"/>
    <cellStyle name="Normal 35 3 6 3" xfId="28650" xr:uid="{00000000-0005-0000-0000-00008DA90000}"/>
    <cellStyle name="Normal 35 3 7" xfId="22460" xr:uid="{00000000-0005-0000-0000-00008EA90000}"/>
    <cellStyle name="Normal 35 3 8" xfId="35783" xr:uid="{00000000-0005-0000-0000-00008FA90000}"/>
    <cellStyle name="Normal 35 3 9" xfId="15343" xr:uid="{00000000-0005-0000-0000-000090A90000}"/>
    <cellStyle name="Normal 35 4" xfId="1271" xr:uid="{00000000-0005-0000-0000-000091A90000}"/>
    <cellStyle name="Normal 35 4 2" xfId="3154" xr:uid="{00000000-0005-0000-0000-000092A90000}"/>
    <cellStyle name="Normal 35 4 2 2" xfId="10623" xr:uid="{00000000-0005-0000-0000-000093A90000}"/>
    <cellStyle name="Normal 35 4 2 2 2" xfId="44783" xr:uid="{00000000-0005-0000-0000-000094A90000}"/>
    <cellStyle name="Normal 35 4 2 2 3" xfId="31463" xr:uid="{00000000-0005-0000-0000-000095A90000}"/>
    <cellStyle name="Normal 35 4 2 3" xfId="24010" xr:uid="{00000000-0005-0000-0000-000096A90000}"/>
    <cellStyle name="Normal 35 4 2 4" xfId="37332" xr:uid="{00000000-0005-0000-0000-000097A90000}"/>
    <cellStyle name="Normal 35 4 2 5" xfId="18156" xr:uid="{00000000-0005-0000-0000-000098A90000}"/>
    <cellStyle name="Normal 35 4 3" xfId="4682" xr:uid="{00000000-0005-0000-0000-000099A90000}"/>
    <cellStyle name="Normal 35 4 3 2" xfId="12147" xr:uid="{00000000-0005-0000-0000-00009AA90000}"/>
    <cellStyle name="Normal 35 4 3 2 2" xfId="46306" xr:uid="{00000000-0005-0000-0000-00009BA90000}"/>
    <cellStyle name="Normal 35 4 3 2 3" xfId="32986" xr:uid="{00000000-0005-0000-0000-00009CA90000}"/>
    <cellStyle name="Normal 35 4 3 3" xfId="25533" xr:uid="{00000000-0005-0000-0000-00009DA90000}"/>
    <cellStyle name="Normal 35 4 3 4" xfId="38855" xr:uid="{00000000-0005-0000-0000-00009EA90000}"/>
    <cellStyle name="Normal 35 4 3 5" xfId="19679" xr:uid="{00000000-0005-0000-0000-00009FA90000}"/>
    <cellStyle name="Normal 35 4 4" xfId="6225" xr:uid="{00000000-0005-0000-0000-0000A0A90000}"/>
    <cellStyle name="Normal 35 4 4 2" xfId="13690" xr:uid="{00000000-0005-0000-0000-0000A1A90000}"/>
    <cellStyle name="Normal 35 4 4 2 2" xfId="47849" xr:uid="{00000000-0005-0000-0000-0000A2A90000}"/>
    <cellStyle name="Normal 35 4 4 2 3" xfId="34529" xr:uid="{00000000-0005-0000-0000-0000A3A90000}"/>
    <cellStyle name="Normal 35 4 4 3" xfId="27076" xr:uid="{00000000-0005-0000-0000-0000A4A90000}"/>
    <cellStyle name="Normal 35 4 4 4" xfId="40398" xr:uid="{00000000-0005-0000-0000-0000A5A90000}"/>
    <cellStyle name="Normal 35 4 4 5" xfId="21222" xr:uid="{00000000-0005-0000-0000-0000A6A90000}"/>
    <cellStyle name="Normal 35 4 5" xfId="9113" xr:uid="{00000000-0005-0000-0000-0000A7A90000}"/>
    <cellStyle name="Normal 35 4 5 2" xfId="29954" xr:uid="{00000000-0005-0000-0000-0000A8A90000}"/>
    <cellStyle name="Normal 35 4 5 3" xfId="43274" xr:uid="{00000000-0005-0000-0000-0000A9A90000}"/>
    <cellStyle name="Normal 35 4 5 4" xfId="16647" xr:uid="{00000000-0005-0000-0000-0000AAA90000}"/>
    <cellStyle name="Normal 35 4 6" xfId="7839" xr:uid="{00000000-0005-0000-0000-0000ABA90000}"/>
    <cellStyle name="Normal 35 4 6 2" xfId="42010" xr:uid="{00000000-0005-0000-0000-0000ACA90000}"/>
    <cellStyle name="Normal 35 4 6 3" xfId="28690" xr:uid="{00000000-0005-0000-0000-0000ADA90000}"/>
    <cellStyle name="Normal 35 4 7" xfId="22500" xr:uid="{00000000-0005-0000-0000-0000AEA90000}"/>
    <cellStyle name="Normal 35 4 8" xfId="35823" xr:uid="{00000000-0005-0000-0000-0000AFA90000}"/>
    <cellStyle name="Normal 35 4 9" xfId="15383" xr:uid="{00000000-0005-0000-0000-0000B0A90000}"/>
    <cellStyle name="Normal 35 5" xfId="1834" xr:uid="{00000000-0005-0000-0000-0000B1A90000}"/>
    <cellStyle name="Normal 35 5 2" xfId="3393" xr:uid="{00000000-0005-0000-0000-0000B2A90000}"/>
    <cellStyle name="Normal 35 5 2 2" xfId="10858" xr:uid="{00000000-0005-0000-0000-0000B3A90000}"/>
    <cellStyle name="Normal 35 5 2 2 2" xfId="45018" xr:uid="{00000000-0005-0000-0000-0000B4A90000}"/>
    <cellStyle name="Normal 35 5 2 2 3" xfId="31698" xr:uid="{00000000-0005-0000-0000-0000B5A90000}"/>
    <cellStyle name="Normal 35 5 2 3" xfId="24245" xr:uid="{00000000-0005-0000-0000-0000B6A90000}"/>
    <cellStyle name="Normal 35 5 2 4" xfId="37567" xr:uid="{00000000-0005-0000-0000-0000B7A90000}"/>
    <cellStyle name="Normal 35 5 2 5" xfId="18391" xr:uid="{00000000-0005-0000-0000-0000B8A90000}"/>
    <cellStyle name="Normal 35 5 3" xfId="4917" xr:uid="{00000000-0005-0000-0000-0000B9A90000}"/>
    <cellStyle name="Normal 35 5 3 2" xfId="12382" xr:uid="{00000000-0005-0000-0000-0000BAA90000}"/>
    <cellStyle name="Normal 35 5 3 2 2" xfId="46541" xr:uid="{00000000-0005-0000-0000-0000BBA90000}"/>
    <cellStyle name="Normal 35 5 3 2 3" xfId="33221" xr:uid="{00000000-0005-0000-0000-0000BCA90000}"/>
    <cellStyle name="Normal 35 5 3 3" xfId="25768" xr:uid="{00000000-0005-0000-0000-0000BDA90000}"/>
    <cellStyle name="Normal 35 5 3 4" xfId="39090" xr:uid="{00000000-0005-0000-0000-0000BEA90000}"/>
    <cellStyle name="Normal 35 5 3 5" xfId="19914" xr:uid="{00000000-0005-0000-0000-0000BFA90000}"/>
    <cellStyle name="Normal 35 5 4" xfId="6460" xr:uid="{00000000-0005-0000-0000-0000C0A90000}"/>
    <cellStyle name="Normal 35 5 4 2" xfId="13925" xr:uid="{00000000-0005-0000-0000-0000C1A90000}"/>
    <cellStyle name="Normal 35 5 4 2 2" xfId="48084" xr:uid="{00000000-0005-0000-0000-0000C2A90000}"/>
    <cellStyle name="Normal 35 5 4 2 3" xfId="34764" xr:uid="{00000000-0005-0000-0000-0000C3A90000}"/>
    <cellStyle name="Normal 35 5 4 3" xfId="27311" xr:uid="{00000000-0005-0000-0000-0000C4A90000}"/>
    <cellStyle name="Normal 35 5 4 4" xfId="40633" xr:uid="{00000000-0005-0000-0000-0000C5A90000}"/>
    <cellStyle name="Normal 35 5 4 5" xfId="21457" xr:uid="{00000000-0005-0000-0000-0000C6A90000}"/>
    <cellStyle name="Normal 35 5 5" xfId="9348" xr:uid="{00000000-0005-0000-0000-0000C7A90000}"/>
    <cellStyle name="Normal 35 5 5 2" xfId="30189" xr:uid="{00000000-0005-0000-0000-0000C8A90000}"/>
    <cellStyle name="Normal 35 5 5 3" xfId="43509" xr:uid="{00000000-0005-0000-0000-0000C9A90000}"/>
    <cellStyle name="Normal 35 5 5 4" xfId="16882" xr:uid="{00000000-0005-0000-0000-0000CAA90000}"/>
    <cellStyle name="Normal 35 5 6" xfId="8074" xr:uid="{00000000-0005-0000-0000-0000CBA90000}"/>
    <cellStyle name="Normal 35 5 6 2" xfId="42245" xr:uid="{00000000-0005-0000-0000-0000CCA90000}"/>
    <cellStyle name="Normal 35 5 6 3" xfId="28925" xr:uid="{00000000-0005-0000-0000-0000CDA90000}"/>
    <cellStyle name="Normal 35 5 7" xfId="22736" xr:uid="{00000000-0005-0000-0000-0000CEA90000}"/>
    <cellStyle name="Normal 35 5 8" xfId="36058" xr:uid="{00000000-0005-0000-0000-0000CFA90000}"/>
    <cellStyle name="Normal 35 5 9" xfId="15618" xr:uid="{00000000-0005-0000-0000-0000D0A90000}"/>
    <cellStyle name="Normal 35 6" xfId="2150" xr:uid="{00000000-0005-0000-0000-0000D1A90000}"/>
    <cellStyle name="Normal 35 6 2" xfId="3693" xr:uid="{00000000-0005-0000-0000-0000D2A90000}"/>
    <cellStyle name="Normal 35 6 2 2" xfId="11158" xr:uid="{00000000-0005-0000-0000-0000D3A90000}"/>
    <cellStyle name="Normal 35 6 2 2 2" xfId="45318" xr:uid="{00000000-0005-0000-0000-0000D4A90000}"/>
    <cellStyle name="Normal 35 6 2 2 3" xfId="31998" xr:uid="{00000000-0005-0000-0000-0000D5A90000}"/>
    <cellStyle name="Normal 35 6 2 3" xfId="24545" xr:uid="{00000000-0005-0000-0000-0000D6A90000}"/>
    <cellStyle name="Normal 35 6 2 4" xfId="37867" xr:uid="{00000000-0005-0000-0000-0000D7A90000}"/>
    <cellStyle name="Normal 35 6 2 5" xfId="18691" xr:uid="{00000000-0005-0000-0000-0000D8A90000}"/>
    <cellStyle name="Normal 35 6 3" xfId="5217" xr:uid="{00000000-0005-0000-0000-0000D9A90000}"/>
    <cellStyle name="Normal 35 6 3 2" xfId="12682" xr:uid="{00000000-0005-0000-0000-0000DAA90000}"/>
    <cellStyle name="Normal 35 6 3 2 2" xfId="46841" xr:uid="{00000000-0005-0000-0000-0000DBA90000}"/>
    <cellStyle name="Normal 35 6 3 2 3" xfId="33521" xr:uid="{00000000-0005-0000-0000-0000DCA90000}"/>
    <cellStyle name="Normal 35 6 3 3" xfId="26068" xr:uid="{00000000-0005-0000-0000-0000DDA90000}"/>
    <cellStyle name="Normal 35 6 3 4" xfId="39390" xr:uid="{00000000-0005-0000-0000-0000DEA90000}"/>
    <cellStyle name="Normal 35 6 3 5" xfId="20214" xr:uid="{00000000-0005-0000-0000-0000DFA90000}"/>
    <cellStyle name="Normal 35 6 4" xfId="6760" xr:uid="{00000000-0005-0000-0000-0000E0A90000}"/>
    <cellStyle name="Normal 35 6 4 2" xfId="14225" xr:uid="{00000000-0005-0000-0000-0000E1A90000}"/>
    <cellStyle name="Normal 35 6 4 2 2" xfId="48384" xr:uid="{00000000-0005-0000-0000-0000E2A90000}"/>
    <cellStyle name="Normal 35 6 4 2 3" xfId="35064" xr:uid="{00000000-0005-0000-0000-0000E3A90000}"/>
    <cellStyle name="Normal 35 6 4 3" xfId="27611" xr:uid="{00000000-0005-0000-0000-0000E4A90000}"/>
    <cellStyle name="Normal 35 6 4 4" xfId="40933" xr:uid="{00000000-0005-0000-0000-0000E5A90000}"/>
    <cellStyle name="Normal 35 6 4 5" xfId="21757" xr:uid="{00000000-0005-0000-0000-0000E6A90000}"/>
    <cellStyle name="Normal 35 6 5" xfId="9657" xr:uid="{00000000-0005-0000-0000-0000E7A90000}"/>
    <cellStyle name="Normal 35 6 5 2" xfId="30498" xr:uid="{00000000-0005-0000-0000-0000E8A90000}"/>
    <cellStyle name="Normal 35 6 5 3" xfId="43818" xr:uid="{00000000-0005-0000-0000-0000E9A90000}"/>
    <cellStyle name="Normal 35 6 5 4" xfId="17191" xr:uid="{00000000-0005-0000-0000-0000EAA90000}"/>
    <cellStyle name="Normal 35 6 6" xfId="8374" xr:uid="{00000000-0005-0000-0000-0000EBA90000}"/>
    <cellStyle name="Normal 35 6 6 2" xfId="42545" xr:uid="{00000000-0005-0000-0000-0000ECA90000}"/>
    <cellStyle name="Normal 35 6 6 3" xfId="29225" xr:uid="{00000000-0005-0000-0000-0000EDA90000}"/>
    <cellStyle name="Normal 35 6 7" xfId="23045" xr:uid="{00000000-0005-0000-0000-0000EEA90000}"/>
    <cellStyle name="Normal 35 6 8" xfId="36367" xr:uid="{00000000-0005-0000-0000-0000EFA90000}"/>
    <cellStyle name="Normal 35 6 9" xfId="15918" xr:uid="{00000000-0005-0000-0000-0000F0A90000}"/>
    <cellStyle name="Normal 35 7" xfId="2978" xr:uid="{00000000-0005-0000-0000-0000F1A90000}"/>
    <cellStyle name="Normal 35 7 2" xfId="4523" xr:uid="{00000000-0005-0000-0000-0000F2A90000}"/>
    <cellStyle name="Normal 35 7 2 2" xfId="11988" xr:uid="{00000000-0005-0000-0000-0000F3A90000}"/>
    <cellStyle name="Normal 35 7 2 2 2" xfId="46147" xr:uid="{00000000-0005-0000-0000-0000F4A90000}"/>
    <cellStyle name="Normal 35 7 2 2 3" xfId="32827" xr:uid="{00000000-0005-0000-0000-0000F5A90000}"/>
    <cellStyle name="Normal 35 7 2 3" xfId="25374" xr:uid="{00000000-0005-0000-0000-0000F6A90000}"/>
    <cellStyle name="Normal 35 7 2 4" xfId="38696" xr:uid="{00000000-0005-0000-0000-0000F7A90000}"/>
    <cellStyle name="Normal 35 7 2 5" xfId="19520" xr:uid="{00000000-0005-0000-0000-0000F8A90000}"/>
    <cellStyle name="Normal 35 7 3" xfId="6066" xr:uid="{00000000-0005-0000-0000-0000F9A90000}"/>
    <cellStyle name="Normal 35 7 3 2" xfId="13531" xr:uid="{00000000-0005-0000-0000-0000FAA90000}"/>
    <cellStyle name="Normal 35 7 3 2 2" xfId="47690" xr:uid="{00000000-0005-0000-0000-0000FBA90000}"/>
    <cellStyle name="Normal 35 7 3 2 3" xfId="34370" xr:uid="{00000000-0005-0000-0000-0000FCA90000}"/>
    <cellStyle name="Normal 35 7 3 3" xfId="26917" xr:uid="{00000000-0005-0000-0000-0000FDA90000}"/>
    <cellStyle name="Normal 35 7 3 4" xfId="40239" xr:uid="{00000000-0005-0000-0000-0000FEA90000}"/>
    <cellStyle name="Normal 35 7 3 5" xfId="21063" xr:uid="{00000000-0005-0000-0000-0000FFA90000}"/>
    <cellStyle name="Normal 35 7 4" xfId="10464" xr:uid="{00000000-0005-0000-0000-000000AA0000}"/>
    <cellStyle name="Normal 35 7 4 2" xfId="31304" xr:uid="{00000000-0005-0000-0000-000001AA0000}"/>
    <cellStyle name="Normal 35 7 4 3" xfId="44624" xr:uid="{00000000-0005-0000-0000-000002AA0000}"/>
    <cellStyle name="Normal 35 7 4 4" xfId="17997" xr:uid="{00000000-0005-0000-0000-000003AA0000}"/>
    <cellStyle name="Normal 35 7 5" xfId="7680" xr:uid="{00000000-0005-0000-0000-000004AA0000}"/>
    <cellStyle name="Normal 35 7 5 2" xfId="41851" xr:uid="{00000000-0005-0000-0000-000005AA0000}"/>
    <cellStyle name="Normal 35 7 5 3" xfId="28531" xr:uid="{00000000-0005-0000-0000-000006AA0000}"/>
    <cellStyle name="Normal 35 7 6" xfId="23851" xr:uid="{00000000-0005-0000-0000-000007AA0000}"/>
    <cellStyle name="Normal 35 7 7" xfId="37173" xr:uid="{00000000-0005-0000-0000-000008AA0000}"/>
    <cellStyle name="Normal 35 7 8" xfId="15224" xr:uid="{00000000-0005-0000-0000-000009AA0000}"/>
    <cellStyle name="Normal 35 8" xfId="2502" xr:uid="{00000000-0005-0000-0000-00000AAA0000}"/>
    <cellStyle name="Normal 35 8 2" xfId="10009" xr:uid="{00000000-0005-0000-0000-00000BAA0000}"/>
    <cellStyle name="Normal 35 8 2 2" xfId="44169" xr:uid="{00000000-0005-0000-0000-00000CAA0000}"/>
    <cellStyle name="Normal 35 8 2 3" xfId="30849" xr:uid="{00000000-0005-0000-0000-00000DAA0000}"/>
    <cellStyle name="Normal 35 8 3" xfId="23396" xr:uid="{00000000-0005-0000-0000-00000EAA0000}"/>
    <cellStyle name="Normal 35 8 4" xfId="36718" xr:uid="{00000000-0005-0000-0000-00000FAA0000}"/>
    <cellStyle name="Normal 35 8 5" xfId="17542" xr:uid="{00000000-0005-0000-0000-000010AA0000}"/>
    <cellStyle name="Normal 35 9" xfId="4083" xr:uid="{00000000-0005-0000-0000-000011AA0000}"/>
    <cellStyle name="Normal 35 9 2" xfId="11548" xr:uid="{00000000-0005-0000-0000-000012AA0000}"/>
    <cellStyle name="Normal 35 9 2 2" xfId="45708" xr:uid="{00000000-0005-0000-0000-000013AA0000}"/>
    <cellStyle name="Normal 35 9 2 3" xfId="32388" xr:uid="{00000000-0005-0000-0000-000014AA0000}"/>
    <cellStyle name="Normal 35 9 3" xfId="24935" xr:uid="{00000000-0005-0000-0000-000015AA0000}"/>
    <cellStyle name="Normal 35 9 4" xfId="38257" xr:uid="{00000000-0005-0000-0000-000016AA0000}"/>
    <cellStyle name="Normal 35 9 5" xfId="19081" xr:uid="{00000000-0005-0000-0000-000017AA0000}"/>
    <cellStyle name="Normal 36" xfId="503" xr:uid="{00000000-0005-0000-0000-000018AA0000}"/>
    <cellStyle name="Normal 36 2" xfId="48908" xr:uid="{00000000-0005-0000-0000-000019AA0000}"/>
    <cellStyle name="Normal 37" xfId="519" xr:uid="{00000000-0005-0000-0000-00001AAA0000}"/>
    <cellStyle name="Normal 37 10" xfId="5612" xr:uid="{00000000-0005-0000-0000-00001BAA0000}"/>
    <cellStyle name="Normal 37 10 2" xfId="13077" xr:uid="{00000000-0005-0000-0000-00001CAA0000}"/>
    <cellStyle name="Normal 37 10 2 2" xfId="47236" xr:uid="{00000000-0005-0000-0000-00001DAA0000}"/>
    <cellStyle name="Normal 37 10 2 3" xfId="33916" xr:uid="{00000000-0005-0000-0000-00001EAA0000}"/>
    <cellStyle name="Normal 37 10 3" xfId="26463" xr:uid="{00000000-0005-0000-0000-00001FAA0000}"/>
    <cellStyle name="Normal 37 10 4" xfId="39785" xr:uid="{00000000-0005-0000-0000-000020AA0000}"/>
    <cellStyle name="Normal 37 10 5" xfId="20609" xr:uid="{00000000-0005-0000-0000-000021AA0000}"/>
    <cellStyle name="Normal 37 11" xfId="8894" xr:uid="{00000000-0005-0000-0000-000022AA0000}"/>
    <cellStyle name="Normal 37 11 2" xfId="29735" xr:uid="{00000000-0005-0000-0000-000023AA0000}"/>
    <cellStyle name="Normal 37 11 3" xfId="43055" xr:uid="{00000000-0005-0000-0000-000024AA0000}"/>
    <cellStyle name="Normal 37 11 4" xfId="16428" xr:uid="{00000000-0005-0000-0000-000025AA0000}"/>
    <cellStyle name="Normal 37 12" xfId="7236" xr:uid="{00000000-0005-0000-0000-000026AA0000}"/>
    <cellStyle name="Normal 37 12 2" xfId="41409" xr:uid="{00000000-0005-0000-0000-000027AA0000}"/>
    <cellStyle name="Normal 37 12 3" xfId="28087" xr:uid="{00000000-0005-0000-0000-000028AA0000}"/>
    <cellStyle name="Normal 37 13" xfId="22280" xr:uid="{00000000-0005-0000-0000-000029AA0000}"/>
    <cellStyle name="Normal 37 14" xfId="35604" xr:uid="{00000000-0005-0000-0000-00002AAA0000}"/>
    <cellStyle name="Normal 37 15" xfId="14782" xr:uid="{00000000-0005-0000-0000-00002BAA0000}"/>
    <cellStyle name="Normal 37 2" xfId="974" xr:uid="{00000000-0005-0000-0000-00002CAA0000}"/>
    <cellStyle name="Normal 37 2 10" xfId="7322" xr:uid="{00000000-0005-0000-0000-00002DAA0000}"/>
    <cellStyle name="Normal 37 2 10 2" xfId="41493" xr:uid="{00000000-0005-0000-0000-00002EAA0000}"/>
    <cellStyle name="Normal 37 2 10 3" xfId="28173" xr:uid="{00000000-0005-0000-0000-00002FAA0000}"/>
    <cellStyle name="Normal 37 2 11" xfId="22396" xr:uid="{00000000-0005-0000-0000-000030AA0000}"/>
    <cellStyle name="Normal 37 2 12" xfId="35719" xr:uid="{00000000-0005-0000-0000-000031AA0000}"/>
    <cellStyle name="Normal 37 2 13" xfId="14866" xr:uid="{00000000-0005-0000-0000-000032AA0000}"/>
    <cellStyle name="Normal 37 2 2" xfId="1570" xr:uid="{00000000-0005-0000-0000-000033AA0000}"/>
    <cellStyle name="Normal 37 2 2 2" xfId="3262" xr:uid="{00000000-0005-0000-0000-000034AA0000}"/>
    <cellStyle name="Normal 37 2 2 2 2" xfId="10727" xr:uid="{00000000-0005-0000-0000-000035AA0000}"/>
    <cellStyle name="Normal 37 2 2 2 2 2" xfId="44887" xr:uid="{00000000-0005-0000-0000-000036AA0000}"/>
    <cellStyle name="Normal 37 2 2 2 2 3" xfId="31567" xr:uid="{00000000-0005-0000-0000-000037AA0000}"/>
    <cellStyle name="Normal 37 2 2 2 3" xfId="24114" xr:uid="{00000000-0005-0000-0000-000038AA0000}"/>
    <cellStyle name="Normal 37 2 2 2 4" xfId="37436" xr:uid="{00000000-0005-0000-0000-000039AA0000}"/>
    <cellStyle name="Normal 37 2 2 2 5" xfId="18260" xr:uid="{00000000-0005-0000-0000-00003AAA0000}"/>
    <cellStyle name="Normal 37 2 2 3" xfId="4786" xr:uid="{00000000-0005-0000-0000-00003BAA0000}"/>
    <cellStyle name="Normal 37 2 2 3 2" xfId="12251" xr:uid="{00000000-0005-0000-0000-00003CAA0000}"/>
    <cellStyle name="Normal 37 2 2 3 2 2" xfId="46410" xr:uid="{00000000-0005-0000-0000-00003DAA0000}"/>
    <cellStyle name="Normal 37 2 2 3 2 3" xfId="33090" xr:uid="{00000000-0005-0000-0000-00003EAA0000}"/>
    <cellStyle name="Normal 37 2 2 3 3" xfId="25637" xr:uid="{00000000-0005-0000-0000-00003FAA0000}"/>
    <cellStyle name="Normal 37 2 2 3 4" xfId="38959" xr:uid="{00000000-0005-0000-0000-000040AA0000}"/>
    <cellStyle name="Normal 37 2 2 3 5" xfId="19783" xr:uid="{00000000-0005-0000-0000-000041AA0000}"/>
    <cellStyle name="Normal 37 2 2 4" xfId="6329" xr:uid="{00000000-0005-0000-0000-000042AA0000}"/>
    <cellStyle name="Normal 37 2 2 4 2" xfId="13794" xr:uid="{00000000-0005-0000-0000-000043AA0000}"/>
    <cellStyle name="Normal 37 2 2 4 2 2" xfId="47953" xr:uid="{00000000-0005-0000-0000-000044AA0000}"/>
    <cellStyle name="Normal 37 2 2 4 2 3" xfId="34633" xr:uid="{00000000-0005-0000-0000-000045AA0000}"/>
    <cellStyle name="Normal 37 2 2 4 3" xfId="27180" xr:uid="{00000000-0005-0000-0000-000046AA0000}"/>
    <cellStyle name="Normal 37 2 2 4 4" xfId="40502" xr:uid="{00000000-0005-0000-0000-000047AA0000}"/>
    <cellStyle name="Normal 37 2 2 4 5" xfId="21326" xr:uid="{00000000-0005-0000-0000-000048AA0000}"/>
    <cellStyle name="Normal 37 2 2 5" xfId="9217" xr:uid="{00000000-0005-0000-0000-000049AA0000}"/>
    <cellStyle name="Normal 37 2 2 5 2" xfId="30058" xr:uid="{00000000-0005-0000-0000-00004AAA0000}"/>
    <cellStyle name="Normal 37 2 2 5 3" xfId="43378" xr:uid="{00000000-0005-0000-0000-00004BAA0000}"/>
    <cellStyle name="Normal 37 2 2 5 4" xfId="16751" xr:uid="{00000000-0005-0000-0000-00004CAA0000}"/>
    <cellStyle name="Normal 37 2 2 6" xfId="7943" xr:uid="{00000000-0005-0000-0000-00004DAA0000}"/>
    <cellStyle name="Normal 37 2 2 6 2" xfId="42114" xr:uid="{00000000-0005-0000-0000-00004EAA0000}"/>
    <cellStyle name="Normal 37 2 2 6 3" xfId="28794" xr:uid="{00000000-0005-0000-0000-00004FAA0000}"/>
    <cellStyle name="Normal 37 2 2 7" xfId="22605" xr:uid="{00000000-0005-0000-0000-000050AA0000}"/>
    <cellStyle name="Normal 37 2 2 8" xfId="35927" xr:uid="{00000000-0005-0000-0000-000051AA0000}"/>
    <cellStyle name="Normal 37 2 2 9" xfId="15487" xr:uid="{00000000-0005-0000-0000-000052AA0000}"/>
    <cellStyle name="Normal 37 2 3" xfId="1936" xr:uid="{00000000-0005-0000-0000-000053AA0000}"/>
    <cellStyle name="Normal 37 2 3 2" xfId="3493" xr:uid="{00000000-0005-0000-0000-000054AA0000}"/>
    <cellStyle name="Normal 37 2 3 2 2" xfId="10958" xr:uid="{00000000-0005-0000-0000-000055AA0000}"/>
    <cellStyle name="Normal 37 2 3 2 2 2" xfId="45118" xr:uid="{00000000-0005-0000-0000-000056AA0000}"/>
    <cellStyle name="Normal 37 2 3 2 2 3" xfId="31798" xr:uid="{00000000-0005-0000-0000-000057AA0000}"/>
    <cellStyle name="Normal 37 2 3 2 3" xfId="24345" xr:uid="{00000000-0005-0000-0000-000058AA0000}"/>
    <cellStyle name="Normal 37 2 3 2 4" xfId="37667" xr:uid="{00000000-0005-0000-0000-000059AA0000}"/>
    <cellStyle name="Normal 37 2 3 2 5" xfId="18491" xr:uid="{00000000-0005-0000-0000-00005AAA0000}"/>
    <cellStyle name="Normal 37 2 3 3" xfId="5017" xr:uid="{00000000-0005-0000-0000-00005BAA0000}"/>
    <cellStyle name="Normal 37 2 3 3 2" xfId="12482" xr:uid="{00000000-0005-0000-0000-00005CAA0000}"/>
    <cellStyle name="Normal 37 2 3 3 2 2" xfId="46641" xr:uid="{00000000-0005-0000-0000-00005DAA0000}"/>
    <cellStyle name="Normal 37 2 3 3 2 3" xfId="33321" xr:uid="{00000000-0005-0000-0000-00005EAA0000}"/>
    <cellStyle name="Normal 37 2 3 3 3" xfId="25868" xr:uid="{00000000-0005-0000-0000-00005FAA0000}"/>
    <cellStyle name="Normal 37 2 3 3 4" xfId="39190" xr:uid="{00000000-0005-0000-0000-000060AA0000}"/>
    <cellStyle name="Normal 37 2 3 3 5" xfId="20014" xr:uid="{00000000-0005-0000-0000-000061AA0000}"/>
    <cellStyle name="Normal 37 2 3 4" xfId="6560" xr:uid="{00000000-0005-0000-0000-000062AA0000}"/>
    <cellStyle name="Normal 37 2 3 4 2" xfId="14025" xr:uid="{00000000-0005-0000-0000-000063AA0000}"/>
    <cellStyle name="Normal 37 2 3 4 2 2" xfId="48184" xr:uid="{00000000-0005-0000-0000-000064AA0000}"/>
    <cellStyle name="Normal 37 2 3 4 2 3" xfId="34864" xr:uid="{00000000-0005-0000-0000-000065AA0000}"/>
    <cellStyle name="Normal 37 2 3 4 3" xfId="27411" xr:uid="{00000000-0005-0000-0000-000066AA0000}"/>
    <cellStyle name="Normal 37 2 3 4 4" xfId="40733" xr:uid="{00000000-0005-0000-0000-000067AA0000}"/>
    <cellStyle name="Normal 37 2 3 4 5" xfId="21557" xr:uid="{00000000-0005-0000-0000-000068AA0000}"/>
    <cellStyle name="Normal 37 2 3 5" xfId="9448" xr:uid="{00000000-0005-0000-0000-000069AA0000}"/>
    <cellStyle name="Normal 37 2 3 5 2" xfId="30289" xr:uid="{00000000-0005-0000-0000-00006AAA0000}"/>
    <cellStyle name="Normal 37 2 3 5 3" xfId="43609" xr:uid="{00000000-0005-0000-0000-00006BAA0000}"/>
    <cellStyle name="Normal 37 2 3 5 4" xfId="16982" xr:uid="{00000000-0005-0000-0000-00006CAA0000}"/>
    <cellStyle name="Normal 37 2 3 6" xfId="8174" xr:uid="{00000000-0005-0000-0000-00006DAA0000}"/>
    <cellStyle name="Normal 37 2 3 6 2" xfId="42345" xr:uid="{00000000-0005-0000-0000-00006EAA0000}"/>
    <cellStyle name="Normal 37 2 3 6 3" xfId="29025" xr:uid="{00000000-0005-0000-0000-00006FAA0000}"/>
    <cellStyle name="Normal 37 2 3 7" xfId="22836" xr:uid="{00000000-0005-0000-0000-000070AA0000}"/>
    <cellStyle name="Normal 37 2 3 8" xfId="36158" xr:uid="{00000000-0005-0000-0000-000071AA0000}"/>
    <cellStyle name="Normal 37 2 3 9" xfId="15718" xr:uid="{00000000-0005-0000-0000-000072AA0000}"/>
    <cellStyle name="Normal 37 2 4" xfId="2250" xr:uid="{00000000-0005-0000-0000-000073AA0000}"/>
    <cellStyle name="Normal 37 2 4 2" xfId="3788" xr:uid="{00000000-0005-0000-0000-000074AA0000}"/>
    <cellStyle name="Normal 37 2 4 2 2" xfId="11253" xr:uid="{00000000-0005-0000-0000-000075AA0000}"/>
    <cellStyle name="Normal 37 2 4 2 2 2" xfId="45413" xr:uid="{00000000-0005-0000-0000-000076AA0000}"/>
    <cellStyle name="Normal 37 2 4 2 2 3" xfId="32093" xr:uid="{00000000-0005-0000-0000-000077AA0000}"/>
    <cellStyle name="Normal 37 2 4 2 3" xfId="24640" xr:uid="{00000000-0005-0000-0000-000078AA0000}"/>
    <cellStyle name="Normal 37 2 4 2 4" xfId="37962" xr:uid="{00000000-0005-0000-0000-000079AA0000}"/>
    <cellStyle name="Normal 37 2 4 2 5" xfId="18786" xr:uid="{00000000-0005-0000-0000-00007AAA0000}"/>
    <cellStyle name="Normal 37 2 4 3" xfId="5312" xr:uid="{00000000-0005-0000-0000-00007BAA0000}"/>
    <cellStyle name="Normal 37 2 4 3 2" xfId="12777" xr:uid="{00000000-0005-0000-0000-00007CAA0000}"/>
    <cellStyle name="Normal 37 2 4 3 2 2" xfId="46936" xr:uid="{00000000-0005-0000-0000-00007DAA0000}"/>
    <cellStyle name="Normal 37 2 4 3 2 3" xfId="33616" xr:uid="{00000000-0005-0000-0000-00007EAA0000}"/>
    <cellStyle name="Normal 37 2 4 3 3" xfId="26163" xr:uid="{00000000-0005-0000-0000-00007FAA0000}"/>
    <cellStyle name="Normal 37 2 4 3 4" xfId="39485" xr:uid="{00000000-0005-0000-0000-000080AA0000}"/>
    <cellStyle name="Normal 37 2 4 3 5" xfId="20309" xr:uid="{00000000-0005-0000-0000-000081AA0000}"/>
    <cellStyle name="Normal 37 2 4 4" xfId="6855" xr:uid="{00000000-0005-0000-0000-000082AA0000}"/>
    <cellStyle name="Normal 37 2 4 4 2" xfId="14320" xr:uid="{00000000-0005-0000-0000-000083AA0000}"/>
    <cellStyle name="Normal 37 2 4 4 2 2" xfId="48479" xr:uid="{00000000-0005-0000-0000-000084AA0000}"/>
    <cellStyle name="Normal 37 2 4 4 2 3" xfId="35159" xr:uid="{00000000-0005-0000-0000-000085AA0000}"/>
    <cellStyle name="Normal 37 2 4 4 3" xfId="27706" xr:uid="{00000000-0005-0000-0000-000086AA0000}"/>
    <cellStyle name="Normal 37 2 4 4 4" xfId="41028" xr:uid="{00000000-0005-0000-0000-000087AA0000}"/>
    <cellStyle name="Normal 37 2 4 4 5" xfId="21852" xr:uid="{00000000-0005-0000-0000-000088AA0000}"/>
    <cellStyle name="Normal 37 2 4 5" xfId="9757" xr:uid="{00000000-0005-0000-0000-000089AA0000}"/>
    <cellStyle name="Normal 37 2 4 5 2" xfId="30598" xr:uid="{00000000-0005-0000-0000-00008AAA0000}"/>
    <cellStyle name="Normal 37 2 4 5 3" xfId="43918" xr:uid="{00000000-0005-0000-0000-00008BAA0000}"/>
    <cellStyle name="Normal 37 2 4 5 4" xfId="17291" xr:uid="{00000000-0005-0000-0000-00008CAA0000}"/>
    <cellStyle name="Normal 37 2 4 6" xfId="8469" xr:uid="{00000000-0005-0000-0000-00008DAA0000}"/>
    <cellStyle name="Normal 37 2 4 6 2" xfId="42640" xr:uid="{00000000-0005-0000-0000-00008EAA0000}"/>
    <cellStyle name="Normal 37 2 4 6 3" xfId="29320" xr:uid="{00000000-0005-0000-0000-00008FAA0000}"/>
    <cellStyle name="Normal 37 2 4 7" xfId="23145" xr:uid="{00000000-0005-0000-0000-000090AA0000}"/>
    <cellStyle name="Normal 37 2 4 8" xfId="36467" xr:uid="{00000000-0005-0000-0000-000091AA0000}"/>
    <cellStyle name="Normal 37 2 4 9" xfId="16013" xr:uid="{00000000-0005-0000-0000-000092AA0000}"/>
    <cellStyle name="Normal 37 2 5" xfId="3046" xr:uid="{00000000-0005-0000-0000-000093AA0000}"/>
    <cellStyle name="Normal 37 2 5 2" xfId="4578" xr:uid="{00000000-0005-0000-0000-000094AA0000}"/>
    <cellStyle name="Normal 37 2 5 2 2" xfId="12043" xr:uid="{00000000-0005-0000-0000-000095AA0000}"/>
    <cellStyle name="Normal 37 2 5 2 2 2" xfId="46202" xr:uid="{00000000-0005-0000-0000-000096AA0000}"/>
    <cellStyle name="Normal 37 2 5 2 2 3" xfId="32882" xr:uid="{00000000-0005-0000-0000-000097AA0000}"/>
    <cellStyle name="Normal 37 2 5 2 3" xfId="25429" xr:uid="{00000000-0005-0000-0000-000098AA0000}"/>
    <cellStyle name="Normal 37 2 5 2 4" xfId="38751" xr:uid="{00000000-0005-0000-0000-000099AA0000}"/>
    <cellStyle name="Normal 37 2 5 2 5" xfId="19575" xr:uid="{00000000-0005-0000-0000-00009AAA0000}"/>
    <cellStyle name="Normal 37 2 5 3" xfId="6121" xr:uid="{00000000-0005-0000-0000-00009BAA0000}"/>
    <cellStyle name="Normal 37 2 5 3 2" xfId="13586" xr:uid="{00000000-0005-0000-0000-00009CAA0000}"/>
    <cellStyle name="Normal 37 2 5 3 2 2" xfId="47745" xr:uid="{00000000-0005-0000-0000-00009DAA0000}"/>
    <cellStyle name="Normal 37 2 5 3 2 3" xfId="34425" xr:uid="{00000000-0005-0000-0000-00009EAA0000}"/>
    <cellStyle name="Normal 37 2 5 3 3" xfId="26972" xr:uid="{00000000-0005-0000-0000-00009FAA0000}"/>
    <cellStyle name="Normal 37 2 5 3 4" xfId="40294" xr:uid="{00000000-0005-0000-0000-0000A0AA0000}"/>
    <cellStyle name="Normal 37 2 5 3 5" xfId="21118" xr:uid="{00000000-0005-0000-0000-0000A1AA0000}"/>
    <cellStyle name="Normal 37 2 5 4" xfId="10519" xr:uid="{00000000-0005-0000-0000-0000A2AA0000}"/>
    <cellStyle name="Normal 37 2 5 4 2" xfId="31359" xr:uid="{00000000-0005-0000-0000-0000A3AA0000}"/>
    <cellStyle name="Normal 37 2 5 4 3" xfId="44679" xr:uid="{00000000-0005-0000-0000-0000A4AA0000}"/>
    <cellStyle name="Normal 37 2 5 4 4" xfId="18052" xr:uid="{00000000-0005-0000-0000-0000A5AA0000}"/>
    <cellStyle name="Normal 37 2 5 5" xfId="7735" xr:uid="{00000000-0005-0000-0000-0000A6AA0000}"/>
    <cellStyle name="Normal 37 2 5 5 2" xfId="41906" xr:uid="{00000000-0005-0000-0000-0000A7AA0000}"/>
    <cellStyle name="Normal 37 2 5 5 3" xfId="28586" xr:uid="{00000000-0005-0000-0000-0000A8AA0000}"/>
    <cellStyle name="Normal 37 2 5 6" xfId="23906" xr:uid="{00000000-0005-0000-0000-0000A9AA0000}"/>
    <cellStyle name="Normal 37 2 5 7" xfId="37228" xr:uid="{00000000-0005-0000-0000-0000AAAA0000}"/>
    <cellStyle name="Normal 37 2 5 8" xfId="15279" xr:uid="{00000000-0005-0000-0000-0000ABAA0000}"/>
    <cellStyle name="Normal 37 2 6" xfId="2606" xr:uid="{00000000-0005-0000-0000-0000ACAA0000}"/>
    <cellStyle name="Normal 37 2 6 2" xfId="10113" xr:uid="{00000000-0005-0000-0000-0000ADAA0000}"/>
    <cellStyle name="Normal 37 2 6 2 2" xfId="44273" xr:uid="{00000000-0005-0000-0000-0000AEAA0000}"/>
    <cellStyle name="Normal 37 2 6 2 3" xfId="30953" xr:uid="{00000000-0005-0000-0000-0000AFAA0000}"/>
    <cellStyle name="Normal 37 2 6 3" xfId="23500" xr:uid="{00000000-0005-0000-0000-0000B0AA0000}"/>
    <cellStyle name="Normal 37 2 6 4" xfId="36822" xr:uid="{00000000-0005-0000-0000-0000B1AA0000}"/>
    <cellStyle name="Normal 37 2 6 5" xfId="17646" xr:uid="{00000000-0005-0000-0000-0000B2AA0000}"/>
    <cellStyle name="Normal 37 2 7" xfId="4165" xr:uid="{00000000-0005-0000-0000-0000B3AA0000}"/>
    <cellStyle name="Normal 37 2 7 2" xfId="11630" xr:uid="{00000000-0005-0000-0000-0000B4AA0000}"/>
    <cellStyle name="Normal 37 2 7 2 2" xfId="45789" xr:uid="{00000000-0005-0000-0000-0000B5AA0000}"/>
    <cellStyle name="Normal 37 2 7 2 3" xfId="32469" xr:uid="{00000000-0005-0000-0000-0000B6AA0000}"/>
    <cellStyle name="Normal 37 2 7 3" xfId="25016" xr:uid="{00000000-0005-0000-0000-0000B7AA0000}"/>
    <cellStyle name="Normal 37 2 7 4" xfId="38338" xr:uid="{00000000-0005-0000-0000-0000B8AA0000}"/>
    <cellStyle name="Normal 37 2 7 5" xfId="19162" xr:uid="{00000000-0005-0000-0000-0000B9AA0000}"/>
    <cellStyle name="Normal 37 2 8" xfId="5696" xr:uid="{00000000-0005-0000-0000-0000BAAA0000}"/>
    <cellStyle name="Normal 37 2 8 2" xfId="13161" xr:uid="{00000000-0005-0000-0000-0000BBAA0000}"/>
    <cellStyle name="Normal 37 2 8 2 2" xfId="47320" xr:uid="{00000000-0005-0000-0000-0000BCAA0000}"/>
    <cellStyle name="Normal 37 2 8 2 3" xfId="34000" xr:uid="{00000000-0005-0000-0000-0000BDAA0000}"/>
    <cellStyle name="Normal 37 2 8 3" xfId="26547" xr:uid="{00000000-0005-0000-0000-0000BEAA0000}"/>
    <cellStyle name="Normal 37 2 8 4" xfId="39869" xr:uid="{00000000-0005-0000-0000-0000BFAA0000}"/>
    <cellStyle name="Normal 37 2 8 5" xfId="20693" xr:uid="{00000000-0005-0000-0000-0000C0AA0000}"/>
    <cellStyle name="Normal 37 2 9" xfId="9009" xr:uid="{00000000-0005-0000-0000-0000C1AA0000}"/>
    <cellStyle name="Normal 37 2 9 2" xfId="29850" xr:uid="{00000000-0005-0000-0000-0000C2AA0000}"/>
    <cellStyle name="Normal 37 2 9 3" xfId="43170" xr:uid="{00000000-0005-0000-0000-0000C3AA0000}"/>
    <cellStyle name="Normal 37 2 9 4" xfId="16543" xr:uid="{00000000-0005-0000-0000-0000C4AA0000}"/>
    <cellStyle name="Normal 37 3" xfId="1233" xr:uid="{00000000-0005-0000-0000-0000C5AA0000}"/>
    <cellStyle name="Normal 37 3 2" xfId="3118" xr:uid="{00000000-0005-0000-0000-0000C6AA0000}"/>
    <cellStyle name="Normal 37 3 2 2" xfId="10591" xr:uid="{00000000-0005-0000-0000-0000C7AA0000}"/>
    <cellStyle name="Normal 37 3 2 2 2" xfId="44751" xr:uid="{00000000-0005-0000-0000-0000C8AA0000}"/>
    <cellStyle name="Normal 37 3 2 2 3" xfId="31431" xr:uid="{00000000-0005-0000-0000-0000C9AA0000}"/>
    <cellStyle name="Normal 37 3 2 3" xfId="23978" xr:uid="{00000000-0005-0000-0000-0000CAAA0000}"/>
    <cellStyle name="Normal 37 3 2 4" xfId="37300" xr:uid="{00000000-0005-0000-0000-0000CBAA0000}"/>
    <cellStyle name="Normal 37 3 2 5" xfId="18124" xr:uid="{00000000-0005-0000-0000-0000CCAA0000}"/>
    <cellStyle name="Normal 37 3 3" xfId="4650" xr:uid="{00000000-0005-0000-0000-0000CDAA0000}"/>
    <cellStyle name="Normal 37 3 3 2" xfId="12115" xr:uid="{00000000-0005-0000-0000-0000CEAA0000}"/>
    <cellStyle name="Normal 37 3 3 2 2" xfId="46274" xr:uid="{00000000-0005-0000-0000-0000CFAA0000}"/>
    <cellStyle name="Normal 37 3 3 2 3" xfId="32954" xr:uid="{00000000-0005-0000-0000-0000D0AA0000}"/>
    <cellStyle name="Normal 37 3 3 3" xfId="25501" xr:uid="{00000000-0005-0000-0000-0000D1AA0000}"/>
    <cellStyle name="Normal 37 3 3 4" xfId="38823" xr:uid="{00000000-0005-0000-0000-0000D2AA0000}"/>
    <cellStyle name="Normal 37 3 3 5" xfId="19647" xr:uid="{00000000-0005-0000-0000-0000D3AA0000}"/>
    <cellStyle name="Normal 37 3 4" xfId="6193" xr:uid="{00000000-0005-0000-0000-0000D4AA0000}"/>
    <cellStyle name="Normal 37 3 4 2" xfId="13658" xr:uid="{00000000-0005-0000-0000-0000D5AA0000}"/>
    <cellStyle name="Normal 37 3 4 2 2" xfId="47817" xr:uid="{00000000-0005-0000-0000-0000D6AA0000}"/>
    <cellStyle name="Normal 37 3 4 2 3" xfId="34497" xr:uid="{00000000-0005-0000-0000-0000D7AA0000}"/>
    <cellStyle name="Normal 37 3 4 3" xfId="27044" xr:uid="{00000000-0005-0000-0000-0000D8AA0000}"/>
    <cellStyle name="Normal 37 3 4 4" xfId="40366" xr:uid="{00000000-0005-0000-0000-0000D9AA0000}"/>
    <cellStyle name="Normal 37 3 4 5" xfId="21190" xr:uid="{00000000-0005-0000-0000-0000DAAA0000}"/>
    <cellStyle name="Normal 37 3 5" xfId="9081" xr:uid="{00000000-0005-0000-0000-0000DBAA0000}"/>
    <cellStyle name="Normal 37 3 5 2" xfId="29922" xr:uid="{00000000-0005-0000-0000-0000DCAA0000}"/>
    <cellStyle name="Normal 37 3 5 3" xfId="43242" xr:uid="{00000000-0005-0000-0000-0000DDAA0000}"/>
    <cellStyle name="Normal 37 3 5 4" xfId="16615" xr:uid="{00000000-0005-0000-0000-0000DEAA0000}"/>
    <cellStyle name="Normal 37 3 6" xfId="7807" xr:uid="{00000000-0005-0000-0000-0000DFAA0000}"/>
    <cellStyle name="Normal 37 3 6 2" xfId="41978" xr:uid="{00000000-0005-0000-0000-0000E0AA0000}"/>
    <cellStyle name="Normal 37 3 6 3" xfId="28658" xr:uid="{00000000-0005-0000-0000-0000E1AA0000}"/>
    <cellStyle name="Normal 37 3 7" xfId="22468" xr:uid="{00000000-0005-0000-0000-0000E2AA0000}"/>
    <cellStyle name="Normal 37 3 8" xfId="35791" xr:uid="{00000000-0005-0000-0000-0000E3AA0000}"/>
    <cellStyle name="Normal 37 3 9" xfId="15351" xr:uid="{00000000-0005-0000-0000-0000E4AA0000}"/>
    <cellStyle name="Normal 37 4" xfId="1287" xr:uid="{00000000-0005-0000-0000-0000E5AA0000}"/>
    <cellStyle name="Normal 37 4 2" xfId="3170" xr:uid="{00000000-0005-0000-0000-0000E6AA0000}"/>
    <cellStyle name="Normal 37 4 2 2" xfId="10639" xr:uid="{00000000-0005-0000-0000-0000E7AA0000}"/>
    <cellStyle name="Normal 37 4 2 2 2" xfId="44799" xr:uid="{00000000-0005-0000-0000-0000E8AA0000}"/>
    <cellStyle name="Normal 37 4 2 2 3" xfId="31479" xr:uid="{00000000-0005-0000-0000-0000E9AA0000}"/>
    <cellStyle name="Normal 37 4 2 3" xfId="24026" xr:uid="{00000000-0005-0000-0000-0000EAAA0000}"/>
    <cellStyle name="Normal 37 4 2 4" xfId="37348" xr:uid="{00000000-0005-0000-0000-0000EBAA0000}"/>
    <cellStyle name="Normal 37 4 2 5" xfId="18172" xr:uid="{00000000-0005-0000-0000-0000ECAA0000}"/>
    <cellStyle name="Normal 37 4 3" xfId="4698" xr:uid="{00000000-0005-0000-0000-0000EDAA0000}"/>
    <cellStyle name="Normal 37 4 3 2" xfId="12163" xr:uid="{00000000-0005-0000-0000-0000EEAA0000}"/>
    <cellStyle name="Normal 37 4 3 2 2" xfId="46322" xr:uid="{00000000-0005-0000-0000-0000EFAA0000}"/>
    <cellStyle name="Normal 37 4 3 2 3" xfId="33002" xr:uid="{00000000-0005-0000-0000-0000F0AA0000}"/>
    <cellStyle name="Normal 37 4 3 3" xfId="25549" xr:uid="{00000000-0005-0000-0000-0000F1AA0000}"/>
    <cellStyle name="Normal 37 4 3 4" xfId="38871" xr:uid="{00000000-0005-0000-0000-0000F2AA0000}"/>
    <cellStyle name="Normal 37 4 3 5" xfId="19695" xr:uid="{00000000-0005-0000-0000-0000F3AA0000}"/>
    <cellStyle name="Normal 37 4 4" xfId="6241" xr:uid="{00000000-0005-0000-0000-0000F4AA0000}"/>
    <cellStyle name="Normal 37 4 4 2" xfId="13706" xr:uid="{00000000-0005-0000-0000-0000F5AA0000}"/>
    <cellStyle name="Normal 37 4 4 2 2" xfId="47865" xr:uid="{00000000-0005-0000-0000-0000F6AA0000}"/>
    <cellStyle name="Normal 37 4 4 2 3" xfId="34545" xr:uid="{00000000-0005-0000-0000-0000F7AA0000}"/>
    <cellStyle name="Normal 37 4 4 3" xfId="27092" xr:uid="{00000000-0005-0000-0000-0000F8AA0000}"/>
    <cellStyle name="Normal 37 4 4 4" xfId="40414" xr:uid="{00000000-0005-0000-0000-0000F9AA0000}"/>
    <cellStyle name="Normal 37 4 4 5" xfId="21238" xr:uid="{00000000-0005-0000-0000-0000FAAA0000}"/>
    <cellStyle name="Normal 37 4 5" xfId="9129" xr:uid="{00000000-0005-0000-0000-0000FBAA0000}"/>
    <cellStyle name="Normal 37 4 5 2" xfId="29970" xr:uid="{00000000-0005-0000-0000-0000FCAA0000}"/>
    <cellStyle name="Normal 37 4 5 3" xfId="43290" xr:uid="{00000000-0005-0000-0000-0000FDAA0000}"/>
    <cellStyle name="Normal 37 4 5 4" xfId="16663" xr:uid="{00000000-0005-0000-0000-0000FEAA0000}"/>
    <cellStyle name="Normal 37 4 6" xfId="7855" xr:uid="{00000000-0005-0000-0000-0000FFAA0000}"/>
    <cellStyle name="Normal 37 4 6 2" xfId="42026" xr:uid="{00000000-0005-0000-0000-000000AB0000}"/>
    <cellStyle name="Normal 37 4 6 3" xfId="28706" xr:uid="{00000000-0005-0000-0000-000001AB0000}"/>
    <cellStyle name="Normal 37 4 7" xfId="22516" xr:uid="{00000000-0005-0000-0000-000002AB0000}"/>
    <cellStyle name="Normal 37 4 8" xfId="35839" xr:uid="{00000000-0005-0000-0000-000003AB0000}"/>
    <cellStyle name="Normal 37 4 9" xfId="15399" xr:uid="{00000000-0005-0000-0000-000004AB0000}"/>
    <cellStyle name="Normal 37 5" xfId="1850" xr:uid="{00000000-0005-0000-0000-000005AB0000}"/>
    <cellStyle name="Normal 37 5 2" xfId="3409" xr:uid="{00000000-0005-0000-0000-000006AB0000}"/>
    <cellStyle name="Normal 37 5 2 2" xfId="10874" xr:uid="{00000000-0005-0000-0000-000007AB0000}"/>
    <cellStyle name="Normal 37 5 2 2 2" xfId="45034" xr:uid="{00000000-0005-0000-0000-000008AB0000}"/>
    <cellStyle name="Normal 37 5 2 2 3" xfId="31714" xr:uid="{00000000-0005-0000-0000-000009AB0000}"/>
    <cellStyle name="Normal 37 5 2 3" xfId="24261" xr:uid="{00000000-0005-0000-0000-00000AAB0000}"/>
    <cellStyle name="Normal 37 5 2 4" xfId="37583" xr:uid="{00000000-0005-0000-0000-00000BAB0000}"/>
    <cellStyle name="Normal 37 5 2 5" xfId="18407" xr:uid="{00000000-0005-0000-0000-00000CAB0000}"/>
    <cellStyle name="Normal 37 5 3" xfId="4933" xr:uid="{00000000-0005-0000-0000-00000DAB0000}"/>
    <cellStyle name="Normal 37 5 3 2" xfId="12398" xr:uid="{00000000-0005-0000-0000-00000EAB0000}"/>
    <cellStyle name="Normal 37 5 3 2 2" xfId="46557" xr:uid="{00000000-0005-0000-0000-00000FAB0000}"/>
    <cellStyle name="Normal 37 5 3 2 3" xfId="33237" xr:uid="{00000000-0005-0000-0000-000010AB0000}"/>
    <cellStyle name="Normal 37 5 3 3" xfId="25784" xr:uid="{00000000-0005-0000-0000-000011AB0000}"/>
    <cellStyle name="Normal 37 5 3 4" xfId="39106" xr:uid="{00000000-0005-0000-0000-000012AB0000}"/>
    <cellStyle name="Normal 37 5 3 5" xfId="19930" xr:uid="{00000000-0005-0000-0000-000013AB0000}"/>
    <cellStyle name="Normal 37 5 4" xfId="6476" xr:uid="{00000000-0005-0000-0000-000014AB0000}"/>
    <cellStyle name="Normal 37 5 4 2" xfId="13941" xr:uid="{00000000-0005-0000-0000-000015AB0000}"/>
    <cellStyle name="Normal 37 5 4 2 2" xfId="48100" xr:uid="{00000000-0005-0000-0000-000016AB0000}"/>
    <cellStyle name="Normal 37 5 4 2 3" xfId="34780" xr:uid="{00000000-0005-0000-0000-000017AB0000}"/>
    <cellStyle name="Normal 37 5 4 3" xfId="27327" xr:uid="{00000000-0005-0000-0000-000018AB0000}"/>
    <cellStyle name="Normal 37 5 4 4" xfId="40649" xr:uid="{00000000-0005-0000-0000-000019AB0000}"/>
    <cellStyle name="Normal 37 5 4 5" xfId="21473" xr:uid="{00000000-0005-0000-0000-00001AAB0000}"/>
    <cellStyle name="Normal 37 5 5" xfId="9364" xr:uid="{00000000-0005-0000-0000-00001BAB0000}"/>
    <cellStyle name="Normal 37 5 5 2" xfId="30205" xr:uid="{00000000-0005-0000-0000-00001CAB0000}"/>
    <cellStyle name="Normal 37 5 5 3" xfId="43525" xr:uid="{00000000-0005-0000-0000-00001DAB0000}"/>
    <cellStyle name="Normal 37 5 5 4" xfId="16898" xr:uid="{00000000-0005-0000-0000-00001EAB0000}"/>
    <cellStyle name="Normal 37 5 6" xfId="8090" xr:uid="{00000000-0005-0000-0000-00001FAB0000}"/>
    <cellStyle name="Normal 37 5 6 2" xfId="42261" xr:uid="{00000000-0005-0000-0000-000020AB0000}"/>
    <cellStyle name="Normal 37 5 6 3" xfId="28941" xr:uid="{00000000-0005-0000-0000-000021AB0000}"/>
    <cellStyle name="Normal 37 5 7" xfId="22752" xr:uid="{00000000-0005-0000-0000-000022AB0000}"/>
    <cellStyle name="Normal 37 5 8" xfId="36074" xr:uid="{00000000-0005-0000-0000-000023AB0000}"/>
    <cellStyle name="Normal 37 5 9" xfId="15634" xr:uid="{00000000-0005-0000-0000-000024AB0000}"/>
    <cellStyle name="Normal 37 6" xfId="2166" xr:uid="{00000000-0005-0000-0000-000025AB0000}"/>
    <cellStyle name="Normal 37 6 2" xfId="3707" xr:uid="{00000000-0005-0000-0000-000026AB0000}"/>
    <cellStyle name="Normal 37 6 2 2" xfId="11172" xr:uid="{00000000-0005-0000-0000-000027AB0000}"/>
    <cellStyle name="Normal 37 6 2 2 2" xfId="45332" xr:uid="{00000000-0005-0000-0000-000028AB0000}"/>
    <cellStyle name="Normal 37 6 2 2 3" xfId="32012" xr:uid="{00000000-0005-0000-0000-000029AB0000}"/>
    <cellStyle name="Normal 37 6 2 3" xfId="24559" xr:uid="{00000000-0005-0000-0000-00002AAB0000}"/>
    <cellStyle name="Normal 37 6 2 4" xfId="37881" xr:uid="{00000000-0005-0000-0000-00002BAB0000}"/>
    <cellStyle name="Normal 37 6 2 5" xfId="18705" xr:uid="{00000000-0005-0000-0000-00002CAB0000}"/>
    <cellStyle name="Normal 37 6 3" xfId="5231" xr:uid="{00000000-0005-0000-0000-00002DAB0000}"/>
    <cellStyle name="Normal 37 6 3 2" xfId="12696" xr:uid="{00000000-0005-0000-0000-00002EAB0000}"/>
    <cellStyle name="Normal 37 6 3 2 2" xfId="46855" xr:uid="{00000000-0005-0000-0000-00002FAB0000}"/>
    <cellStyle name="Normal 37 6 3 2 3" xfId="33535" xr:uid="{00000000-0005-0000-0000-000030AB0000}"/>
    <cellStyle name="Normal 37 6 3 3" xfId="26082" xr:uid="{00000000-0005-0000-0000-000031AB0000}"/>
    <cellStyle name="Normal 37 6 3 4" xfId="39404" xr:uid="{00000000-0005-0000-0000-000032AB0000}"/>
    <cellStyle name="Normal 37 6 3 5" xfId="20228" xr:uid="{00000000-0005-0000-0000-000033AB0000}"/>
    <cellStyle name="Normal 37 6 4" xfId="6774" xr:uid="{00000000-0005-0000-0000-000034AB0000}"/>
    <cellStyle name="Normal 37 6 4 2" xfId="14239" xr:uid="{00000000-0005-0000-0000-000035AB0000}"/>
    <cellStyle name="Normal 37 6 4 2 2" xfId="48398" xr:uid="{00000000-0005-0000-0000-000036AB0000}"/>
    <cellStyle name="Normal 37 6 4 2 3" xfId="35078" xr:uid="{00000000-0005-0000-0000-000037AB0000}"/>
    <cellStyle name="Normal 37 6 4 3" xfId="27625" xr:uid="{00000000-0005-0000-0000-000038AB0000}"/>
    <cellStyle name="Normal 37 6 4 4" xfId="40947" xr:uid="{00000000-0005-0000-0000-000039AB0000}"/>
    <cellStyle name="Normal 37 6 4 5" xfId="21771" xr:uid="{00000000-0005-0000-0000-00003AAB0000}"/>
    <cellStyle name="Normal 37 6 5" xfId="9673" xr:uid="{00000000-0005-0000-0000-00003BAB0000}"/>
    <cellStyle name="Normal 37 6 5 2" xfId="30514" xr:uid="{00000000-0005-0000-0000-00003CAB0000}"/>
    <cellStyle name="Normal 37 6 5 3" xfId="43834" xr:uid="{00000000-0005-0000-0000-00003DAB0000}"/>
    <cellStyle name="Normal 37 6 5 4" xfId="17207" xr:uid="{00000000-0005-0000-0000-00003EAB0000}"/>
    <cellStyle name="Normal 37 6 6" xfId="8388" xr:uid="{00000000-0005-0000-0000-00003FAB0000}"/>
    <cellStyle name="Normal 37 6 6 2" xfId="42559" xr:uid="{00000000-0005-0000-0000-000040AB0000}"/>
    <cellStyle name="Normal 37 6 6 3" xfId="29239" xr:uid="{00000000-0005-0000-0000-000041AB0000}"/>
    <cellStyle name="Normal 37 6 7" xfId="23061" xr:uid="{00000000-0005-0000-0000-000042AB0000}"/>
    <cellStyle name="Normal 37 6 8" xfId="36383" xr:uid="{00000000-0005-0000-0000-000043AB0000}"/>
    <cellStyle name="Normal 37 6 9" xfId="15932" xr:uid="{00000000-0005-0000-0000-000044AB0000}"/>
    <cellStyle name="Normal 37 7" xfId="2876" xr:uid="{00000000-0005-0000-0000-000045AB0000}"/>
    <cellStyle name="Normal 37 7 2" xfId="4438" xr:uid="{00000000-0005-0000-0000-000046AB0000}"/>
    <cellStyle name="Normal 37 7 2 2" xfId="11903" xr:uid="{00000000-0005-0000-0000-000047AB0000}"/>
    <cellStyle name="Normal 37 7 2 2 2" xfId="46062" xr:uid="{00000000-0005-0000-0000-000048AB0000}"/>
    <cellStyle name="Normal 37 7 2 2 3" xfId="32742" xr:uid="{00000000-0005-0000-0000-000049AB0000}"/>
    <cellStyle name="Normal 37 7 2 3" xfId="25289" xr:uid="{00000000-0005-0000-0000-00004AAB0000}"/>
    <cellStyle name="Normal 37 7 2 4" xfId="38611" xr:uid="{00000000-0005-0000-0000-00004BAB0000}"/>
    <cellStyle name="Normal 37 7 2 5" xfId="19435" xr:uid="{00000000-0005-0000-0000-00004CAB0000}"/>
    <cellStyle name="Normal 37 7 3" xfId="5981" xr:uid="{00000000-0005-0000-0000-00004DAB0000}"/>
    <cellStyle name="Normal 37 7 3 2" xfId="13446" xr:uid="{00000000-0005-0000-0000-00004EAB0000}"/>
    <cellStyle name="Normal 37 7 3 2 2" xfId="47605" xr:uid="{00000000-0005-0000-0000-00004FAB0000}"/>
    <cellStyle name="Normal 37 7 3 2 3" xfId="34285" xr:uid="{00000000-0005-0000-0000-000050AB0000}"/>
    <cellStyle name="Normal 37 7 3 3" xfId="26832" xr:uid="{00000000-0005-0000-0000-000051AB0000}"/>
    <cellStyle name="Normal 37 7 3 4" xfId="40154" xr:uid="{00000000-0005-0000-0000-000052AB0000}"/>
    <cellStyle name="Normal 37 7 3 5" xfId="20978" xr:uid="{00000000-0005-0000-0000-000053AB0000}"/>
    <cellStyle name="Normal 37 7 4" xfId="10379" xr:uid="{00000000-0005-0000-0000-000054AB0000}"/>
    <cellStyle name="Normal 37 7 4 2" xfId="31219" xr:uid="{00000000-0005-0000-0000-000055AB0000}"/>
    <cellStyle name="Normal 37 7 4 3" xfId="44539" xr:uid="{00000000-0005-0000-0000-000056AB0000}"/>
    <cellStyle name="Normal 37 7 4 4" xfId="17912" xr:uid="{00000000-0005-0000-0000-000057AB0000}"/>
    <cellStyle name="Normal 37 7 5" xfId="7595" xr:uid="{00000000-0005-0000-0000-000058AB0000}"/>
    <cellStyle name="Normal 37 7 5 2" xfId="41766" xr:uid="{00000000-0005-0000-0000-000059AB0000}"/>
    <cellStyle name="Normal 37 7 5 3" xfId="28446" xr:uid="{00000000-0005-0000-0000-00005AAB0000}"/>
    <cellStyle name="Normal 37 7 6" xfId="23766" xr:uid="{00000000-0005-0000-0000-00005BAB0000}"/>
    <cellStyle name="Normal 37 7 7" xfId="37088" xr:uid="{00000000-0005-0000-0000-00005CAB0000}"/>
    <cellStyle name="Normal 37 7 8" xfId="15139" xr:uid="{00000000-0005-0000-0000-00005DAB0000}"/>
    <cellStyle name="Normal 37 8" xfId="2514" xr:uid="{00000000-0005-0000-0000-00005EAB0000}"/>
    <cellStyle name="Normal 37 8 2" xfId="10021" xr:uid="{00000000-0005-0000-0000-00005FAB0000}"/>
    <cellStyle name="Normal 37 8 2 2" xfId="44181" xr:uid="{00000000-0005-0000-0000-000060AB0000}"/>
    <cellStyle name="Normal 37 8 2 3" xfId="30861" xr:uid="{00000000-0005-0000-0000-000061AB0000}"/>
    <cellStyle name="Normal 37 8 3" xfId="23408" xr:uid="{00000000-0005-0000-0000-000062AB0000}"/>
    <cellStyle name="Normal 37 8 4" xfId="36730" xr:uid="{00000000-0005-0000-0000-000063AB0000}"/>
    <cellStyle name="Normal 37 8 5" xfId="17554" xr:uid="{00000000-0005-0000-0000-000064AB0000}"/>
    <cellStyle name="Normal 37 9" xfId="4066" xr:uid="{00000000-0005-0000-0000-000065AB0000}"/>
    <cellStyle name="Normal 37 9 2" xfId="11531" xr:uid="{00000000-0005-0000-0000-000066AB0000}"/>
    <cellStyle name="Normal 37 9 2 2" xfId="45691" xr:uid="{00000000-0005-0000-0000-000067AB0000}"/>
    <cellStyle name="Normal 37 9 2 3" xfId="32371" xr:uid="{00000000-0005-0000-0000-000068AB0000}"/>
    <cellStyle name="Normal 37 9 3" xfId="24918" xr:uid="{00000000-0005-0000-0000-000069AB0000}"/>
    <cellStyle name="Normal 37 9 4" xfId="38240" xr:uid="{00000000-0005-0000-0000-00006AAB0000}"/>
    <cellStyle name="Normal 37 9 5" xfId="19064" xr:uid="{00000000-0005-0000-0000-00006BAB0000}"/>
    <cellStyle name="Normal 38" xfId="522" xr:uid="{00000000-0005-0000-0000-00006CAB0000}"/>
    <cellStyle name="Normal 38 10" xfId="8897" xr:uid="{00000000-0005-0000-0000-00006DAB0000}"/>
    <cellStyle name="Normal 38 10 2" xfId="29738" xr:uid="{00000000-0005-0000-0000-00006EAB0000}"/>
    <cellStyle name="Normal 38 10 3" xfId="43058" xr:uid="{00000000-0005-0000-0000-00006FAB0000}"/>
    <cellStyle name="Normal 38 10 4" xfId="16431" xr:uid="{00000000-0005-0000-0000-000070AB0000}"/>
    <cellStyle name="Normal 38 11" xfId="7258" xr:uid="{00000000-0005-0000-0000-000071AB0000}"/>
    <cellStyle name="Normal 38 11 2" xfId="41430" xr:uid="{00000000-0005-0000-0000-000072AB0000}"/>
    <cellStyle name="Normal 38 11 3" xfId="28109" xr:uid="{00000000-0005-0000-0000-000073AB0000}"/>
    <cellStyle name="Normal 38 12" xfId="22283" xr:uid="{00000000-0005-0000-0000-000074AB0000}"/>
    <cellStyle name="Normal 38 13" xfId="35607" xr:uid="{00000000-0005-0000-0000-000075AB0000}"/>
    <cellStyle name="Normal 38 14" xfId="14803" xr:uid="{00000000-0005-0000-0000-000076AB0000}"/>
    <cellStyle name="Normal 38 2" xfId="1248" xr:uid="{00000000-0005-0000-0000-000077AB0000}"/>
    <cellStyle name="Normal 38 2 10" xfId="7340" xr:uid="{00000000-0005-0000-0000-000078AB0000}"/>
    <cellStyle name="Normal 38 2 10 2" xfId="41511" xr:uid="{00000000-0005-0000-0000-000079AB0000}"/>
    <cellStyle name="Normal 38 2 10 3" xfId="28191" xr:uid="{00000000-0005-0000-0000-00007AAB0000}"/>
    <cellStyle name="Normal 38 2 11" xfId="22478" xr:uid="{00000000-0005-0000-0000-00007BAB0000}"/>
    <cellStyle name="Normal 38 2 12" xfId="35801" xr:uid="{00000000-0005-0000-0000-00007CAB0000}"/>
    <cellStyle name="Normal 38 2 13" xfId="14884" xr:uid="{00000000-0005-0000-0000-00007DAB0000}"/>
    <cellStyle name="Normal 38 2 2" xfId="1719" xr:uid="{00000000-0005-0000-0000-00007EAB0000}"/>
    <cellStyle name="Normal 38 2 2 2" xfId="3280" xr:uid="{00000000-0005-0000-0000-00007FAB0000}"/>
    <cellStyle name="Normal 38 2 2 2 2" xfId="10745" xr:uid="{00000000-0005-0000-0000-000080AB0000}"/>
    <cellStyle name="Normal 38 2 2 2 2 2" xfId="44905" xr:uid="{00000000-0005-0000-0000-000081AB0000}"/>
    <cellStyle name="Normal 38 2 2 2 2 3" xfId="31585" xr:uid="{00000000-0005-0000-0000-000082AB0000}"/>
    <cellStyle name="Normal 38 2 2 2 3" xfId="24132" xr:uid="{00000000-0005-0000-0000-000083AB0000}"/>
    <cellStyle name="Normal 38 2 2 2 4" xfId="37454" xr:uid="{00000000-0005-0000-0000-000084AB0000}"/>
    <cellStyle name="Normal 38 2 2 2 5" xfId="18278" xr:uid="{00000000-0005-0000-0000-000085AB0000}"/>
    <cellStyle name="Normal 38 2 2 3" xfId="4804" xr:uid="{00000000-0005-0000-0000-000086AB0000}"/>
    <cellStyle name="Normal 38 2 2 3 2" xfId="12269" xr:uid="{00000000-0005-0000-0000-000087AB0000}"/>
    <cellStyle name="Normal 38 2 2 3 2 2" xfId="46428" xr:uid="{00000000-0005-0000-0000-000088AB0000}"/>
    <cellStyle name="Normal 38 2 2 3 2 3" xfId="33108" xr:uid="{00000000-0005-0000-0000-000089AB0000}"/>
    <cellStyle name="Normal 38 2 2 3 3" xfId="25655" xr:uid="{00000000-0005-0000-0000-00008AAB0000}"/>
    <cellStyle name="Normal 38 2 2 3 4" xfId="38977" xr:uid="{00000000-0005-0000-0000-00008BAB0000}"/>
    <cellStyle name="Normal 38 2 2 3 5" xfId="19801" xr:uid="{00000000-0005-0000-0000-00008CAB0000}"/>
    <cellStyle name="Normal 38 2 2 4" xfId="6347" xr:uid="{00000000-0005-0000-0000-00008DAB0000}"/>
    <cellStyle name="Normal 38 2 2 4 2" xfId="13812" xr:uid="{00000000-0005-0000-0000-00008EAB0000}"/>
    <cellStyle name="Normal 38 2 2 4 2 2" xfId="47971" xr:uid="{00000000-0005-0000-0000-00008FAB0000}"/>
    <cellStyle name="Normal 38 2 2 4 2 3" xfId="34651" xr:uid="{00000000-0005-0000-0000-000090AB0000}"/>
    <cellStyle name="Normal 38 2 2 4 3" xfId="27198" xr:uid="{00000000-0005-0000-0000-000091AB0000}"/>
    <cellStyle name="Normal 38 2 2 4 4" xfId="40520" xr:uid="{00000000-0005-0000-0000-000092AB0000}"/>
    <cellStyle name="Normal 38 2 2 4 5" xfId="21344" xr:uid="{00000000-0005-0000-0000-000093AB0000}"/>
    <cellStyle name="Normal 38 2 2 5" xfId="9235" xr:uid="{00000000-0005-0000-0000-000094AB0000}"/>
    <cellStyle name="Normal 38 2 2 5 2" xfId="30076" xr:uid="{00000000-0005-0000-0000-000095AB0000}"/>
    <cellStyle name="Normal 38 2 2 5 3" xfId="43396" xr:uid="{00000000-0005-0000-0000-000096AB0000}"/>
    <cellStyle name="Normal 38 2 2 5 4" xfId="16769" xr:uid="{00000000-0005-0000-0000-000097AB0000}"/>
    <cellStyle name="Normal 38 2 2 6" xfId="7961" xr:uid="{00000000-0005-0000-0000-000098AB0000}"/>
    <cellStyle name="Normal 38 2 2 6 2" xfId="42132" xr:uid="{00000000-0005-0000-0000-000099AB0000}"/>
    <cellStyle name="Normal 38 2 2 6 3" xfId="28812" xr:uid="{00000000-0005-0000-0000-00009AAB0000}"/>
    <cellStyle name="Normal 38 2 2 7" xfId="22623" xr:uid="{00000000-0005-0000-0000-00009BAB0000}"/>
    <cellStyle name="Normal 38 2 2 8" xfId="35945" xr:uid="{00000000-0005-0000-0000-00009CAB0000}"/>
    <cellStyle name="Normal 38 2 2 9" xfId="15505" xr:uid="{00000000-0005-0000-0000-00009DAB0000}"/>
    <cellStyle name="Normal 38 2 3" xfId="1954" xr:uid="{00000000-0005-0000-0000-00009EAB0000}"/>
    <cellStyle name="Normal 38 2 3 2" xfId="3511" xr:uid="{00000000-0005-0000-0000-00009FAB0000}"/>
    <cellStyle name="Normal 38 2 3 2 2" xfId="10976" xr:uid="{00000000-0005-0000-0000-0000A0AB0000}"/>
    <cellStyle name="Normal 38 2 3 2 2 2" xfId="45136" xr:uid="{00000000-0005-0000-0000-0000A1AB0000}"/>
    <cellStyle name="Normal 38 2 3 2 2 3" xfId="31816" xr:uid="{00000000-0005-0000-0000-0000A2AB0000}"/>
    <cellStyle name="Normal 38 2 3 2 3" xfId="24363" xr:uid="{00000000-0005-0000-0000-0000A3AB0000}"/>
    <cellStyle name="Normal 38 2 3 2 4" xfId="37685" xr:uid="{00000000-0005-0000-0000-0000A4AB0000}"/>
    <cellStyle name="Normal 38 2 3 2 5" xfId="18509" xr:uid="{00000000-0005-0000-0000-0000A5AB0000}"/>
    <cellStyle name="Normal 38 2 3 3" xfId="5035" xr:uid="{00000000-0005-0000-0000-0000A6AB0000}"/>
    <cellStyle name="Normal 38 2 3 3 2" xfId="12500" xr:uid="{00000000-0005-0000-0000-0000A7AB0000}"/>
    <cellStyle name="Normal 38 2 3 3 2 2" xfId="46659" xr:uid="{00000000-0005-0000-0000-0000A8AB0000}"/>
    <cellStyle name="Normal 38 2 3 3 2 3" xfId="33339" xr:uid="{00000000-0005-0000-0000-0000A9AB0000}"/>
    <cellStyle name="Normal 38 2 3 3 3" xfId="25886" xr:uid="{00000000-0005-0000-0000-0000AAAB0000}"/>
    <cellStyle name="Normal 38 2 3 3 4" xfId="39208" xr:uid="{00000000-0005-0000-0000-0000ABAB0000}"/>
    <cellStyle name="Normal 38 2 3 3 5" xfId="20032" xr:uid="{00000000-0005-0000-0000-0000ACAB0000}"/>
    <cellStyle name="Normal 38 2 3 4" xfId="6578" xr:uid="{00000000-0005-0000-0000-0000ADAB0000}"/>
    <cellStyle name="Normal 38 2 3 4 2" xfId="14043" xr:uid="{00000000-0005-0000-0000-0000AEAB0000}"/>
    <cellStyle name="Normal 38 2 3 4 2 2" xfId="48202" xr:uid="{00000000-0005-0000-0000-0000AFAB0000}"/>
    <cellStyle name="Normal 38 2 3 4 2 3" xfId="34882" xr:uid="{00000000-0005-0000-0000-0000B0AB0000}"/>
    <cellStyle name="Normal 38 2 3 4 3" xfId="27429" xr:uid="{00000000-0005-0000-0000-0000B1AB0000}"/>
    <cellStyle name="Normal 38 2 3 4 4" xfId="40751" xr:uid="{00000000-0005-0000-0000-0000B2AB0000}"/>
    <cellStyle name="Normal 38 2 3 4 5" xfId="21575" xr:uid="{00000000-0005-0000-0000-0000B3AB0000}"/>
    <cellStyle name="Normal 38 2 3 5" xfId="9466" xr:uid="{00000000-0005-0000-0000-0000B4AB0000}"/>
    <cellStyle name="Normal 38 2 3 5 2" xfId="30307" xr:uid="{00000000-0005-0000-0000-0000B5AB0000}"/>
    <cellStyle name="Normal 38 2 3 5 3" xfId="43627" xr:uid="{00000000-0005-0000-0000-0000B6AB0000}"/>
    <cellStyle name="Normal 38 2 3 5 4" xfId="17000" xr:uid="{00000000-0005-0000-0000-0000B7AB0000}"/>
    <cellStyle name="Normal 38 2 3 6" xfId="8192" xr:uid="{00000000-0005-0000-0000-0000B8AB0000}"/>
    <cellStyle name="Normal 38 2 3 6 2" xfId="42363" xr:uid="{00000000-0005-0000-0000-0000B9AB0000}"/>
    <cellStyle name="Normal 38 2 3 6 3" xfId="29043" xr:uid="{00000000-0005-0000-0000-0000BAAB0000}"/>
    <cellStyle name="Normal 38 2 3 7" xfId="22854" xr:uid="{00000000-0005-0000-0000-0000BBAB0000}"/>
    <cellStyle name="Normal 38 2 3 8" xfId="36176" xr:uid="{00000000-0005-0000-0000-0000BCAB0000}"/>
    <cellStyle name="Normal 38 2 3 9" xfId="15736" xr:uid="{00000000-0005-0000-0000-0000BDAB0000}"/>
    <cellStyle name="Normal 38 2 4" xfId="2268" xr:uid="{00000000-0005-0000-0000-0000BEAB0000}"/>
    <cellStyle name="Normal 38 2 4 2" xfId="3806" xr:uid="{00000000-0005-0000-0000-0000BFAB0000}"/>
    <cellStyle name="Normal 38 2 4 2 2" xfId="11271" xr:uid="{00000000-0005-0000-0000-0000C0AB0000}"/>
    <cellStyle name="Normal 38 2 4 2 2 2" xfId="45431" xr:uid="{00000000-0005-0000-0000-0000C1AB0000}"/>
    <cellStyle name="Normal 38 2 4 2 2 3" xfId="32111" xr:uid="{00000000-0005-0000-0000-0000C2AB0000}"/>
    <cellStyle name="Normal 38 2 4 2 3" xfId="24658" xr:uid="{00000000-0005-0000-0000-0000C3AB0000}"/>
    <cellStyle name="Normal 38 2 4 2 4" xfId="37980" xr:uid="{00000000-0005-0000-0000-0000C4AB0000}"/>
    <cellStyle name="Normal 38 2 4 2 5" xfId="18804" xr:uid="{00000000-0005-0000-0000-0000C5AB0000}"/>
    <cellStyle name="Normal 38 2 4 3" xfId="5330" xr:uid="{00000000-0005-0000-0000-0000C6AB0000}"/>
    <cellStyle name="Normal 38 2 4 3 2" xfId="12795" xr:uid="{00000000-0005-0000-0000-0000C7AB0000}"/>
    <cellStyle name="Normal 38 2 4 3 2 2" xfId="46954" xr:uid="{00000000-0005-0000-0000-0000C8AB0000}"/>
    <cellStyle name="Normal 38 2 4 3 2 3" xfId="33634" xr:uid="{00000000-0005-0000-0000-0000C9AB0000}"/>
    <cellStyle name="Normal 38 2 4 3 3" xfId="26181" xr:uid="{00000000-0005-0000-0000-0000CAAB0000}"/>
    <cellStyle name="Normal 38 2 4 3 4" xfId="39503" xr:uid="{00000000-0005-0000-0000-0000CBAB0000}"/>
    <cellStyle name="Normal 38 2 4 3 5" xfId="20327" xr:uid="{00000000-0005-0000-0000-0000CCAB0000}"/>
    <cellStyle name="Normal 38 2 4 4" xfId="6873" xr:uid="{00000000-0005-0000-0000-0000CDAB0000}"/>
    <cellStyle name="Normal 38 2 4 4 2" xfId="14338" xr:uid="{00000000-0005-0000-0000-0000CEAB0000}"/>
    <cellStyle name="Normal 38 2 4 4 2 2" xfId="48497" xr:uid="{00000000-0005-0000-0000-0000CFAB0000}"/>
    <cellStyle name="Normal 38 2 4 4 2 3" xfId="35177" xr:uid="{00000000-0005-0000-0000-0000D0AB0000}"/>
    <cellStyle name="Normal 38 2 4 4 3" xfId="27724" xr:uid="{00000000-0005-0000-0000-0000D1AB0000}"/>
    <cellStyle name="Normal 38 2 4 4 4" xfId="41046" xr:uid="{00000000-0005-0000-0000-0000D2AB0000}"/>
    <cellStyle name="Normal 38 2 4 4 5" xfId="21870" xr:uid="{00000000-0005-0000-0000-0000D3AB0000}"/>
    <cellStyle name="Normal 38 2 4 5" xfId="9775" xr:uid="{00000000-0005-0000-0000-0000D4AB0000}"/>
    <cellStyle name="Normal 38 2 4 5 2" xfId="30616" xr:uid="{00000000-0005-0000-0000-0000D5AB0000}"/>
    <cellStyle name="Normal 38 2 4 5 3" xfId="43936" xr:uid="{00000000-0005-0000-0000-0000D6AB0000}"/>
    <cellStyle name="Normal 38 2 4 5 4" xfId="17309" xr:uid="{00000000-0005-0000-0000-0000D7AB0000}"/>
    <cellStyle name="Normal 38 2 4 6" xfId="8487" xr:uid="{00000000-0005-0000-0000-0000D8AB0000}"/>
    <cellStyle name="Normal 38 2 4 6 2" xfId="42658" xr:uid="{00000000-0005-0000-0000-0000D9AB0000}"/>
    <cellStyle name="Normal 38 2 4 6 3" xfId="29338" xr:uid="{00000000-0005-0000-0000-0000DAAB0000}"/>
    <cellStyle name="Normal 38 2 4 7" xfId="23163" xr:uid="{00000000-0005-0000-0000-0000DBAB0000}"/>
    <cellStyle name="Normal 38 2 4 8" xfId="36485" xr:uid="{00000000-0005-0000-0000-0000DCAB0000}"/>
    <cellStyle name="Normal 38 2 4 9" xfId="16031" xr:uid="{00000000-0005-0000-0000-0000DDAB0000}"/>
    <cellStyle name="Normal 38 2 5" xfId="3131" xr:uid="{00000000-0005-0000-0000-0000DEAB0000}"/>
    <cellStyle name="Normal 38 2 5 2" xfId="4660" xr:uid="{00000000-0005-0000-0000-0000DFAB0000}"/>
    <cellStyle name="Normal 38 2 5 2 2" xfId="12125" xr:uid="{00000000-0005-0000-0000-0000E0AB0000}"/>
    <cellStyle name="Normal 38 2 5 2 2 2" xfId="46284" xr:uid="{00000000-0005-0000-0000-0000E1AB0000}"/>
    <cellStyle name="Normal 38 2 5 2 2 3" xfId="32964" xr:uid="{00000000-0005-0000-0000-0000E2AB0000}"/>
    <cellStyle name="Normal 38 2 5 2 3" xfId="25511" xr:uid="{00000000-0005-0000-0000-0000E3AB0000}"/>
    <cellStyle name="Normal 38 2 5 2 4" xfId="38833" xr:uid="{00000000-0005-0000-0000-0000E4AB0000}"/>
    <cellStyle name="Normal 38 2 5 2 5" xfId="19657" xr:uid="{00000000-0005-0000-0000-0000E5AB0000}"/>
    <cellStyle name="Normal 38 2 5 3" xfId="6203" xr:uid="{00000000-0005-0000-0000-0000E6AB0000}"/>
    <cellStyle name="Normal 38 2 5 3 2" xfId="13668" xr:uid="{00000000-0005-0000-0000-0000E7AB0000}"/>
    <cellStyle name="Normal 38 2 5 3 2 2" xfId="47827" xr:uid="{00000000-0005-0000-0000-0000E8AB0000}"/>
    <cellStyle name="Normal 38 2 5 3 2 3" xfId="34507" xr:uid="{00000000-0005-0000-0000-0000E9AB0000}"/>
    <cellStyle name="Normal 38 2 5 3 3" xfId="27054" xr:uid="{00000000-0005-0000-0000-0000EAAB0000}"/>
    <cellStyle name="Normal 38 2 5 3 4" xfId="40376" xr:uid="{00000000-0005-0000-0000-0000EBAB0000}"/>
    <cellStyle name="Normal 38 2 5 3 5" xfId="21200" xr:uid="{00000000-0005-0000-0000-0000ECAB0000}"/>
    <cellStyle name="Normal 38 2 5 4" xfId="10601" xr:uid="{00000000-0005-0000-0000-0000EDAB0000}"/>
    <cellStyle name="Normal 38 2 5 4 2" xfId="31441" xr:uid="{00000000-0005-0000-0000-0000EEAB0000}"/>
    <cellStyle name="Normal 38 2 5 4 3" xfId="44761" xr:uid="{00000000-0005-0000-0000-0000EFAB0000}"/>
    <cellStyle name="Normal 38 2 5 4 4" xfId="18134" xr:uid="{00000000-0005-0000-0000-0000F0AB0000}"/>
    <cellStyle name="Normal 38 2 5 5" xfId="7817" xr:uid="{00000000-0005-0000-0000-0000F1AB0000}"/>
    <cellStyle name="Normal 38 2 5 5 2" xfId="41988" xr:uid="{00000000-0005-0000-0000-0000F2AB0000}"/>
    <cellStyle name="Normal 38 2 5 5 3" xfId="28668" xr:uid="{00000000-0005-0000-0000-0000F3AB0000}"/>
    <cellStyle name="Normal 38 2 5 6" xfId="23988" xr:uid="{00000000-0005-0000-0000-0000F4AB0000}"/>
    <cellStyle name="Normal 38 2 5 7" xfId="37310" xr:uid="{00000000-0005-0000-0000-0000F5AB0000}"/>
    <cellStyle name="Normal 38 2 5 8" xfId="15361" xr:uid="{00000000-0005-0000-0000-0000F6AB0000}"/>
    <cellStyle name="Normal 38 2 6" xfId="2624" xr:uid="{00000000-0005-0000-0000-0000F7AB0000}"/>
    <cellStyle name="Normal 38 2 6 2" xfId="10131" xr:uid="{00000000-0005-0000-0000-0000F8AB0000}"/>
    <cellStyle name="Normal 38 2 6 2 2" xfId="44291" xr:uid="{00000000-0005-0000-0000-0000F9AB0000}"/>
    <cellStyle name="Normal 38 2 6 2 3" xfId="30971" xr:uid="{00000000-0005-0000-0000-0000FAAB0000}"/>
    <cellStyle name="Normal 38 2 6 3" xfId="23518" xr:uid="{00000000-0005-0000-0000-0000FBAB0000}"/>
    <cellStyle name="Normal 38 2 6 4" xfId="36840" xr:uid="{00000000-0005-0000-0000-0000FCAB0000}"/>
    <cellStyle name="Normal 38 2 6 5" xfId="17664" xr:uid="{00000000-0005-0000-0000-0000FDAB0000}"/>
    <cellStyle name="Normal 38 2 7" xfId="4183" xr:uid="{00000000-0005-0000-0000-0000FEAB0000}"/>
    <cellStyle name="Normal 38 2 7 2" xfId="11648" xr:uid="{00000000-0005-0000-0000-0000FFAB0000}"/>
    <cellStyle name="Normal 38 2 7 2 2" xfId="45807" xr:uid="{00000000-0005-0000-0000-000000AC0000}"/>
    <cellStyle name="Normal 38 2 7 2 3" xfId="32487" xr:uid="{00000000-0005-0000-0000-000001AC0000}"/>
    <cellStyle name="Normal 38 2 7 3" xfId="25034" xr:uid="{00000000-0005-0000-0000-000002AC0000}"/>
    <cellStyle name="Normal 38 2 7 4" xfId="38356" xr:uid="{00000000-0005-0000-0000-000003AC0000}"/>
    <cellStyle name="Normal 38 2 7 5" xfId="19180" xr:uid="{00000000-0005-0000-0000-000004AC0000}"/>
    <cellStyle name="Normal 38 2 8" xfId="5714" xr:uid="{00000000-0005-0000-0000-000005AC0000}"/>
    <cellStyle name="Normal 38 2 8 2" xfId="13179" xr:uid="{00000000-0005-0000-0000-000006AC0000}"/>
    <cellStyle name="Normal 38 2 8 2 2" xfId="47338" xr:uid="{00000000-0005-0000-0000-000007AC0000}"/>
    <cellStyle name="Normal 38 2 8 2 3" xfId="34018" xr:uid="{00000000-0005-0000-0000-000008AC0000}"/>
    <cellStyle name="Normal 38 2 8 3" xfId="26565" xr:uid="{00000000-0005-0000-0000-000009AC0000}"/>
    <cellStyle name="Normal 38 2 8 4" xfId="39887" xr:uid="{00000000-0005-0000-0000-00000AAC0000}"/>
    <cellStyle name="Normal 38 2 8 5" xfId="20711" xr:uid="{00000000-0005-0000-0000-00000BAC0000}"/>
    <cellStyle name="Normal 38 2 9" xfId="9091" xr:uid="{00000000-0005-0000-0000-00000CAC0000}"/>
    <cellStyle name="Normal 38 2 9 2" xfId="29932" xr:uid="{00000000-0005-0000-0000-00000DAC0000}"/>
    <cellStyle name="Normal 38 2 9 3" xfId="43252" xr:uid="{00000000-0005-0000-0000-00000EAC0000}"/>
    <cellStyle name="Normal 38 2 9 4" xfId="16625" xr:uid="{00000000-0005-0000-0000-00000FAC0000}"/>
    <cellStyle name="Normal 38 3" xfId="1314" xr:uid="{00000000-0005-0000-0000-000010AC0000}"/>
    <cellStyle name="Normal 38 3 2" xfId="3197" xr:uid="{00000000-0005-0000-0000-000011AC0000}"/>
    <cellStyle name="Normal 38 3 2 2" xfId="10664" xr:uid="{00000000-0005-0000-0000-000012AC0000}"/>
    <cellStyle name="Normal 38 3 2 2 2" xfId="44824" xr:uid="{00000000-0005-0000-0000-000013AC0000}"/>
    <cellStyle name="Normal 38 3 2 2 3" xfId="31504" xr:uid="{00000000-0005-0000-0000-000014AC0000}"/>
    <cellStyle name="Normal 38 3 2 3" xfId="24051" xr:uid="{00000000-0005-0000-0000-000015AC0000}"/>
    <cellStyle name="Normal 38 3 2 4" xfId="37373" xr:uid="{00000000-0005-0000-0000-000016AC0000}"/>
    <cellStyle name="Normal 38 3 2 5" xfId="18197" xr:uid="{00000000-0005-0000-0000-000017AC0000}"/>
    <cellStyle name="Normal 38 3 3" xfId="4723" xr:uid="{00000000-0005-0000-0000-000018AC0000}"/>
    <cellStyle name="Normal 38 3 3 2" xfId="12188" xr:uid="{00000000-0005-0000-0000-000019AC0000}"/>
    <cellStyle name="Normal 38 3 3 2 2" xfId="46347" xr:uid="{00000000-0005-0000-0000-00001AAC0000}"/>
    <cellStyle name="Normal 38 3 3 2 3" xfId="33027" xr:uid="{00000000-0005-0000-0000-00001BAC0000}"/>
    <cellStyle name="Normal 38 3 3 3" xfId="25574" xr:uid="{00000000-0005-0000-0000-00001CAC0000}"/>
    <cellStyle name="Normal 38 3 3 4" xfId="38896" xr:uid="{00000000-0005-0000-0000-00001DAC0000}"/>
    <cellStyle name="Normal 38 3 3 5" xfId="19720" xr:uid="{00000000-0005-0000-0000-00001EAC0000}"/>
    <cellStyle name="Normal 38 3 4" xfId="6266" xr:uid="{00000000-0005-0000-0000-00001FAC0000}"/>
    <cellStyle name="Normal 38 3 4 2" xfId="13731" xr:uid="{00000000-0005-0000-0000-000020AC0000}"/>
    <cellStyle name="Normal 38 3 4 2 2" xfId="47890" xr:uid="{00000000-0005-0000-0000-000021AC0000}"/>
    <cellStyle name="Normal 38 3 4 2 3" xfId="34570" xr:uid="{00000000-0005-0000-0000-000022AC0000}"/>
    <cellStyle name="Normal 38 3 4 3" xfId="27117" xr:uid="{00000000-0005-0000-0000-000023AC0000}"/>
    <cellStyle name="Normal 38 3 4 4" xfId="40439" xr:uid="{00000000-0005-0000-0000-000024AC0000}"/>
    <cellStyle name="Normal 38 3 4 5" xfId="21263" xr:uid="{00000000-0005-0000-0000-000025AC0000}"/>
    <cellStyle name="Normal 38 3 5" xfId="9154" xr:uid="{00000000-0005-0000-0000-000026AC0000}"/>
    <cellStyle name="Normal 38 3 5 2" xfId="29995" xr:uid="{00000000-0005-0000-0000-000027AC0000}"/>
    <cellStyle name="Normal 38 3 5 3" xfId="43315" xr:uid="{00000000-0005-0000-0000-000028AC0000}"/>
    <cellStyle name="Normal 38 3 5 4" xfId="16688" xr:uid="{00000000-0005-0000-0000-000029AC0000}"/>
    <cellStyle name="Normal 38 3 6" xfId="7880" xr:uid="{00000000-0005-0000-0000-00002AAC0000}"/>
    <cellStyle name="Normal 38 3 6 2" xfId="42051" xr:uid="{00000000-0005-0000-0000-00002BAC0000}"/>
    <cellStyle name="Normal 38 3 6 3" xfId="28731" xr:uid="{00000000-0005-0000-0000-00002CAC0000}"/>
    <cellStyle name="Normal 38 3 7" xfId="22541" xr:uid="{00000000-0005-0000-0000-00002DAC0000}"/>
    <cellStyle name="Normal 38 3 8" xfId="35864" xr:uid="{00000000-0005-0000-0000-00002EAC0000}"/>
    <cellStyle name="Normal 38 3 9" xfId="15424" xr:uid="{00000000-0005-0000-0000-00002FAC0000}"/>
    <cellStyle name="Normal 38 4" xfId="1872" xr:uid="{00000000-0005-0000-0000-000030AC0000}"/>
    <cellStyle name="Normal 38 4 2" xfId="3430" xr:uid="{00000000-0005-0000-0000-000031AC0000}"/>
    <cellStyle name="Normal 38 4 2 2" xfId="10895" xr:uid="{00000000-0005-0000-0000-000032AC0000}"/>
    <cellStyle name="Normal 38 4 2 2 2" xfId="45055" xr:uid="{00000000-0005-0000-0000-000033AC0000}"/>
    <cellStyle name="Normal 38 4 2 2 3" xfId="31735" xr:uid="{00000000-0005-0000-0000-000034AC0000}"/>
    <cellStyle name="Normal 38 4 2 3" xfId="24282" xr:uid="{00000000-0005-0000-0000-000035AC0000}"/>
    <cellStyle name="Normal 38 4 2 4" xfId="37604" xr:uid="{00000000-0005-0000-0000-000036AC0000}"/>
    <cellStyle name="Normal 38 4 2 5" xfId="18428" xr:uid="{00000000-0005-0000-0000-000037AC0000}"/>
    <cellStyle name="Normal 38 4 3" xfId="4954" xr:uid="{00000000-0005-0000-0000-000038AC0000}"/>
    <cellStyle name="Normal 38 4 3 2" xfId="12419" xr:uid="{00000000-0005-0000-0000-000039AC0000}"/>
    <cellStyle name="Normal 38 4 3 2 2" xfId="46578" xr:uid="{00000000-0005-0000-0000-00003AAC0000}"/>
    <cellStyle name="Normal 38 4 3 2 3" xfId="33258" xr:uid="{00000000-0005-0000-0000-00003BAC0000}"/>
    <cellStyle name="Normal 38 4 3 3" xfId="25805" xr:uid="{00000000-0005-0000-0000-00003CAC0000}"/>
    <cellStyle name="Normal 38 4 3 4" xfId="39127" xr:uid="{00000000-0005-0000-0000-00003DAC0000}"/>
    <cellStyle name="Normal 38 4 3 5" xfId="19951" xr:uid="{00000000-0005-0000-0000-00003EAC0000}"/>
    <cellStyle name="Normal 38 4 4" xfId="6497" xr:uid="{00000000-0005-0000-0000-00003FAC0000}"/>
    <cellStyle name="Normal 38 4 4 2" xfId="13962" xr:uid="{00000000-0005-0000-0000-000040AC0000}"/>
    <cellStyle name="Normal 38 4 4 2 2" xfId="48121" xr:uid="{00000000-0005-0000-0000-000041AC0000}"/>
    <cellStyle name="Normal 38 4 4 2 3" xfId="34801" xr:uid="{00000000-0005-0000-0000-000042AC0000}"/>
    <cellStyle name="Normal 38 4 4 3" xfId="27348" xr:uid="{00000000-0005-0000-0000-000043AC0000}"/>
    <cellStyle name="Normal 38 4 4 4" xfId="40670" xr:uid="{00000000-0005-0000-0000-000044AC0000}"/>
    <cellStyle name="Normal 38 4 4 5" xfId="21494" xr:uid="{00000000-0005-0000-0000-000045AC0000}"/>
    <cellStyle name="Normal 38 4 5" xfId="9385" xr:uid="{00000000-0005-0000-0000-000046AC0000}"/>
    <cellStyle name="Normal 38 4 5 2" xfId="30226" xr:uid="{00000000-0005-0000-0000-000047AC0000}"/>
    <cellStyle name="Normal 38 4 5 3" xfId="43546" xr:uid="{00000000-0005-0000-0000-000048AC0000}"/>
    <cellStyle name="Normal 38 4 5 4" xfId="16919" xr:uid="{00000000-0005-0000-0000-000049AC0000}"/>
    <cellStyle name="Normal 38 4 6" xfId="8111" xr:uid="{00000000-0005-0000-0000-00004AAC0000}"/>
    <cellStyle name="Normal 38 4 6 2" xfId="42282" xr:uid="{00000000-0005-0000-0000-00004BAC0000}"/>
    <cellStyle name="Normal 38 4 6 3" xfId="28962" xr:uid="{00000000-0005-0000-0000-00004CAC0000}"/>
    <cellStyle name="Normal 38 4 7" xfId="22773" xr:uid="{00000000-0005-0000-0000-00004DAC0000}"/>
    <cellStyle name="Normal 38 4 8" xfId="36095" xr:uid="{00000000-0005-0000-0000-00004EAC0000}"/>
    <cellStyle name="Normal 38 4 9" xfId="15655" xr:uid="{00000000-0005-0000-0000-00004FAC0000}"/>
    <cellStyle name="Normal 38 5" xfId="2187" xr:uid="{00000000-0005-0000-0000-000050AC0000}"/>
    <cellStyle name="Normal 38 5 2" xfId="3725" xr:uid="{00000000-0005-0000-0000-000051AC0000}"/>
    <cellStyle name="Normal 38 5 2 2" xfId="11190" xr:uid="{00000000-0005-0000-0000-000052AC0000}"/>
    <cellStyle name="Normal 38 5 2 2 2" xfId="45350" xr:uid="{00000000-0005-0000-0000-000053AC0000}"/>
    <cellStyle name="Normal 38 5 2 2 3" xfId="32030" xr:uid="{00000000-0005-0000-0000-000054AC0000}"/>
    <cellStyle name="Normal 38 5 2 3" xfId="24577" xr:uid="{00000000-0005-0000-0000-000055AC0000}"/>
    <cellStyle name="Normal 38 5 2 4" xfId="37899" xr:uid="{00000000-0005-0000-0000-000056AC0000}"/>
    <cellStyle name="Normal 38 5 2 5" xfId="18723" xr:uid="{00000000-0005-0000-0000-000057AC0000}"/>
    <cellStyle name="Normal 38 5 3" xfId="5249" xr:uid="{00000000-0005-0000-0000-000058AC0000}"/>
    <cellStyle name="Normal 38 5 3 2" xfId="12714" xr:uid="{00000000-0005-0000-0000-000059AC0000}"/>
    <cellStyle name="Normal 38 5 3 2 2" xfId="46873" xr:uid="{00000000-0005-0000-0000-00005AAC0000}"/>
    <cellStyle name="Normal 38 5 3 2 3" xfId="33553" xr:uid="{00000000-0005-0000-0000-00005BAC0000}"/>
    <cellStyle name="Normal 38 5 3 3" xfId="26100" xr:uid="{00000000-0005-0000-0000-00005CAC0000}"/>
    <cellStyle name="Normal 38 5 3 4" xfId="39422" xr:uid="{00000000-0005-0000-0000-00005DAC0000}"/>
    <cellStyle name="Normal 38 5 3 5" xfId="20246" xr:uid="{00000000-0005-0000-0000-00005EAC0000}"/>
    <cellStyle name="Normal 38 5 4" xfId="6792" xr:uid="{00000000-0005-0000-0000-00005FAC0000}"/>
    <cellStyle name="Normal 38 5 4 2" xfId="14257" xr:uid="{00000000-0005-0000-0000-000060AC0000}"/>
    <cellStyle name="Normal 38 5 4 2 2" xfId="48416" xr:uid="{00000000-0005-0000-0000-000061AC0000}"/>
    <cellStyle name="Normal 38 5 4 2 3" xfId="35096" xr:uid="{00000000-0005-0000-0000-000062AC0000}"/>
    <cellStyle name="Normal 38 5 4 3" xfId="27643" xr:uid="{00000000-0005-0000-0000-000063AC0000}"/>
    <cellStyle name="Normal 38 5 4 4" xfId="40965" xr:uid="{00000000-0005-0000-0000-000064AC0000}"/>
    <cellStyle name="Normal 38 5 4 5" xfId="21789" xr:uid="{00000000-0005-0000-0000-000065AC0000}"/>
    <cellStyle name="Normal 38 5 5" xfId="9694" xr:uid="{00000000-0005-0000-0000-000066AC0000}"/>
    <cellStyle name="Normal 38 5 5 2" xfId="30535" xr:uid="{00000000-0005-0000-0000-000067AC0000}"/>
    <cellStyle name="Normal 38 5 5 3" xfId="43855" xr:uid="{00000000-0005-0000-0000-000068AC0000}"/>
    <cellStyle name="Normal 38 5 5 4" xfId="17228" xr:uid="{00000000-0005-0000-0000-000069AC0000}"/>
    <cellStyle name="Normal 38 5 6" xfId="8406" xr:uid="{00000000-0005-0000-0000-00006AAC0000}"/>
    <cellStyle name="Normal 38 5 6 2" xfId="42577" xr:uid="{00000000-0005-0000-0000-00006BAC0000}"/>
    <cellStyle name="Normal 38 5 6 3" xfId="29257" xr:uid="{00000000-0005-0000-0000-00006CAC0000}"/>
    <cellStyle name="Normal 38 5 7" xfId="23082" xr:uid="{00000000-0005-0000-0000-00006DAC0000}"/>
    <cellStyle name="Normal 38 5 8" xfId="36404" xr:uid="{00000000-0005-0000-0000-00006EAC0000}"/>
    <cellStyle name="Normal 38 5 9" xfId="15950" xr:uid="{00000000-0005-0000-0000-00006FAC0000}"/>
    <cellStyle name="Normal 38 6" xfId="3026" xr:uid="{00000000-0005-0000-0000-000070AC0000}"/>
    <cellStyle name="Normal 38 6 2" xfId="4559" xr:uid="{00000000-0005-0000-0000-000071AC0000}"/>
    <cellStyle name="Normal 38 6 2 2" xfId="12024" xr:uid="{00000000-0005-0000-0000-000072AC0000}"/>
    <cellStyle name="Normal 38 6 2 2 2" xfId="46183" xr:uid="{00000000-0005-0000-0000-000073AC0000}"/>
    <cellStyle name="Normal 38 6 2 2 3" xfId="32863" xr:uid="{00000000-0005-0000-0000-000074AC0000}"/>
    <cellStyle name="Normal 38 6 2 3" xfId="25410" xr:uid="{00000000-0005-0000-0000-000075AC0000}"/>
    <cellStyle name="Normal 38 6 2 4" xfId="38732" xr:uid="{00000000-0005-0000-0000-000076AC0000}"/>
    <cellStyle name="Normal 38 6 2 5" xfId="19556" xr:uid="{00000000-0005-0000-0000-000077AC0000}"/>
    <cellStyle name="Normal 38 6 3" xfId="6102" xr:uid="{00000000-0005-0000-0000-000078AC0000}"/>
    <cellStyle name="Normal 38 6 3 2" xfId="13567" xr:uid="{00000000-0005-0000-0000-000079AC0000}"/>
    <cellStyle name="Normal 38 6 3 2 2" xfId="47726" xr:uid="{00000000-0005-0000-0000-00007AAC0000}"/>
    <cellStyle name="Normal 38 6 3 2 3" xfId="34406" xr:uid="{00000000-0005-0000-0000-00007BAC0000}"/>
    <cellStyle name="Normal 38 6 3 3" xfId="26953" xr:uid="{00000000-0005-0000-0000-00007CAC0000}"/>
    <cellStyle name="Normal 38 6 3 4" xfId="40275" xr:uid="{00000000-0005-0000-0000-00007DAC0000}"/>
    <cellStyle name="Normal 38 6 3 5" xfId="21099" xr:uid="{00000000-0005-0000-0000-00007EAC0000}"/>
    <cellStyle name="Normal 38 6 4" xfId="10500" xr:uid="{00000000-0005-0000-0000-00007FAC0000}"/>
    <cellStyle name="Normal 38 6 4 2" xfId="31340" xr:uid="{00000000-0005-0000-0000-000080AC0000}"/>
    <cellStyle name="Normal 38 6 4 3" xfId="44660" xr:uid="{00000000-0005-0000-0000-000081AC0000}"/>
    <cellStyle name="Normal 38 6 4 4" xfId="18033" xr:uid="{00000000-0005-0000-0000-000082AC0000}"/>
    <cellStyle name="Normal 38 6 5" xfId="7716" xr:uid="{00000000-0005-0000-0000-000083AC0000}"/>
    <cellStyle name="Normal 38 6 5 2" xfId="41887" xr:uid="{00000000-0005-0000-0000-000084AC0000}"/>
    <cellStyle name="Normal 38 6 5 3" xfId="28567" xr:uid="{00000000-0005-0000-0000-000085AC0000}"/>
    <cellStyle name="Normal 38 6 6" xfId="23887" xr:uid="{00000000-0005-0000-0000-000086AC0000}"/>
    <cellStyle name="Normal 38 6 7" xfId="37209" xr:uid="{00000000-0005-0000-0000-000087AC0000}"/>
    <cellStyle name="Normal 38 6 8" xfId="15260" xr:uid="{00000000-0005-0000-0000-000088AC0000}"/>
    <cellStyle name="Normal 38 7" xfId="2543" xr:uid="{00000000-0005-0000-0000-000089AC0000}"/>
    <cellStyle name="Normal 38 7 2" xfId="10050" xr:uid="{00000000-0005-0000-0000-00008AAC0000}"/>
    <cellStyle name="Normal 38 7 2 2" xfId="44210" xr:uid="{00000000-0005-0000-0000-00008BAC0000}"/>
    <cellStyle name="Normal 38 7 2 3" xfId="30890" xr:uid="{00000000-0005-0000-0000-00008CAC0000}"/>
    <cellStyle name="Normal 38 7 3" xfId="23437" xr:uid="{00000000-0005-0000-0000-00008DAC0000}"/>
    <cellStyle name="Normal 38 7 4" xfId="36759" xr:uid="{00000000-0005-0000-0000-00008EAC0000}"/>
    <cellStyle name="Normal 38 7 5" xfId="17583" xr:uid="{00000000-0005-0000-0000-00008FAC0000}"/>
    <cellStyle name="Normal 38 8" xfId="4102" xr:uid="{00000000-0005-0000-0000-000090AC0000}"/>
    <cellStyle name="Normal 38 8 2" xfId="11567" xr:uid="{00000000-0005-0000-0000-000091AC0000}"/>
    <cellStyle name="Normal 38 8 2 2" xfId="45726" xr:uid="{00000000-0005-0000-0000-000092AC0000}"/>
    <cellStyle name="Normal 38 8 2 3" xfId="32406" xr:uid="{00000000-0005-0000-0000-000093AC0000}"/>
    <cellStyle name="Normal 38 8 3" xfId="24953" xr:uid="{00000000-0005-0000-0000-000094AC0000}"/>
    <cellStyle name="Normal 38 8 4" xfId="38275" xr:uid="{00000000-0005-0000-0000-000095AC0000}"/>
    <cellStyle name="Normal 38 8 5" xfId="19099" xr:uid="{00000000-0005-0000-0000-000096AC0000}"/>
    <cellStyle name="Normal 38 9" xfId="5633" xr:uid="{00000000-0005-0000-0000-000097AC0000}"/>
    <cellStyle name="Normal 38 9 2" xfId="13098" xr:uid="{00000000-0005-0000-0000-000098AC0000}"/>
    <cellStyle name="Normal 38 9 2 2" xfId="47257" xr:uid="{00000000-0005-0000-0000-000099AC0000}"/>
    <cellStyle name="Normal 38 9 2 3" xfId="33937" xr:uid="{00000000-0005-0000-0000-00009AAC0000}"/>
    <cellStyle name="Normal 38 9 3" xfId="26484" xr:uid="{00000000-0005-0000-0000-00009BAC0000}"/>
    <cellStyle name="Normal 38 9 4" xfId="39806" xr:uid="{00000000-0005-0000-0000-00009CAC0000}"/>
    <cellStyle name="Normal 38 9 5" xfId="20630" xr:uid="{00000000-0005-0000-0000-00009DAC0000}"/>
    <cellStyle name="Normal 39" xfId="520" xr:uid="{00000000-0005-0000-0000-00009EAC0000}"/>
    <cellStyle name="Normal 39 2" xfId="1356" xr:uid="{00000000-0005-0000-0000-00009FAC0000}"/>
    <cellStyle name="Normal 39 2 2" xfId="3239" xr:uid="{00000000-0005-0000-0000-0000A0AC0000}"/>
    <cellStyle name="Normal 39 3" xfId="1914" xr:uid="{00000000-0005-0000-0000-0000A1AC0000}"/>
    <cellStyle name="Normal 39 4" xfId="2837" xr:uid="{00000000-0005-0000-0000-0000A2AC0000}"/>
    <cellStyle name="Normal 39 4 2" xfId="4397" xr:uid="{00000000-0005-0000-0000-0000A3AC0000}"/>
    <cellStyle name="Normal 39 4 2 2" xfId="11862" xr:uid="{00000000-0005-0000-0000-0000A4AC0000}"/>
    <cellStyle name="Normal 39 4 2 2 2" xfId="46021" xr:uid="{00000000-0005-0000-0000-0000A5AC0000}"/>
    <cellStyle name="Normal 39 4 2 2 3" xfId="32701" xr:uid="{00000000-0005-0000-0000-0000A6AC0000}"/>
    <cellStyle name="Normal 39 4 2 3" xfId="25248" xr:uid="{00000000-0005-0000-0000-0000A7AC0000}"/>
    <cellStyle name="Normal 39 4 2 4" xfId="38570" xr:uid="{00000000-0005-0000-0000-0000A8AC0000}"/>
    <cellStyle name="Normal 39 4 2 5" xfId="19394" xr:uid="{00000000-0005-0000-0000-0000A9AC0000}"/>
    <cellStyle name="Normal 39 4 3" xfId="5940" xr:uid="{00000000-0005-0000-0000-0000AAAC0000}"/>
    <cellStyle name="Normal 39 4 3 2" xfId="13405" xr:uid="{00000000-0005-0000-0000-0000ABAC0000}"/>
    <cellStyle name="Normal 39 4 3 2 2" xfId="47564" xr:uid="{00000000-0005-0000-0000-0000ACAC0000}"/>
    <cellStyle name="Normal 39 4 3 2 3" xfId="34244" xr:uid="{00000000-0005-0000-0000-0000ADAC0000}"/>
    <cellStyle name="Normal 39 4 3 3" xfId="26791" xr:uid="{00000000-0005-0000-0000-0000AEAC0000}"/>
    <cellStyle name="Normal 39 4 3 4" xfId="40113" xr:uid="{00000000-0005-0000-0000-0000AFAC0000}"/>
    <cellStyle name="Normal 39 4 3 5" xfId="20937" xr:uid="{00000000-0005-0000-0000-0000B0AC0000}"/>
    <cellStyle name="Normal 39 4 4" xfId="10343" xr:uid="{00000000-0005-0000-0000-0000B1AC0000}"/>
    <cellStyle name="Normal 39 4 4 2" xfId="31183" xr:uid="{00000000-0005-0000-0000-0000B2AC0000}"/>
    <cellStyle name="Normal 39 4 4 3" xfId="44503" xr:uid="{00000000-0005-0000-0000-0000B3AC0000}"/>
    <cellStyle name="Normal 39 4 4 4" xfId="17876" xr:uid="{00000000-0005-0000-0000-0000B4AC0000}"/>
    <cellStyle name="Normal 39 4 5" xfId="7554" xr:uid="{00000000-0005-0000-0000-0000B5AC0000}"/>
    <cellStyle name="Normal 39 4 5 2" xfId="41725" xr:uid="{00000000-0005-0000-0000-0000B6AC0000}"/>
    <cellStyle name="Normal 39 4 5 3" xfId="28405" xr:uid="{00000000-0005-0000-0000-0000B7AC0000}"/>
    <cellStyle name="Normal 39 4 6" xfId="23730" xr:uid="{00000000-0005-0000-0000-0000B8AC0000}"/>
    <cellStyle name="Normal 39 4 7" xfId="37052" xr:uid="{00000000-0005-0000-0000-0000B9AC0000}"/>
    <cellStyle name="Normal 39 4 8" xfId="15098" xr:uid="{00000000-0005-0000-0000-0000BAAC0000}"/>
    <cellStyle name="Normal 39 5" xfId="8895" xr:uid="{00000000-0005-0000-0000-0000BBAC0000}"/>
    <cellStyle name="Normal 39 5 2" xfId="29736" xr:uid="{00000000-0005-0000-0000-0000BCAC0000}"/>
    <cellStyle name="Normal 39 5 3" xfId="43056" xr:uid="{00000000-0005-0000-0000-0000BDAC0000}"/>
    <cellStyle name="Normal 39 5 4" xfId="16429" xr:uid="{00000000-0005-0000-0000-0000BEAC0000}"/>
    <cellStyle name="Normal 39 6" xfId="22281" xr:uid="{00000000-0005-0000-0000-0000BFAC0000}"/>
    <cellStyle name="Normal 39 7" xfId="35605" xr:uid="{00000000-0005-0000-0000-0000C0AC0000}"/>
    <cellStyle name="Normal 4" xfId="45" xr:uid="{00000000-0005-0000-0000-0000C1AC0000}"/>
    <cellStyle name="Normal 4 10" xfId="2912" xr:uid="{00000000-0005-0000-0000-0000C2AC0000}"/>
    <cellStyle name="Normal 4 10 2" xfId="4469" xr:uid="{00000000-0005-0000-0000-0000C3AC0000}"/>
    <cellStyle name="Normal 4 10 2 2" xfId="11934" xr:uid="{00000000-0005-0000-0000-0000C4AC0000}"/>
    <cellStyle name="Normal 4 10 2 2 2" xfId="46093" xr:uid="{00000000-0005-0000-0000-0000C5AC0000}"/>
    <cellStyle name="Normal 4 10 2 2 3" xfId="32773" xr:uid="{00000000-0005-0000-0000-0000C6AC0000}"/>
    <cellStyle name="Normal 4 10 2 3" xfId="25320" xr:uid="{00000000-0005-0000-0000-0000C7AC0000}"/>
    <cellStyle name="Normal 4 10 2 4" xfId="38642" xr:uid="{00000000-0005-0000-0000-0000C8AC0000}"/>
    <cellStyle name="Normal 4 10 2 5" xfId="19466" xr:uid="{00000000-0005-0000-0000-0000C9AC0000}"/>
    <cellStyle name="Normal 4 10 3" xfId="6012" xr:uid="{00000000-0005-0000-0000-0000CAAC0000}"/>
    <cellStyle name="Normal 4 10 3 2" xfId="13477" xr:uid="{00000000-0005-0000-0000-0000CBAC0000}"/>
    <cellStyle name="Normal 4 10 3 2 2" xfId="47636" xr:uid="{00000000-0005-0000-0000-0000CCAC0000}"/>
    <cellStyle name="Normal 4 10 3 2 3" xfId="34316" xr:uid="{00000000-0005-0000-0000-0000CDAC0000}"/>
    <cellStyle name="Normal 4 10 3 3" xfId="26863" xr:uid="{00000000-0005-0000-0000-0000CEAC0000}"/>
    <cellStyle name="Normal 4 10 3 4" xfId="40185" xr:uid="{00000000-0005-0000-0000-0000CFAC0000}"/>
    <cellStyle name="Normal 4 10 3 5" xfId="21009" xr:uid="{00000000-0005-0000-0000-0000D0AC0000}"/>
    <cellStyle name="Normal 4 10 4" xfId="10410" xr:uid="{00000000-0005-0000-0000-0000D1AC0000}"/>
    <cellStyle name="Normal 4 10 4 2" xfId="31250" xr:uid="{00000000-0005-0000-0000-0000D2AC0000}"/>
    <cellStyle name="Normal 4 10 4 3" xfId="44570" xr:uid="{00000000-0005-0000-0000-0000D3AC0000}"/>
    <cellStyle name="Normal 4 10 4 4" xfId="17943" xr:uid="{00000000-0005-0000-0000-0000D4AC0000}"/>
    <cellStyle name="Normal 4 10 5" xfId="7626" xr:uid="{00000000-0005-0000-0000-0000D5AC0000}"/>
    <cellStyle name="Normal 4 10 5 2" xfId="41797" xr:uid="{00000000-0005-0000-0000-0000D6AC0000}"/>
    <cellStyle name="Normal 4 10 5 3" xfId="28477" xr:uid="{00000000-0005-0000-0000-0000D7AC0000}"/>
    <cellStyle name="Normal 4 10 6" xfId="23797" xr:uid="{00000000-0005-0000-0000-0000D8AC0000}"/>
    <cellStyle name="Normal 4 10 7" xfId="37119" xr:uid="{00000000-0005-0000-0000-0000D9AC0000}"/>
    <cellStyle name="Normal 4 10 8" xfId="15170" xr:uid="{00000000-0005-0000-0000-0000DAAC0000}"/>
    <cellStyle name="Normal 4 11" xfId="8824" xr:uid="{00000000-0005-0000-0000-0000DBAC0000}"/>
    <cellStyle name="Normal 4 11 2" xfId="29674" xr:uid="{00000000-0005-0000-0000-0000DCAC0000}"/>
    <cellStyle name="Normal 4 11 3" xfId="42994" xr:uid="{00000000-0005-0000-0000-0000DDAC0000}"/>
    <cellStyle name="Normal 4 11 4" xfId="16367" xr:uid="{00000000-0005-0000-0000-0000DEAC0000}"/>
    <cellStyle name="Normal 4 12" xfId="22213" xr:uid="{00000000-0005-0000-0000-0000DFAC0000}"/>
    <cellStyle name="Normal 4 13" xfId="35542" xr:uid="{00000000-0005-0000-0000-0000E0AC0000}"/>
    <cellStyle name="Normal 4 2" xfId="69" xr:uid="{00000000-0005-0000-0000-0000E1AC0000}"/>
    <cellStyle name="Normal 4 2 10" xfId="8843" xr:uid="{00000000-0005-0000-0000-0000E2AC0000}"/>
    <cellStyle name="Normal 4 2 2" xfId="214" xr:uid="{00000000-0005-0000-0000-0000E3AC0000}"/>
    <cellStyle name="Normal 4 2 2 2" xfId="215" xr:uid="{00000000-0005-0000-0000-0000E4AC0000}"/>
    <cellStyle name="Normal 4 2 2 2 2" xfId="216" xr:uid="{00000000-0005-0000-0000-0000E5AC0000}"/>
    <cellStyle name="Normal 4 2 2 2 2 2" xfId="655" xr:uid="{00000000-0005-0000-0000-0000E6AC0000}"/>
    <cellStyle name="Normal 4 2 2 2 2 2 2" xfId="1624" xr:uid="{00000000-0005-0000-0000-0000E7AC0000}"/>
    <cellStyle name="Normal 4 2 2 2 2 3" xfId="1031" xr:uid="{00000000-0005-0000-0000-0000E8AC0000}"/>
    <cellStyle name="Normal 4 2 2 2 2 4" xfId="1462" xr:uid="{00000000-0005-0000-0000-0000E9AC0000}"/>
    <cellStyle name="Normal 4 2 2 2 2_MONC Jan19" xfId="794" xr:uid="{00000000-0005-0000-0000-0000EAAC0000}"/>
    <cellStyle name="Normal 4 2 2 2 3" xfId="654" xr:uid="{00000000-0005-0000-0000-0000EBAC0000}"/>
    <cellStyle name="Normal 4 2 2 2 3 2" xfId="1623" xr:uid="{00000000-0005-0000-0000-0000ECAC0000}"/>
    <cellStyle name="Normal 4 2 2 2 4" xfId="1030" xr:uid="{00000000-0005-0000-0000-0000EDAC0000}"/>
    <cellStyle name="Normal 4 2 2 2 5" xfId="1461" xr:uid="{00000000-0005-0000-0000-0000EEAC0000}"/>
    <cellStyle name="Normal 4 2 2 2_2011 07 28 Execution Report for Vossloh" xfId="217" xr:uid="{00000000-0005-0000-0000-0000EFAC0000}"/>
    <cellStyle name="Normal 4 2 2 3" xfId="218" xr:uid="{00000000-0005-0000-0000-0000F0AC0000}"/>
    <cellStyle name="Normal 4 2 2 3 2" xfId="656" xr:uid="{00000000-0005-0000-0000-0000F1AC0000}"/>
    <cellStyle name="Normal 4 2 2 3 2 2" xfId="1625" xr:uid="{00000000-0005-0000-0000-0000F2AC0000}"/>
    <cellStyle name="Normal 4 2 2 3 3" xfId="1032" xr:uid="{00000000-0005-0000-0000-0000F3AC0000}"/>
    <cellStyle name="Normal 4 2 2 3 4" xfId="1463" xr:uid="{00000000-0005-0000-0000-0000F4AC0000}"/>
    <cellStyle name="Normal 4 2 2 3_MONC Jan19" xfId="795" xr:uid="{00000000-0005-0000-0000-0000F5AC0000}"/>
    <cellStyle name="Normal 4 2 2 4" xfId="653" xr:uid="{00000000-0005-0000-0000-0000F6AC0000}"/>
    <cellStyle name="Normal 4 2 2 4 2" xfId="1622" xr:uid="{00000000-0005-0000-0000-0000F7AC0000}"/>
    <cellStyle name="Normal 4 2 2 5" xfId="1029" xr:uid="{00000000-0005-0000-0000-0000F8AC0000}"/>
    <cellStyle name="Normal 4 2 2 6" xfId="1460" xr:uid="{00000000-0005-0000-0000-0000F9AC0000}"/>
    <cellStyle name="Normal 4 2 2_2011 07 28 Execution Report for Vossloh" xfId="219" xr:uid="{00000000-0005-0000-0000-0000FAAC0000}"/>
    <cellStyle name="Normal 4 2 3" xfId="220" xr:uid="{00000000-0005-0000-0000-0000FBAC0000}"/>
    <cellStyle name="Normal 4 2 3 2" xfId="221" xr:uid="{00000000-0005-0000-0000-0000FCAC0000}"/>
    <cellStyle name="Normal 4 2 3 2 2" xfId="658" xr:uid="{00000000-0005-0000-0000-0000FDAC0000}"/>
    <cellStyle name="Normal 4 2 3 2 2 2" xfId="1627" xr:uid="{00000000-0005-0000-0000-0000FEAC0000}"/>
    <cellStyle name="Normal 4 2 3 2 3" xfId="1034" xr:uid="{00000000-0005-0000-0000-0000FFAC0000}"/>
    <cellStyle name="Normal 4 2 3 2 4" xfId="1465" xr:uid="{00000000-0005-0000-0000-000000AD0000}"/>
    <cellStyle name="Normal 4 2 3 2_MONC Jan19" xfId="796" xr:uid="{00000000-0005-0000-0000-000001AD0000}"/>
    <cellStyle name="Normal 4 2 3 3" xfId="657" xr:uid="{00000000-0005-0000-0000-000002AD0000}"/>
    <cellStyle name="Normal 4 2 3 3 2" xfId="1626" xr:uid="{00000000-0005-0000-0000-000003AD0000}"/>
    <cellStyle name="Normal 4 2 3 4" xfId="1033" xr:uid="{00000000-0005-0000-0000-000004AD0000}"/>
    <cellStyle name="Normal 4 2 3 5" xfId="1464" xr:uid="{00000000-0005-0000-0000-000005AD0000}"/>
    <cellStyle name="Normal 4 2 3_2011 07 28 Execution Report for Vossloh" xfId="222" xr:uid="{00000000-0005-0000-0000-000006AD0000}"/>
    <cellStyle name="Normal 4 2 4" xfId="223" xr:uid="{00000000-0005-0000-0000-000007AD0000}"/>
    <cellStyle name="Normal 4 2 4 2" xfId="659" xr:uid="{00000000-0005-0000-0000-000008AD0000}"/>
    <cellStyle name="Normal 4 2 4 2 2" xfId="1628" xr:uid="{00000000-0005-0000-0000-000009AD0000}"/>
    <cellStyle name="Normal 4 2 4 3" xfId="1035" xr:uid="{00000000-0005-0000-0000-00000AAD0000}"/>
    <cellStyle name="Normal 4 2 4 4" xfId="1466" xr:uid="{00000000-0005-0000-0000-00000BAD0000}"/>
    <cellStyle name="Normal 4 2 4_MONC Jan19" xfId="797" xr:uid="{00000000-0005-0000-0000-00000CAD0000}"/>
    <cellStyle name="Normal 4 2 5" xfId="213" xr:uid="{00000000-0005-0000-0000-00000DAD0000}"/>
    <cellStyle name="Normal 4 2 5 2" xfId="1138" xr:uid="{00000000-0005-0000-0000-00000EAD0000}"/>
    <cellStyle name="Normal 4 2 5 3" xfId="1459" xr:uid="{00000000-0005-0000-0000-00000FAD0000}"/>
    <cellStyle name="Normal 4 2 6" xfId="1028" xr:uid="{00000000-0005-0000-0000-000010AD0000}"/>
    <cellStyle name="Normal 4 2 7" xfId="1364" xr:uid="{00000000-0005-0000-0000-000011AD0000}"/>
    <cellStyle name="Normal 4 2 8" xfId="2957" xr:uid="{00000000-0005-0000-0000-000012AD0000}"/>
    <cellStyle name="Normal 4 2 9" xfId="2974" xr:uid="{00000000-0005-0000-0000-000013AD0000}"/>
    <cellStyle name="Normal 4 2_2011 07 28 Execution Report for Vossloh" xfId="224" xr:uid="{00000000-0005-0000-0000-000014AD0000}"/>
    <cellStyle name="Normal 4 3" xfId="78" xr:uid="{00000000-0005-0000-0000-000015AD0000}"/>
    <cellStyle name="Normal 4 3 2" xfId="226" xr:uid="{00000000-0005-0000-0000-000016AD0000}"/>
    <cellStyle name="Normal 4 3 2 2" xfId="227" xr:uid="{00000000-0005-0000-0000-000017AD0000}"/>
    <cellStyle name="Normal 4 3 2 2 2" xfId="661" xr:uid="{00000000-0005-0000-0000-000018AD0000}"/>
    <cellStyle name="Normal 4 3 2 2 2 2" xfId="1630" xr:uid="{00000000-0005-0000-0000-000019AD0000}"/>
    <cellStyle name="Normal 4 3 2 2 3" xfId="1038" xr:uid="{00000000-0005-0000-0000-00001AAD0000}"/>
    <cellStyle name="Normal 4 3 2 2 4" xfId="1469" xr:uid="{00000000-0005-0000-0000-00001BAD0000}"/>
    <cellStyle name="Normal 4 3 2 2_MONC Jan19" xfId="798" xr:uid="{00000000-0005-0000-0000-00001CAD0000}"/>
    <cellStyle name="Normal 4 3 2 3" xfId="660" xr:uid="{00000000-0005-0000-0000-00001DAD0000}"/>
    <cellStyle name="Normal 4 3 2 3 2" xfId="1629" xr:uid="{00000000-0005-0000-0000-00001EAD0000}"/>
    <cellStyle name="Normal 4 3 2 4" xfId="1037" xr:uid="{00000000-0005-0000-0000-00001FAD0000}"/>
    <cellStyle name="Normal 4 3 2 5" xfId="1468" xr:uid="{00000000-0005-0000-0000-000020AD0000}"/>
    <cellStyle name="Normal 4 3 2_2011 07 28 Execution Report for Vossloh" xfId="228" xr:uid="{00000000-0005-0000-0000-000021AD0000}"/>
    <cellStyle name="Normal 4 3 3" xfId="229" xr:uid="{00000000-0005-0000-0000-000022AD0000}"/>
    <cellStyle name="Normal 4 3 3 2" xfId="662" xr:uid="{00000000-0005-0000-0000-000023AD0000}"/>
    <cellStyle name="Normal 4 3 3 2 2" xfId="1631" xr:uid="{00000000-0005-0000-0000-000024AD0000}"/>
    <cellStyle name="Normal 4 3 3 3" xfId="1039" xr:uid="{00000000-0005-0000-0000-000025AD0000}"/>
    <cellStyle name="Normal 4 3 3 4" xfId="1470" xr:uid="{00000000-0005-0000-0000-000026AD0000}"/>
    <cellStyle name="Normal 4 3 3_MONC Jan19" xfId="799" xr:uid="{00000000-0005-0000-0000-000027AD0000}"/>
    <cellStyle name="Normal 4 3 4" xfId="225" xr:uid="{00000000-0005-0000-0000-000028AD0000}"/>
    <cellStyle name="Normal 4 3 4 2" xfId="1139" xr:uid="{00000000-0005-0000-0000-000029AD0000}"/>
    <cellStyle name="Normal 4 3 4 3" xfId="1467" xr:uid="{00000000-0005-0000-0000-00002AAD0000}"/>
    <cellStyle name="Normal 4 3 5" xfId="1036" xr:uid="{00000000-0005-0000-0000-00002BAD0000}"/>
    <cellStyle name="Normal 4 3 6" xfId="1369" xr:uid="{00000000-0005-0000-0000-00002CAD0000}"/>
    <cellStyle name="Normal 4 3_2011 07 28 Execution Report for Vossloh" xfId="230" xr:uid="{00000000-0005-0000-0000-00002DAD0000}"/>
    <cellStyle name="Normal 4 4" xfId="231" xr:uid="{00000000-0005-0000-0000-00002EAD0000}"/>
    <cellStyle name="Normal 4 4 2" xfId="232" xr:uid="{00000000-0005-0000-0000-00002FAD0000}"/>
    <cellStyle name="Normal 4 4 2 2" xfId="664" xr:uid="{00000000-0005-0000-0000-000030AD0000}"/>
    <cellStyle name="Normal 4 4 2 2 2" xfId="1633" xr:uid="{00000000-0005-0000-0000-000031AD0000}"/>
    <cellStyle name="Normal 4 4 2 3" xfId="1041" xr:uid="{00000000-0005-0000-0000-000032AD0000}"/>
    <cellStyle name="Normal 4 4 2 4" xfId="1472" xr:uid="{00000000-0005-0000-0000-000033AD0000}"/>
    <cellStyle name="Normal 4 4 2_MONC Jan19" xfId="800" xr:uid="{00000000-0005-0000-0000-000034AD0000}"/>
    <cellStyle name="Normal 4 4 3" xfId="663" xr:uid="{00000000-0005-0000-0000-000035AD0000}"/>
    <cellStyle name="Normal 4 4 3 2" xfId="1632" xr:uid="{00000000-0005-0000-0000-000036AD0000}"/>
    <cellStyle name="Normal 4 4 4" xfId="1040" xr:uid="{00000000-0005-0000-0000-000037AD0000}"/>
    <cellStyle name="Normal 4 4 5" xfId="1471" xr:uid="{00000000-0005-0000-0000-000038AD0000}"/>
    <cellStyle name="Normal 4 4_2011 07 28 Execution Report for Vossloh" xfId="233" xr:uid="{00000000-0005-0000-0000-000039AD0000}"/>
    <cellStyle name="Normal 4 5" xfId="234" xr:uid="{00000000-0005-0000-0000-00003AAD0000}"/>
    <cellStyle name="Normal 4 5 2" xfId="665" xr:uid="{00000000-0005-0000-0000-00003BAD0000}"/>
    <cellStyle name="Normal 4 5 2 2" xfId="1634" xr:uid="{00000000-0005-0000-0000-00003CAD0000}"/>
    <cellStyle name="Normal 4 5 3" xfId="1042" xr:uid="{00000000-0005-0000-0000-00003DAD0000}"/>
    <cellStyle name="Normal 4 5 4" xfId="1473" xr:uid="{00000000-0005-0000-0000-00003EAD0000}"/>
    <cellStyle name="Normal 4 5_MONC Jan19" xfId="801" xr:uid="{00000000-0005-0000-0000-00003FAD0000}"/>
    <cellStyle name="Normal 4 6" xfId="130" xr:uid="{00000000-0005-0000-0000-000040AD0000}"/>
    <cellStyle name="Normal 4 6 2" xfId="1124" xr:uid="{00000000-0005-0000-0000-000041AD0000}"/>
    <cellStyle name="Normal 4 6 3" xfId="1403" xr:uid="{00000000-0005-0000-0000-000042AD0000}"/>
    <cellStyle name="Normal 4 7" xfId="65" xr:uid="{00000000-0005-0000-0000-000043AD0000}"/>
    <cellStyle name="Normal 4 7 2" xfId="932" xr:uid="{00000000-0005-0000-0000-000044AD0000}"/>
    <cellStyle name="Normal 4 7 3" xfId="2945" xr:uid="{00000000-0005-0000-0000-000045AD0000}"/>
    <cellStyle name="Normal 4 8" xfId="977" xr:uid="{00000000-0005-0000-0000-000046AD0000}"/>
    <cellStyle name="Normal 4 9" xfId="1360" xr:uid="{00000000-0005-0000-0000-000047AD0000}"/>
    <cellStyle name="Normal 4_2011 07 28 Execution Report for Vossloh" xfId="235" xr:uid="{00000000-0005-0000-0000-000048AD0000}"/>
    <cellStyle name="Normal 40" xfId="521" xr:uid="{00000000-0005-0000-0000-000049AD0000}"/>
    <cellStyle name="Normal 40 10" xfId="7279" xr:uid="{00000000-0005-0000-0000-00004AAD0000}"/>
    <cellStyle name="Normal 40 10 2" xfId="41451" xr:uid="{00000000-0005-0000-0000-00004BAD0000}"/>
    <cellStyle name="Normal 40 10 3" xfId="28130" xr:uid="{00000000-0005-0000-0000-00004CAD0000}"/>
    <cellStyle name="Normal 40 11" xfId="22282" xr:uid="{00000000-0005-0000-0000-00004DAD0000}"/>
    <cellStyle name="Normal 40 12" xfId="35606" xr:uid="{00000000-0005-0000-0000-00004EAD0000}"/>
    <cellStyle name="Normal 40 13" xfId="14824" xr:uid="{00000000-0005-0000-0000-00004FAD0000}"/>
    <cellStyle name="Normal 40 2" xfId="1335" xr:uid="{00000000-0005-0000-0000-000050AD0000}"/>
    <cellStyle name="Normal 40 2 2" xfId="3218" xr:uid="{00000000-0005-0000-0000-000051AD0000}"/>
    <cellStyle name="Normal 40 2 2 2" xfId="10685" xr:uid="{00000000-0005-0000-0000-000052AD0000}"/>
    <cellStyle name="Normal 40 2 2 2 2" xfId="44845" xr:uid="{00000000-0005-0000-0000-000053AD0000}"/>
    <cellStyle name="Normal 40 2 2 2 3" xfId="31525" xr:uid="{00000000-0005-0000-0000-000054AD0000}"/>
    <cellStyle name="Normal 40 2 2 3" xfId="24072" xr:uid="{00000000-0005-0000-0000-000055AD0000}"/>
    <cellStyle name="Normal 40 2 2 4" xfId="37394" xr:uid="{00000000-0005-0000-0000-000056AD0000}"/>
    <cellStyle name="Normal 40 2 2 5" xfId="18218" xr:uid="{00000000-0005-0000-0000-000057AD0000}"/>
    <cellStyle name="Normal 40 2 3" xfId="4744" xr:uid="{00000000-0005-0000-0000-000058AD0000}"/>
    <cellStyle name="Normal 40 2 3 2" xfId="12209" xr:uid="{00000000-0005-0000-0000-000059AD0000}"/>
    <cellStyle name="Normal 40 2 3 2 2" xfId="46368" xr:uid="{00000000-0005-0000-0000-00005AAD0000}"/>
    <cellStyle name="Normal 40 2 3 2 3" xfId="33048" xr:uid="{00000000-0005-0000-0000-00005BAD0000}"/>
    <cellStyle name="Normal 40 2 3 3" xfId="25595" xr:uid="{00000000-0005-0000-0000-00005CAD0000}"/>
    <cellStyle name="Normal 40 2 3 4" xfId="38917" xr:uid="{00000000-0005-0000-0000-00005DAD0000}"/>
    <cellStyle name="Normal 40 2 3 5" xfId="19741" xr:uid="{00000000-0005-0000-0000-00005EAD0000}"/>
    <cellStyle name="Normal 40 2 4" xfId="6287" xr:uid="{00000000-0005-0000-0000-00005FAD0000}"/>
    <cellStyle name="Normal 40 2 4 2" xfId="13752" xr:uid="{00000000-0005-0000-0000-000060AD0000}"/>
    <cellStyle name="Normal 40 2 4 2 2" xfId="47911" xr:uid="{00000000-0005-0000-0000-000061AD0000}"/>
    <cellStyle name="Normal 40 2 4 2 3" xfId="34591" xr:uid="{00000000-0005-0000-0000-000062AD0000}"/>
    <cellStyle name="Normal 40 2 4 3" xfId="27138" xr:uid="{00000000-0005-0000-0000-000063AD0000}"/>
    <cellStyle name="Normal 40 2 4 4" xfId="40460" xr:uid="{00000000-0005-0000-0000-000064AD0000}"/>
    <cellStyle name="Normal 40 2 4 5" xfId="21284" xr:uid="{00000000-0005-0000-0000-000065AD0000}"/>
    <cellStyle name="Normal 40 2 5" xfId="9175" xr:uid="{00000000-0005-0000-0000-000066AD0000}"/>
    <cellStyle name="Normal 40 2 5 2" xfId="30016" xr:uid="{00000000-0005-0000-0000-000067AD0000}"/>
    <cellStyle name="Normal 40 2 5 3" xfId="43336" xr:uid="{00000000-0005-0000-0000-000068AD0000}"/>
    <cellStyle name="Normal 40 2 5 4" xfId="16709" xr:uid="{00000000-0005-0000-0000-000069AD0000}"/>
    <cellStyle name="Normal 40 2 6" xfId="7901" xr:uid="{00000000-0005-0000-0000-00006AAD0000}"/>
    <cellStyle name="Normal 40 2 6 2" xfId="42072" xr:uid="{00000000-0005-0000-0000-00006BAD0000}"/>
    <cellStyle name="Normal 40 2 6 3" xfId="28752" xr:uid="{00000000-0005-0000-0000-00006CAD0000}"/>
    <cellStyle name="Normal 40 2 7" xfId="22562" xr:uid="{00000000-0005-0000-0000-00006DAD0000}"/>
    <cellStyle name="Normal 40 2 8" xfId="35885" xr:uid="{00000000-0005-0000-0000-00006EAD0000}"/>
    <cellStyle name="Normal 40 2 9" xfId="15445" xr:uid="{00000000-0005-0000-0000-00006FAD0000}"/>
    <cellStyle name="Normal 40 3" xfId="1893" xr:uid="{00000000-0005-0000-0000-000070AD0000}"/>
    <cellStyle name="Normal 40 3 2" xfId="3451" xr:uid="{00000000-0005-0000-0000-000071AD0000}"/>
    <cellStyle name="Normal 40 3 2 2" xfId="10916" xr:uid="{00000000-0005-0000-0000-000072AD0000}"/>
    <cellStyle name="Normal 40 3 2 2 2" xfId="45076" xr:uid="{00000000-0005-0000-0000-000073AD0000}"/>
    <cellStyle name="Normal 40 3 2 2 3" xfId="31756" xr:uid="{00000000-0005-0000-0000-000074AD0000}"/>
    <cellStyle name="Normal 40 3 2 3" xfId="24303" xr:uid="{00000000-0005-0000-0000-000075AD0000}"/>
    <cellStyle name="Normal 40 3 2 4" xfId="37625" xr:uid="{00000000-0005-0000-0000-000076AD0000}"/>
    <cellStyle name="Normal 40 3 2 5" xfId="18449" xr:uid="{00000000-0005-0000-0000-000077AD0000}"/>
    <cellStyle name="Normal 40 3 3" xfId="4975" xr:uid="{00000000-0005-0000-0000-000078AD0000}"/>
    <cellStyle name="Normal 40 3 3 2" xfId="12440" xr:uid="{00000000-0005-0000-0000-000079AD0000}"/>
    <cellStyle name="Normal 40 3 3 2 2" xfId="46599" xr:uid="{00000000-0005-0000-0000-00007AAD0000}"/>
    <cellStyle name="Normal 40 3 3 2 3" xfId="33279" xr:uid="{00000000-0005-0000-0000-00007BAD0000}"/>
    <cellStyle name="Normal 40 3 3 3" xfId="25826" xr:uid="{00000000-0005-0000-0000-00007CAD0000}"/>
    <cellStyle name="Normal 40 3 3 4" xfId="39148" xr:uid="{00000000-0005-0000-0000-00007DAD0000}"/>
    <cellStyle name="Normal 40 3 3 5" xfId="19972" xr:uid="{00000000-0005-0000-0000-00007EAD0000}"/>
    <cellStyle name="Normal 40 3 4" xfId="6518" xr:uid="{00000000-0005-0000-0000-00007FAD0000}"/>
    <cellStyle name="Normal 40 3 4 2" xfId="13983" xr:uid="{00000000-0005-0000-0000-000080AD0000}"/>
    <cellStyle name="Normal 40 3 4 2 2" xfId="48142" xr:uid="{00000000-0005-0000-0000-000081AD0000}"/>
    <cellStyle name="Normal 40 3 4 2 3" xfId="34822" xr:uid="{00000000-0005-0000-0000-000082AD0000}"/>
    <cellStyle name="Normal 40 3 4 3" xfId="27369" xr:uid="{00000000-0005-0000-0000-000083AD0000}"/>
    <cellStyle name="Normal 40 3 4 4" xfId="40691" xr:uid="{00000000-0005-0000-0000-000084AD0000}"/>
    <cellStyle name="Normal 40 3 4 5" xfId="21515" xr:uid="{00000000-0005-0000-0000-000085AD0000}"/>
    <cellStyle name="Normal 40 3 5" xfId="9406" xr:uid="{00000000-0005-0000-0000-000086AD0000}"/>
    <cellStyle name="Normal 40 3 5 2" xfId="30247" xr:uid="{00000000-0005-0000-0000-000087AD0000}"/>
    <cellStyle name="Normal 40 3 5 3" xfId="43567" xr:uid="{00000000-0005-0000-0000-000088AD0000}"/>
    <cellStyle name="Normal 40 3 5 4" xfId="16940" xr:uid="{00000000-0005-0000-0000-000089AD0000}"/>
    <cellStyle name="Normal 40 3 6" xfId="8132" xr:uid="{00000000-0005-0000-0000-00008AAD0000}"/>
    <cellStyle name="Normal 40 3 6 2" xfId="42303" xr:uid="{00000000-0005-0000-0000-00008BAD0000}"/>
    <cellStyle name="Normal 40 3 6 3" xfId="28983" xr:uid="{00000000-0005-0000-0000-00008CAD0000}"/>
    <cellStyle name="Normal 40 3 7" xfId="22794" xr:uid="{00000000-0005-0000-0000-00008DAD0000}"/>
    <cellStyle name="Normal 40 3 8" xfId="36116" xr:uid="{00000000-0005-0000-0000-00008EAD0000}"/>
    <cellStyle name="Normal 40 3 9" xfId="15676" xr:uid="{00000000-0005-0000-0000-00008FAD0000}"/>
    <cellStyle name="Normal 40 4" xfId="2208" xr:uid="{00000000-0005-0000-0000-000090AD0000}"/>
    <cellStyle name="Normal 40 4 2" xfId="3746" xr:uid="{00000000-0005-0000-0000-000091AD0000}"/>
    <cellStyle name="Normal 40 4 2 2" xfId="11211" xr:uid="{00000000-0005-0000-0000-000092AD0000}"/>
    <cellStyle name="Normal 40 4 2 2 2" xfId="45371" xr:uid="{00000000-0005-0000-0000-000093AD0000}"/>
    <cellStyle name="Normal 40 4 2 2 3" xfId="32051" xr:uid="{00000000-0005-0000-0000-000094AD0000}"/>
    <cellStyle name="Normal 40 4 2 3" xfId="24598" xr:uid="{00000000-0005-0000-0000-000095AD0000}"/>
    <cellStyle name="Normal 40 4 2 4" xfId="37920" xr:uid="{00000000-0005-0000-0000-000096AD0000}"/>
    <cellStyle name="Normal 40 4 2 5" xfId="18744" xr:uid="{00000000-0005-0000-0000-000097AD0000}"/>
    <cellStyle name="Normal 40 4 3" xfId="5270" xr:uid="{00000000-0005-0000-0000-000098AD0000}"/>
    <cellStyle name="Normal 40 4 3 2" xfId="12735" xr:uid="{00000000-0005-0000-0000-000099AD0000}"/>
    <cellStyle name="Normal 40 4 3 2 2" xfId="46894" xr:uid="{00000000-0005-0000-0000-00009AAD0000}"/>
    <cellStyle name="Normal 40 4 3 2 3" xfId="33574" xr:uid="{00000000-0005-0000-0000-00009BAD0000}"/>
    <cellStyle name="Normal 40 4 3 3" xfId="26121" xr:uid="{00000000-0005-0000-0000-00009CAD0000}"/>
    <cellStyle name="Normal 40 4 3 4" xfId="39443" xr:uid="{00000000-0005-0000-0000-00009DAD0000}"/>
    <cellStyle name="Normal 40 4 3 5" xfId="20267" xr:uid="{00000000-0005-0000-0000-00009EAD0000}"/>
    <cellStyle name="Normal 40 4 4" xfId="6813" xr:uid="{00000000-0005-0000-0000-00009FAD0000}"/>
    <cellStyle name="Normal 40 4 4 2" xfId="14278" xr:uid="{00000000-0005-0000-0000-0000A0AD0000}"/>
    <cellStyle name="Normal 40 4 4 2 2" xfId="48437" xr:uid="{00000000-0005-0000-0000-0000A1AD0000}"/>
    <cellStyle name="Normal 40 4 4 2 3" xfId="35117" xr:uid="{00000000-0005-0000-0000-0000A2AD0000}"/>
    <cellStyle name="Normal 40 4 4 3" xfId="27664" xr:uid="{00000000-0005-0000-0000-0000A3AD0000}"/>
    <cellStyle name="Normal 40 4 4 4" xfId="40986" xr:uid="{00000000-0005-0000-0000-0000A4AD0000}"/>
    <cellStyle name="Normal 40 4 4 5" xfId="21810" xr:uid="{00000000-0005-0000-0000-0000A5AD0000}"/>
    <cellStyle name="Normal 40 4 5" xfId="9715" xr:uid="{00000000-0005-0000-0000-0000A6AD0000}"/>
    <cellStyle name="Normal 40 4 5 2" xfId="30556" xr:uid="{00000000-0005-0000-0000-0000A7AD0000}"/>
    <cellStyle name="Normal 40 4 5 3" xfId="43876" xr:uid="{00000000-0005-0000-0000-0000A8AD0000}"/>
    <cellStyle name="Normal 40 4 5 4" xfId="17249" xr:uid="{00000000-0005-0000-0000-0000A9AD0000}"/>
    <cellStyle name="Normal 40 4 6" xfId="8427" xr:uid="{00000000-0005-0000-0000-0000AAAD0000}"/>
    <cellStyle name="Normal 40 4 6 2" xfId="42598" xr:uid="{00000000-0005-0000-0000-0000ABAD0000}"/>
    <cellStyle name="Normal 40 4 6 3" xfId="29278" xr:uid="{00000000-0005-0000-0000-0000ACAD0000}"/>
    <cellStyle name="Normal 40 4 7" xfId="23103" xr:uid="{00000000-0005-0000-0000-0000ADAD0000}"/>
    <cellStyle name="Normal 40 4 8" xfId="36425" xr:uid="{00000000-0005-0000-0000-0000AEAD0000}"/>
    <cellStyle name="Normal 40 4 9" xfId="15971" xr:uid="{00000000-0005-0000-0000-0000AFAD0000}"/>
    <cellStyle name="Normal 40 5" xfId="2839" xr:uid="{00000000-0005-0000-0000-0000B0AD0000}"/>
    <cellStyle name="Normal 40 5 2" xfId="4401" xr:uid="{00000000-0005-0000-0000-0000B1AD0000}"/>
    <cellStyle name="Normal 40 5 2 2" xfId="11866" xr:uid="{00000000-0005-0000-0000-0000B2AD0000}"/>
    <cellStyle name="Normal 40 5 2 2 2" xfId="46025" xr:uid="{00000000-0005-0000-0000-0000B3AD0000}"/>
    <cellStyle name="Normal 40 5 2 2 3" xfId="32705" xr:uid="{00000000-0005-0000-0000-0000B4AD0000}"/>
    <cellStyle name="Normal 40 5 2 3" xfId="25252" xr:uid="{00000000-0005-0000-0000-0000B5AD0000}"/>
    <cellStyle name="Normal 40 5 2 4" xfId="38574" xr:uid="{00000000-0005-0000-0000-0000B6AD0000}"/>
    <cellStyle name="Normal 40 5 2 5" xfId="19398" xr:uid="{00000000-0005-0000-0000-0000B7AD0000}"/>
    <cellStyle name="Normal 40 5 3" xfId="5944" xr:uid="{00000000-0005-0000-0000-0000B8AD0000}"/>
    <cellStyle name="Normal 40 5 3 2" xfId="13409" xr:uid="{00000000-0005-0000-0000-0000B9AD0000}"/>
    <cellStyle name="Normal 40 5 3 2 2" xfId="47568" xr:uid="{00000000-0005-0000-0000-0000BAAD0000}"/>
    <cellStyle name="Normal 40 5 3 2 3" xfId="34248" xr:uid="{00000000-0005-0000-0000-0000BBAD0000}"/>
    <cellStyle name="Normal 40 5 3 3" xfId="26795" xr:uid="{00000000-0005-0000-0000-0000BCAD0000}"/>
    <cellStyle name="Normal 40 5 3 4" xfId="40117" xr:uid="{00000000-0005-0000-0000-0000BDAD0000}"/>
    <cellStyle name="Normal 40 5 3 5" xfId="20941" xr:uid="{00000000-0005-0000-0000-0000BEAD0000}"/>
    <cellStyle name="Normal 40 5 4" xfId="10345" xr:uid="{00000000-0005-0000-0000-0000BFAD0000}"/>
    <cellStyle name="Normal 40 5 4 2" xfId="31185" xr:uid="{00000000-0005-0000-0000-0000C0AD0000}"/>
    <cellStyle name="Normal 40 5 4 3" xfId="44505" xr:uid="{00000000-0005-0000-0000-0000C1AD0000}"/>
    <cellStyle name="Normal 40 5 4 4" xfId="17878" xr:uid="{00000000-0005-0000-0000-0000C2AD0000}"/>
    <cellStyle name="Normal 40 5 5" xfId="7558" xr:uid="{00000000-0005-0000-0000-0000C3AD0000}"/>
    <cellStyle name="Normal 40 5 5 2" xfId="41729" xr:uid="{00000000-0005-0000-0000-0000C4AD0000}"/>
    <cellStyle name="Normal 40 5 5 3" xfId="28409" xr:uid="{00000000-0005-0000-0000-0000C5AD0000}"/>
    <cellStyle name="Normal 40 5 6" xfId="23732" xr:uid="{00000000-0005-0000-0000-0000C6AD0000}"/>
    <cellStyle name="Normal 40 5 7" xfId="37054" xr:uid="{00000000-0005-0000-0000-0000C7AD0000}"/>
    <cellStyle name="Normal 40 5 8" xfId="15102" xr:uid="{00000000-0005-0000-0000-0000C8AD0000}"/>
    <cellStyle name="Normal 40 6" xfId="2564" xr:uid="{00000000-0005-0000-0000-0000C9AD0000}"/>
    <cellStyle name="Normal 40 6 2" xfId="10071" xr:uid="{00000000-0005-0000-0000-0000CAAD0000}"/>
    <cellStyle name="Normal 40 6 2 2" xfId="44231" xr:uid="{00000000-0005-0000-0000-0000CBAD0000}"/>
    <cellStyle name="Normal 40 6 2 3" xfId="30911" xr:uid="{00000000-0005-0000-0000-0000CCAD0000}"/>
    <cellStyle name="Normal 40 6 3" xfId="23458" xr:uid="{00000000-0005-0000-0000-0000CDAD0000}"/>
    <cellStyle name="Normal 40 6 4" xfId="36780" xr:uid="{00000000-0005-0000-0000-0000CEAD0000}"/>
    <cellStyle name="Normal 40 6 5" xfId="17604" xr:uid="{00000000-0005-0000-0000-0000CFAD0000}"/>
    <cellStyle name="Normal 40 7" xfId="4123" xr:uid="{00000000-0005-0000-0000-0000D0AD0000}"/>
    <cellStyle name="Normal 40 7 2" xfId="11588" xr:uid="{00000000-0005-0000-0000-0000D1AD0000}"/>
    <cellStyle name="Normal 40 7 2 2" xfId="45747" xr:uid="{00000000-0005-0000-0000-0000D2AD0000}"/>
    <cellStyle name="Normal 40 7 2 3" xfId="32427" xr:uid="{00000000-0005-0000-0000-0000D3AD0000}"/>
    <cellStyle name="Normal 40 7 3" xfId="24974" xr:uid="{00000000-0005-0000-0000-0000D4AD0000}"/>
    <cellStyle name="Normal 40 7 4" xfId="38296" xr:uid="{00000000-0005-0000-0000-0000D5AD0000}"/>
    <cellStyle name="Normal 40 7 5" xfId="19120" xr:uid="{00000000-0005-0000-0000-0000D6AD0000}"/>
    <cellStyle name="Normal 40 8" xfId="5654" xr:uid="{00000000-0005-0000-0000-0000D7AD0000}"/>
    <cellStyle name="Normal 40 8 2" xfId="13119" xr:uid="{00000000-0005-0000-0000-0000D8AD0000}"/>
    <cellStyle name="Normal 40 8 2 2" xfId="47278" xr:uid="{00000000-0005-0000-0000-0000D9AD0000}"/>
    <cellStyle name="Normal 40 8 2 3" xfId="33958" xr:uid="{00000000-0005-0000-0000-0000DAAD0000}"/>
    <cellStyle name="Normal 40 8 3" xfId="26505" xr:uid="{00000000-0005-0000-0000-0000DBAD0000}"/>
    <cellStyle name="Normal 40 8 4" xfId="39827" xr:uid="{00000000-0005-0000-0000-0000DCAD0000}"/>
    <cellStyle name="Normal 40 8 5" xfId="20651" xr:uid="{00000000-0005-0000-0000-0000DDAD0000}"/>
    <cellStyle name="Normal 40 9" xfId="8896" xr:uid="{00000000-0005-0000-0000-0000DEAD0000}"/>
    <cellStyle name="Normal 40 9 2" xfId="29737" xr:uid="{00000000-0005-0000-0000-0000DFAD0000}"/>
    <cellStyle name="Normal 40 9 3" xfId="43057" xr:uid="{00000000-0005-0000-0000-0000E0AD0000}"/>
    <cellStyle name="Normal 40 9 4" xfId="16430" xr:uid="{00000000-0005-0000-0000-0000E1AD0000}"/>
    <cellStyle name="Normal 41" xfId="536" xr:uid="{00000000-0005-0000-0000-0000E2AD0000}"/>
    <cellStyle name="Normal 41 10" xfId="22297" xr:uid="{00000000-0005-0000-0000-0000E3AD0000}"/>
    <cellStyle name="Normal 41 11" xfId="35621" xr:uid="{00000000-0005-0000-0000-0000E4AD0000}"/>
    <cellStyle name="Normal 41 12" xfId="14905" xr:uid="{00000000-0005-0000-0000-0000E5AD0000}"/>
    <cellStyle name="Normal 41 2" xfId="1975" xr:uid="{00000000-0005-0000-0000-0000E6AD0000}"/>
    <cellStyle name="Normal 41 2 2" xfId="3532" xr:uid="{00000000-0005-0000-0000-0000E7AD0000}"/>
    <cellStyle name="Normal 41 2 2 2" xfId="10997" xr:uid="{00000000-0005-0000-0000-0000E8AD0000}"/>
    <cellStyle name="Normal 41 2 2 2 2" xfId="45157" xr:uid="{00000000-0005-0000-0000-0000E9AD0000}"/>
    <cellStyle name="Normal 41 2 2 2 3" xfId="31837" xr:uid="{00000000-0005-0000-0000-0000EAAD0000}"/>
    <cellStyle name="Normal 41 2 2 3" xfId="24384" xr:uid="{00000000-0005-0000-0000-0000EBAD0000}"/>
    <cellStyle name="Normal 41 2 2 4" xfId="37706" xr:uid="{00000000-0005-0000-0000-0000ECAD0000}"/>
    <cellStyle name="Normal 41 2 2 5" xfId="18530" xr:uid="{00000000-0005-0000-0000-0000EDAD0000}"/>
    <cellStyle name="Normal 41 2 3" xfId="5056" xr:uid="{00000000-0005-0000-0000-0000EEAD0000}"/>
    <cellStyle name="Normal 41 2 3 2" xfId="12521" xr:uid="{00000000-0005-0000-0000-0000EFAD0000}"/>
    <cellStyle name="Normal 41 2 3 2 2" xfId="46680" xr:uid="{00000000-0005-0000-0000-0000F0AD0000}"/>
    <cellStyle name="Normal 41 2 3 2 3" xfId="33360" xr:uid="{00000000-0005-0000-0000-0000F1AD0000}"/>
    <cellStyle name="Normal 41 2 3 3" xfId="25907" xr:uid="{00000000-0005-0000-0000-0000F2AD0000}"/>
    <cellStyle name="Normal 41 2 3 4" xfId="39229" xr:uid="{00000000-0005-0000-0000-0000F3AD0000}"/>
    <cellStyle name="Normal 41 2 3 5" xfId="20053" xr:uid="{00000000-0005-0000-0000-0000F4AD0000}"/>
    <cellStyle name="Normal 41 2 4" xfId="6599" xr:uid="{00000000-0005-0000-0000-0000F5AD0000}"/>
    <cellStyle name="Normal 41 2 4 2" xfId="14064" xr:uid="{00000000-0005-0000-0000-0000F6AD0000}"/>
    <cellStyle name="Normal 41 2 4 2 2" xfId="48223" xr:uid="{00000000-0005-0000-0000-0000F7AD0000}"/>
    <cellStyle name="Normal 41 2 4 2 3" xfId="34903" xr:uid="{00000000-0005-0000-0000-0000F8AD0000}"/>
    <cellStyle name="Normal 41 2 4 3" xfId="27450" xr:uid="{00000000-0005-0000-0000-0000F9AD0000}"/>
    <cellStyle name="Normal 41 2 4 4" xfId="40772" xr:uid="{00000000-0005-0000-0000-0000FAAD0000}"/>
    <cellStyle name="Normal 41 2 4 5" xfId="21596" xr:uid="{00000000-0005-0000-0000-0000FBAD0000}"/>
    <cellStyle name="Normal 41 2 5" xfId="9487" xr:uid="{00000000-0005-0000-0000-0000FCAD0000}"/>
    <cellStyle name="Normal 41 2 5 2" xfId="30328" xr:uid="{00000000-0005-0000-0000-0000FDAD0000}"/>
    <cellStyle name="Normal 41 2 5 3" xfId="43648" xr:uid="{00000000-0005-0000-0000-0000FEAD0000}"/>
    <cellStyle name="Normal 41 2 5 4" xfId="17021" xr:uid="{00000000-0005-0000-0000-0000FFAD0000}"/>
    <cellStyle name="Normal 41 2 6" xfId="8213" xr:uid="{00000000-0005-0000-0000-000000AE0000}"/>
    <cellStyle name="Normal 41 2 6 2" xfId="42384" xr:uid="{00000000-0005-0000-0000-000001AE0000}"/>
    <cellStyle name="Normal 41 2 6 3" xfId="29064" xr:uid="{00000000-0005-0000-0000-000002AE0000}"/>
    <cellStyle name="Normal 41 2 7" xfId="22875" xr:uid="{00000000-0005-0000-0000-000003AE0000}"/>
    <cellStyle name="Normal 41 2 8" xfId="36197" xr:uid="{00000000-0005-0000-0000-000004AE0000}"/>
    <cellStyle name="Normal 41 2 9" xfId="15757" xr:uid="{00000000-0005-0000-0000-000005AE0000}"/>
    <cellStyle name="Normal 41 3" xfId="2289" xr:uid="{00000000-0005-0000-0000-000006AE0000}"/>
    <cellStyle name="Normal 41 3 2" xfId="3827" xr:uid="{00000000-0005-0000-0000-000007AE0000}"/>
    <cellStyle name="Normal 41 3 2 2" xfId="11292" xr:uid="{00000000-0005-0000-0000-000008AE0000}"/>
    <cellStyle name="Normal 41 3 2 2 2" xfId="45452" xr:uid="{00000000-0005-0000-0000-000009AE0000}"/>
    <cellStyle name="Normal 41 3 2 2 3" xfId="32132" xr:uid="{00000000-0005-0000-0000-00000AAE0000}"/>
    <cellStyle name="Normal 41 3 2 3" xfId="24679" xr:uid="{00000000-0005-0000-0000-00000BAE0000}"/>
    <cellStyle name="Normal 41 3 2 4" xfId="38001" xr:uid="{00000000-0005-0000-0000-00000CAE0000}"/>
    <cellStyle name="Normal 41 3 2 5" xfId="18825" xr:uid="{00000000-0005-0000-0000-00000DAE0000}"/>
    <cellStyle name="Normal 41 3 3" xfId="5351" xr:uid="{00000000-0005-0000-0000-00000EAE0000}"/>
    <cellStyle name="Normal 41 3 3 2" xfId="12816" xr:uid="{00000000-0005-0000-0000-00000FAE0000}"/>
    <cellStyle name="Normal 41 3 3 2 2" xfId="46975" xr:uid="{00000000-0005-0000-0000-000010AE0000}"/>
    <cellStyle name="Normal 41 3 3 2 3" xfId="33655" xr:uid="{00000000-0005-0000-0000-000011AE0000}"/>
    <cellStyle name="Normal 41 3 3 3" xfId="26202" xr:uid="{00000000-0005-0000-0000-000012AE0000}"/>
    <cellStyle name="Normal 41 3 3 4" xfId="39524" xr:uid="{00000000-0005-0000-0000-000013AE0000}"/>
    <cellStyle name="Normal 41 3 3 5" xfId="20348" xr:uid="{00000000-0005-0000-0000-000014AE0000}"/>
    <cellStyle name="Normal 41 3 4" xfId="6894" xr:uid="{00000000-0005-0000-0000-000015AE0000}"/>
    <cellStyle name="Normal 41 3 4 2" xfId="14359" xr:uid="{00000000-0005-0000-0000-000016AE0000}"/>
    <cellStyle name="Normal 41 3 4 2 2" xfId="48518" xr:uid="{00000000-0005-0000-0000-000017AE0000}"/>
    <cellStyle name="Normal 41 3 4 2 3" xfId="35198" xr:uid="{00000000-0005-0000-0000-000018AE0000}"/>
    <cellStyle name="Normal 41 3 4 3" xfId="27745" xr:uid="{00000000-0005-0000-0000-000019AE0000}"/>
    <cellStyle name="Normal 41 3 4 4" xfId="41067" xr:uid="{00000000-0005-0000-0000-00001AAE0000}"/>
    <cellStyle name="Normal 41 3 4 5" xfId="21891" xr:uid="{00000000-0005-0000-0000-00001BAE0000}"/>
    <cellStyle name="Normal 41 3 5" xfId="9796" xr:uid="{00000000-0005-0000-0000-00001CAE0000}"/>
    <cellStyle name="Normal 41 3 5 2" xfId="30637" xr:uid="{00000000-0005-0000-0000-00001DAE0000}"/>
    <cellStyle name="Normal 41 3 5 3" xfId="43957" xr:uid="{00000000-0005-0000-0000-00001EAE0000}"/>
    <cellStyle name="Normal 41 3 5 4" xfId="17330" xr:uid="{00000000-0005-0000-0000-00001FAE0000}"/>
    <cellStyle name="Normal 41 3 6" xfId="8508" xr:uid="{00000000-0005-0000-0000-000020AE0000}"/>
    <cellStyle name="Normal 41 3 6 2" xfId="42679" xr:uid="{00000000-0005-0000-0000-000021AE0000}"/>
    <cellStyle name="Normal 41 3 6 3" xfId="29359" xr:uid="{00000000-0005-0000-0000-000022AE0000}"/>
    <cellStyle name="Normal 41 3 7" xfId="23184" xr:uid="{00000000-0005-0000-0000-000023AE0000}"/>
    <cellStyle name="Normal 41 3 8" xfId="36506" xr:uid="{00000000-0005-0000-0000-000024AE0000}"/>
    <cellStyle name="Normal 41 3 9" xfId="16052" xr:uid="{00000000-0005-0000-0000-000025AE0000}"/>
    <cellStyle name="Normal 41 4" xfId="2990" xr:uid="{00000000-0005-0000-0000-000026AE0000}"/>
    <cellStyle name="Normal 41 4 2" xfId="4531" xr:uid="{00000000-0005-0000-0000-000027AE0000}"/>
    <cellStyle name="Normal 41 4 2 2" xfId="11996" xr:uid="{00000000-0005-0000-0000-000028AE0000}"/>
    <cellStyle name="Normal 41 4 2 2 2" xfId="46155" xr:uid="{00000000-0005-0000-0000-000029AE0000}"/>
    <cellStyle name="Normal 41 4 2 2 3" xfId="32835" xr:uid="{00000000-0005-0000-0000-00002AAE0000}"/>
    <cellStyle name="Normal 41 4 2 3" xfId="25382" xr:uid="{00000000-0005-0000-0000-00002BAE0000}"/>
    <cellStyle name="Normal 41 4 2 4" xfId="38704" xr:uid="{00000000-0005-0000-0000-00002CAE0000}"/>
    <cellStyle name="Normal 41 4 2 5" xfId="19528" xr:uid="{00000000-0005-0000-0000-00002DAE0000}"/>
    <cellStyle name="Normal 41 4 3" xfId="6074" xr:uid="{00000000-0005-0000-0000-00002EAE0000}"/>
    <cellStyle name="Normal 41 4 3 2" xfId="13539" xr:uid="{00000000-0005-0000-0000-00002FAE0000}"/>
    <cellStyle name="Normal 41 4 3 2 2" xfId="47698" xr:uid="{00000000-0005-0000-0000-000030AE0000}"/>
    <cellStyle name="Normal 41 4 3 2 3" xfId="34378" xr:uid="{00000000-0005-0000-0000-000031AE0000}"/>
    <cellStyle name="Normal 41 4 3 3" xfId="26925" xr:uid="{00000000-0005-0000-0000-000032AE0000}"/>
    <cellStyle name="Normal 41 4 3 4" xfId="40247" xr:uid="{00000000-0005-0000-0000-000033AE0000}"/>
    <cellStyle name="Normal 41 4 3 5" xfId="21071" xr:uid="{00000000-0005-0000-0000-000034AE0000}"/>
    <cellStyle name="Normal 41 4 4" xfId="10472" xr:uid="{00000000-0005-0000-0000-000035AE0000}"/>
    <cellStyle name="Normal 41 4 4 2" xfId="31312" xr:uid="{00000000-0005-0000-0000-000036AE0000}"/>
    <cellStyle name="Normal 41 4 4 3" xfId="44632" xr:uid="{00000000-0005-0000-0000-000037AE0000}"/>
    <cellStyle name="Normal 41 4 4 4" xfId="18005" xr:uid="{00000000-0005-0000-0000-000038AE0000}"/>
    <cellStyle name="Normal 41 4 5" xfId="7688" xr:uid="{00000000-0005-0000-0000-000039AE0000}"/>
    <cellStyle name="Normal 41 4 5 2" xfId="41859" xr:uid="{00000000-0005-0000-0000-00003AAE0000}"/>
    <cellStyle name="Normal 41 4 5 3" xfId="28539" xr:uid="{00000000-0005-0000-0000-00003BAE0000}"/>
    <cellStyle name="Normal 41 4 6" xfId="23859" xr:uid="{00000000-0005-0000-0000-00003CAE0000}"/>
    <cellStyle name="Normal 41 4 7" xfId="37181" xr:uid="{00000000-0005-0000-0000-00003DAE0000}"/>
    <cellStyle name="Normal 41 4 8" xfId="15232" xr:uid="{00000000-0005-0000-0000-00003EAE0000}"/>
    <cellStyle name="Normal 41 5" xfId="2645" xr:uid="{00000000-0005-0000-0000-00003FAE0000}"/>
    <cellStyle name="Normal 41 5 2" xfId="10152" xr:uid="{00000000-0005-0000-0000-000040AE0000}"/>
    <cellStyle name="Normal 41 5 2 2" xfId="44312" xr:uid="{00000000-0005-0000-0000-000041AE0000}"/>
    <cellStyle name="Normal 41 5 2 3" xfId="30992" xr:uid="{00000000-0005-0000-0000-000042AE0000}"/>
    <cellStyle name="Normal 41 5 3" xfId="23539" xr:uid="{00000000-0005-0000-0000-000043AE0000}"/>
    <cellStyle name="Normal 41 5 4" xfId="36861" xr:uid="{00000000-0005-0000-0000-000044AE0000}"/>
    <cellStyle name="Normal 41 5 5" xfId="17685" xr:uid="{00000000-0005-0000-0000-000045AE0000}"/>
    <cellStyle name="Normal 41 6" xfId="4204" xr:uid="{00000000-0005-0000-0000-000046AE0000}"/>
    <cellStyle name="Normal 41 6 2" xfId="11669" xr:uid="{00000000-0005-0000-0000-000047AE0000}"/>
    <cellStyle name="Normal 41 6 2 2" xfId="45828" xr:uid="{00000000-0005-0000-0000-000048AE0000}"/>
    <cellStyle name="Normal 41 6 2 3" xfId="32508" xr:uid="{00000000-0005-0000-0000-000049AE0000}"/>
    <cellStyle name="Normal 41 6 3" xfId="25055" xr:uid="{00000000-0005-0000-0000-00004AAE0000}"/>
    <cellStyle name="Normal 41 6 4" xfId="38377" xr:uid="{00000000-0005-0000-0000-00004BAE0000}"/>
    <cellStyle name="Normal 41 6 5" xfId="19201" xr:uid="{00000000-0005-0000-0000-00004CAE0000}"/>
    <cellStyle name="Normal 41 7" xfId="5735" xr:uid="{00000000-0005-0000-0000-00004DAE0000}"/>
    <cellStyle name="Normal 41 7 2" xfId="13200" xr:uid="{00000000-0005-0000-0000-00004EAE0000}"/>
    <cellStyle name="Normal 41 7 2 2" xfId="47359" xr:uid="{00000000-0005-0000-0000-00004FAE0000}"/>
    <cellStyle name="Normal 41 7 2 3" xfId="34039" xr:uid="{00000000-0005-0000-0000-000050AE0000}"/>
    <cellStyle name="Normal 41 7 3" xfId="26586" xr:uid="{00000000-0005-0000-0000-000051AE0000}"/>
    <cellStyle name="Normal 41 7 4" xfId="39908" xr:uid="{00000000-0005-0000-0000-000052AE0000}"/>
    <cellStyle name="Normal 41 7 5" xfId="20732" xr:uid="{00000000-0005-0000-0000-000053AE0000}"/>
    <cellStyle name="Normal 41 8" xfId="8911" xr:uid="{00000000-0005-0000-0000-000054AE0000}"/>
    <cellStyle name="Normal 41 8 2" xfId="29752" xr:uid="{00000000-0005-0000-0000-000055AE0000}"/>
    <cellStyle name="Normal 41 8 3" xfId="43072" xr:uid="{00000000-0005-0000-0000-000056AE0000}"/>
    <cellStyle name="Normal 41 8 4" xfId="16445" xr:uid="{00000000-0005-0000-0000-000057AE0000}"/>
    <cellStyle name="Normal 41 9" xfId="7361" xr:uid="{00000000-0005-0000-0000-000058AE0000}"/>
    <cellStyle name="Normal 41 9 2" xfId="41532" xr:uid="{00000000-0005-0000-0000-000059AE0000}"/>
    <cellStyle name="Normal 41 9 3" xfId="28212" xr:uid="{00000000-0005-0000-0000-00005AAE0000}"/>
    <cellStyle name="Normal 42" xfId="539" xr:uid="{00000000-0005-0000-0000-00005BAE0000}"/>
    <cellStyle name="Normal 42 10" xfId="22300" xr:uid="{00000000-0005-0000-0000-00005CAE0000}"/>
    <cellStyle name="Normal 42 11" xfId="35624" xr:uid="{00000000-0005-0000-0000-00005DAE0000}"/>
    <cellStyle name="Normal 42 12" xfId="14926" xr:uid="{00000000-0005-0000-0000-00005EAE0000}"/>
    <cellStyle name="Normal 42 2" xfId="2000" xr:uid="{00000000-0005-0000-0000-00005FAE0000}"/>
    <cellStyle name="Normal 42 2 2" xfId="3553" xr:uid="{00000000-0005-0000-0000-000060AE0000}"/>
    <cellStyle name="Normal 42 2 2 2" xfId="11018" xr:uid="{00000000-0005-0000-0000-000061AE0000}"/>
    <cellStyle name="Normal 42 2 2 2 2" xfId="45178" xr:uid="{00000000-0005-0000-0000-000062AE0000}"/>
    <cellStyle name="Normal 42 2 2 2 3" xfId="31858" xr:uid="{00000000-0005-0000-0000-000063AE0000}"/>
    <cellStyle name="Normal 42 2 2 3" xfId="24405" xr:uid="{00000000-0005-0000-0000-000064AE0000}"/>
    <cellStyle name="Normal 42 2 2 4" xfId="37727" xr:uid="{00000000-0005-0000-0000-000065AE0000}"/>
    <cellStyle name="Normal 42 2 2 5" xfId="18551" xr:uid="{00000000-0005-0000-0000-000066AE0000}"/>
    <cellStyle name="Normal 42 2 3" xfId="5077" xr:uid="{00000000-0005-0000-0000-000067AE0000}"/>
    <cellStyle name="Normal 42 2 3 2" xfId="12542" xr:uid="{00000000-0005-0000-0000-000068AE0000}"/>
    <cellStyle name="Normal 42 2 3 2 2" xfId="46701" xr:uid="{00000000-0005-0000-0000-000069AE0000}"/>
    <cellStyle name="Normal 42 2 3 2 3" xfId="33381" xr:uid="{00000000-0005-0000-0000-00006AAE0000}"/>
    <cellStyle name="Normal 42 2 3 3" xfId="25928" xr:uid="{00000000-0005-0000-0000-00006BAE0000}"/>
    <cellStyle name="Normal 42 2 3 4" xfId="39250" xr:uid="{00000000-0005-0000-0000-00006CAE0000}"/>
    <cellStyle name="Normal 42 2 3 5" xfId="20074" xr:uid="{00000000-0005-0000-0000-00006DAE0000}"/>
    <cellStyle name="Normal 42 2 4" xfId="6620" xr:uid="{00000000-0005-0000-0000-00006EAE0000}"/>
    <cellStyle name="Normal 42 2 4 2" xfId="14085" xr:uid="{00000000-0005-0000-0000-00006FAE0000}"/>
    <cellStyle name="Normal 42 2 4 2 2" xfId="48244" xr:uid="{00000000-0005-0000-0000-000070AE0000}"/>
    <cellStyle name="Normal 42 2 4 2 3" xfId="34924" xr:uid="{00000000-0005-0000-0000-000071AE0000}"/>
    <cellStyle name="Normal 42 2 4 3" xfId="27471" xr:uid="{00000000-0005-0000-0000-000072AE0000}"/>
    <cellStyle name="Normal 42 2 4 4" xfId="40793" xr:uid="{00000000-0005-0000-0000-000073AE0000}"/>
    <cellStyle name="Normal 42 2 4 5" xfId="21617" xr:uid="{00000000-0005-0000-0000-000074AE0000}"/>
    <cellStyle name="Normal 42 2 5" xfId="9508" xr:uid="{00000000-0005-0000-0000-000075AE0000}"/>
    <cellStyle name="Normal 42 2 5 2" xfId="30349" xr:uid="{00000000-0005-0000-0000-000076AE0000}"/>
    <cellStyle name="Normal 42 2 5 3" xfId="43669" xr:uid="{00000000-0005-0000-0000-000077AE0000}"/>
    <cellStyle name="Normal 42 2 5 4" xfId="17042" xr:uid="{00000000-0005-0000-0000-000078AE0000}"/>
    <cellStyle name="Normal 42 2 6" xfId="8234" xr:uid="{00000000-0005-0000-0000-000079AE0000}"/>
    <cellStyle name="Normal 42 2 6 2" xfId="42405" xr:uid="{00000000-0005-0000-0000-00007AAE0000}"/>
    <cellStyle name="Normal 42 2 6 3" xfId="29085" xr:uid="{00000000-0005-0000-0000-00007BAE0000}"/>
    <cellStyle name="Normal 42 2 7" xfId="22896" xr:uid="{00000000-0005-0000-0000-00007CAE0000}"/>
    <cellStyle name="Normal 42 2 8" xfId="36218" xr:uid="{00000000-0005-0000-0000-00007DAE0000}"/>
    <cellStyle name="Normal 42 2 9" xfId="15778" xr:uid="{00000000-0005-0000-0000-00007EAE0000}"/>
    <cellStyle name="Normal 42 3" xfId="2310" xr:uid="{00000000-0005-0000-0000-00007FAE0000}"/>
    <cellStyle name="Normal 42 3 2" xfId="3848" xr:uid="{00000000-0005-0000-0000-000080AE0000}"/>
    <cellStyle name="Normal 42 3 2 2" xfId="11313" xr:uid="{00000000-0005-0000-0000-000081AE0000}"/>
    <cellStyle name="Normal 42 3 2 2 2" xfId="45473" xr:uid="{00000000-0005-0000-0000-000082AE0000}"/>
    <cellStyle name="Normal 42 3 2 2 3" xfId="32153" xr:uid="{00000000-0005-0000-0000-000083AE0000}"/>
    <cellStyle name="Normal 42 3 2 3" xfId="24700" xr:uid="{00000000-0005-0000-0000-000084AE0000}"/>
    <cellStyle name="Normal 42 3 2 4" xfId="38022" xr:uid="{00000000-0005-0000-0000-000085AE0000}"/>
    <cellStyle name="Normal 42 3 2 5" xfId="18846" xr:uid="{00000000-0005-0000-0000-000086AE0000}"/>
    <cellStyle name="Normal 42 3 3" xfId="5372" xr:uid="{00000000-0005-0000-0000-000087AE0000}"/>
    <cellStyle name="Normal 42 3 3 2" xfId="12837" xr:uid="{00000000-0005-0000-0000-000088AE0000}"/>
    <cellStyle name="Normal 42 3 3 2 2" xfId="46996" xr:uid="{00000000-0005-0000-0000-000089AE0000}"/>
    <cellStyle name="Normal 42 3 3 2 3" xfId="33676" xr:uid="{00000000-0005-0000-0000-00008AAE0000}"/>
    <cellStyle name="Normal 42 3 3 3" xfId="26223" xr:uid="{00000000-0005-0000-0000-00008BAE0000}"/>
    <cellStyle name="Normal 42 3 3 4" xfId="39545" xr:uid="{00000000-0005-0000-0000-00008CAE0000}"/>
    <cellStyle name="Normal 42 3 3 5" xfId="20369" xr:uid="{00000000-0005-0000-0000-00008DAE0000}"/>
    <cellStyle name="Normal 42 3 4" xfId="6915" xr:uid="{00000000-0005-0000-0000-00008EAE0000}"/>
    <cellStyle name="Normal 42 3 4 2" xfId="14380" xr:uid="{00000000-0005-0000-0000-00008FAE0000}"/>
    <cellStyle name="Normal 42 3 4 2 2" xfId="48539" xr:uid="{00000000-0005-0000-0000-000090AE0000}"/>
    <cellStyle name="Normal 42 3 4 2 3" xfId="35219" xr:uid="{00000000-0005-0000-0000-000091AE0000}"/>
    <cellStyle name="Normal 42 3 4 3" xfId="27766" xr:uid="{00000000-0005-0000-0000-000092AE0000}"/>
    <cellStyle name="Normal 42 3 4 4" xfId="41088" xr:uid="{00000000-0005-0000-0000-000093AE0000}"/>
    <cellStyle name="Normal 42 3 4 5" xfId="21912" xr:uid="{00000000-0005-0000-0000-000094AE0000}"/>
    <cellStyle name="Normal 42 3 5" xfId="9817" xr:uid="{00000000-0005-0000-0000-000095AE0000}"/>
    <cellStyle name="Normal 42 3 5 2" xfId="30658" xr:uid="{00000000-0005-0000-0000-000096AE0000}"/>
    <cellStyle name="Normal 42 3 5 3" xfId="43978" xr:uid="{00000000-0005-0000-0000-000097AE0000}"/>
    <cellStyle name="Normal 42 3 5 4" xfId="17351" xr:uid="{00000000-0005-0000-0000-000098AE0000}"/>
    <cellStyle name="Normal 42 3 6" xfId="8529" xr:uid="{00000000-0005-0000-0000-000099AE0000}"/>
    <cellStyle name="Normal 42 3 6 2" xfId="42700" xr:uid="{00000000-0005-0000-0000-00009AAE0000}"/>
    <cellStyle name="Normal 42 3 6 3" xfId="29380" xr:uid="{00000000-0005-0000-0000-00009BAE0000}"/>
    <cellStyle name="Normal 42 3 7" xfId="23205" xr:uid="{00000000-0005-0000-0000-00009CAE0000}"/>
    <cellStyle name="Normal 42 3 8" xfId="36527" xr:uid="{00000000-0005-0000-0000-00009DAE0000}"/>
    <cellStyle name="Normal 42 3 9" xfId="16073" xr:uid="{00000000-0005-0000-0000-00009EAE0000}"/>
    <cellStyle name="Normal 42 4" xfId="2906" xr:uid="{00000000-0005-0000-0000-00009FAE0000}"/>
    <cellStyle name="Normal 42 4 2" xfId="4464" xr:uid="{00000000-0005-0000-0000-0000A0AE0000}"/>
    <cellStyle name="Normal 42 4 2 2" xfId="11929" xr:uid="{00000000-0005-0000-0000-0000A1AE0000}"/>
    <cellStyle name="Normal 42 4 2 2 2" xfId="46088" xr:uid="{00000000-0005-0000-0000-0000A2AE0000}"/>
    <cellStyle name="Normal 42 4 2 2 3" xfId="32768" xr:uid="{00000000-0005-0000-0000-0000A3AE0000}"/>
    <cellStyle name="Normal 42 4 2 3" xfId="25315" xr:uid="{00000000-0005-0000-0000-0000A4AE0000}"/>
    <cellStyle name="Normal 42 4 2 4" xfId="38637" xr:uid="{00000000-0005-0000-0000-0000A5AE0000}"/>
    <cellStyle name="Normal 42 4 2 5" xfId="19461" xr:uid="{00000000-0005-0000-0000-0000A6AE0000}"/>
    <cellStyle name="Normal 42 4 3" xfId="6007" xr:uid="{00000000-0005-0000-0000-0000A7AE0000}"/>
    <cellStyle name="Normal 42 4 3 2" xfId="13472" xr:uid="{00000000-0005-0000-0000-0000A8AE0000}"/>
    <cellStyle name="Normal 42 4 3 2 2" xfId="47631" xr:uid="{00000000-0005-0000-0000-0000A9AE0000}"/>
    <cellStyle name="Normal 42 4 3 2 3" xfId="34311" xr:uid="{00000000-0005-0000-0000-0000AAAE0000}"/>
    <cellStyle name="Normal 42 4 3 3" xfId="26858" xr:uid="{00000000-0005-0000-0000-0000ABAE0000}"/>
    <cellStyle name="Normal 42 4 3 4" xfId="40180" xr:uid="{00000000-0005-0000-0000-0000ACAE0000}"/>
    <cellStyle name="Normal 42 4 3 5" xfId="21004" xr:uid="{00000000-0005-0000-0000-0000ADAE0000}"/>
    <cellStyle name="Normal 42 4 4" xfId="10405" xr:uid="{00000000-0005-0000-0000-0000AEAE0000}"/>
    <cellStyle name="Normal 42 4 4 2" xfId="31245" xr:uid="{00000000-0005-0000-0000-0000AFAE0000}"/>
    <cellStyle name="Normal 42 4 4 3" xfId="44565" xr:uid="{00000000-0005-0000-0000-0000B0AE0000}"/>
    <cellStyle name="Normal 42 4 4 4" xfId="17938" xr:uid="{00000000-0005-0000-0000-0000B1AE0000}"/>
    <cellStyle name="Normal 42 4 5" xfId="7621" xr:uid="{00000000-0005-0000-0000-0000B2AE0000}"/>
    <cellStyle name="Normal 42 4 5 2" xfId="41792" xr:uid="{00000000-0005-0000-0000-0000B3AE0000}"/>
    <cellStyle name="Normal 42 4 5 3" xfId="28472" xr:uid="{00000000-0005-0000-0000-0000B4AE0000}"/>
    <cellStyle name="Normal 42 4 6" xfId="23792" xr:uid="{00000000-0005-0000-0000-0000B5AE0000}"/>
    <cellStyle name="Normal 42 4 7" xfId="37114" xr:uid="{00000000-0005-0000-0000-0000B6AE0000}"/>
    <cellStyle name="Normal 42 4 8" xfId="15165" xr:uid="{00000000-0005-0000-0000-0000B7AE0000}"/>
    <cellStyle name="Normal 42 5" xfId="2666" xr:uid="{00000000-0005-0000-0000-0000B8AE0000}"/>
    <cellStyle name="Normal 42 5 2" xfId="10173" xr:uid="{00000000-0005-0000-0000-0000B9AE0000}"/>
    <cellStyle name="Normal 42 5 2 2" xfId="44333" xr:uid="{00000000-0005-0000-0000-0000BAAE0000}"/>
    <cellStyle name="Normal 42 5 2 3" xfId="31013" xr:uid="{00000000-0005-0000-0000-0000BBAE0000}"/>
    <cellStyle name="Normal 42 5 3" xfId="23560" xr:uid="{00000000-0005-0000-0000-0000BCAE0000}"/>
    <cellStyle name="Normal 42 5 4" xfId="36882" xr:uid="{00000000-0005-0000-0000-0000BDAE0000}"/>
    <cellStyle name="Normal 42 5 5" xfId="17706" xr:uid="{00000000-0005-0000-0000-0000BEAE0000}"/>
    <cellStyle name="Normal 42 6" xfId="4225" xr:uid="{00000000-0005-0000-0000-0000BFAE0000}"/>
    <cellStyle name="Normal 42 6 2" xfId="11690" xr:uid="{00000000-0005-0000-0000-0000C0AE0000}"/>
    <cellStyle name="Normal 42 6 2 2" xfId="45849" xr:uid="{00000000-0005-0000-0000-0000C1AE0000}"/>
    <cellStyle name="Normal 42 6 2 3" xfId="32529" xr:uid="{00000000-0005-0000-0000-0000C2AE0000}"/>
    <cellStyle name="Normal 42 6 3" xfId="25076" xr:uid="{00000000-0005-0000-0000-0000C3AE0000}"/>
    <cellStyle name="Normal 42 6 4" xfId="38398" xr:uid="{00000000-0005-0000-0000-0000C4AE0000}"/>
    <cellStyle name="Normal 42 6 5" xfId="19222" xr:uid="{00000000-0005-0000-0000-0000C5AE0000}"/>
    <cellStyle name="Normal 42 7" xfId="5756" xr:uid="{00000000-0005-0000-0000-0000C6AE0000}"/>
    <cellStyle name="Normal 42 7 2" xfId="13221" xr:uid="{00000000-0005-0000-0000-0000C7AE0000}"/>
    <cellStyle name="Normal 42 7 2 2" xfId="47380" xr:uid="{00000000-0005-0000-0000-0000C8AE0000}"/>
    <cellStyle name="Normal 42 7 2 3" xfId="34060" xr:uid="{00000000-0005-0000-0000-0000C9AE0000}"/>
    <cellStyle name="Normal 42 7 3" xfId="26607" xr:uid="{00000000-0005-0000-0000-0000CAAE0000}"/>
    <cellStyle name="Normal 42 7 4" xfId="39929" xr:uid="{00000000-0005-0000-0000-0000CBAE0000}"/>
    <cellStyle name="Normal 42 7 5" xfId="20753" xr:uid="{00000000-0005-0000-0000-0000CCAE0000}"/>
    <cellStyle name="Normal 42 8" xfId="8914" xr:uid="{00000000-0005-0000-0000-0000CDAE0000}"/>
    <cellStyle name="Normal 42 8 2" xfId="29755" xr:uid="{00000000-0005-0000-0000-0000CEAE0000}"/>
    <cellStyle name="Normal 42 8 3" xfId="43075" xr:uid="{00000000-0005-0000-0000-0000CFAE0000}"/>
    <cellStyle name="Normal 42 8 4" xfId="16448" xr:uid="{00000000-0005-0000-0000-0000D0AE0000}"/>
    <cellStyle name="Normal 42 9" xfId="7382" xr:uid="{00000000-0005-0000-0000-0000D1AE0000}"/>
    <cellStyle name="Normal 42 9 2" xfId="41553" xr:uid="{00000000-0005-0000-0000-0000D2AE0000}"/>
    <cellStyle name="Normal 42 9 3" xfId="28233" xr:uid="{00000000-0005-0000-0000-0000D3AE0000}"/>
    <cellStyle name="Normal 43" xfId="537" xr:uid="{00000000-0005-0000-0000-0000D4AE0000}"/>
    <cellStyle name="Normal 43 10" xfId="22298" xr:uid="{00000000-0005-0000-0000-0000D5AE0000}"/>
    <cellStyle name="Normal 43 11" xfId="35622" xr:uid="{00000000-0005-0000-0000-0000D6AE0000}"/>
    <cellStyle name="Normal 43 12" xfId="14947" xr:uid="{00000000-0005-0000-0000-0000D7AE0000}"/>
    <cellStyle name="Normal 43 2" xfId="2021" xr:uid="{00000000-0005-0000-0000-0000D8AE0000}"/>
    <cellStyle name="Normal 43 2 2" xfId="3574" xr:uid="{00000000-0005-0000-0000-0000D9AE0000}"/>
    <cellStyle name="Normal 43 2 2 2" xfId="11039" xr:uid="{00000000-0005-0000-0000-0000DAAE0000}"/>
    <cellStyle name="Normal 43 2 2 2 2" xfId="45199" xr:uid="{00000000-0005-0000-0000-0000DBAE0000}"/>
    <cellStyle name="Normal 43 2 2 2 3" xfId="31879" xr:uid="{00000000-0005-0000-0000-0000DCAE0000}"/>
    <cellStyle name="Normal 43 2 2 3" xfId="24426" xr:uid="{00000000-0005-0000-0000-0000DDAE0000}"/>
    <cellStyle name="Normal 43 2 2 4" xfId="37748" xr:uid="{00000000-0005-0000-0000-0000DEAE0000}"/>
    <cellStyle name="Normal 43 2 2 5" xfId="18572" xr:uid="{00000000-0005-0000-0000-0000DFAE0000}"/>
    <cellStyle name="Normal 43 2 3" xfId="5098" xr:uid="{00000000-0005-0000-0000-0000E0AE0000}"/>
    <cellStyle name="Normal 43 2 3 2" xfId="12563" xr:uid="{00000000-0005-0000-0000-0000E1AE0000}"/>
    <cellStyle name="Normal 43 2 3 2 2" xfId="46722" xr:uid="{00000000-0005-0000-0000-0000E2AE0000}"/>
    <cellStyle name="Normal 43 2 3 2 3" xfId="33402" xr:uid="{00000000-0005-0000-0000-0000E3AE0000}"/>
    <cellStyle name="Normal 43 2 3 3" xfId="25949" xr:uid="{00000000-0005-0000-0000-0000E4AE0000}"/>
    <cellStyle name="Normal 43 2 3 4" xfId="39271" xr:uid="{00000000-0005-0000-0000-0000E5AE0000}"/>
    <cellStyle name="Normal 43 2 3 5" xfId="20095" xr:uid="{00000000-0005-0000-0000-0000E6AE0000}"/>
    <cellStyle name="Normal 43 2 4" xfId="6641" xr:uid="{00000000-0005-0000-0000-0000E7AE0000}"/>
    <cellStyle name="Normal 43 2 4 2" xfId="14106" xr:uid="{00000000-0005-0000-0000-0000E8AE0000}"/>
    <cellStyle name="Normal 43 2 4 2 2" xfId="48265" xr:uid="{00000000-0005-0000-0000-0000E9AE0000}"/>
    <cellStyle name="Normal 43 2 4 2 3" xfId="34945" xr:uid="{00000000-0005-0000-0000-0000EAAE0000}"/>
    <cellStyle name="Normal 43 2 4 3" xfId="27492" xr:uid="{00000000-0005-0000-0000-0000EBAE0000}"/>
    <cellStyle name="Normal 43 2 4 4" xfId="40814" xr:uid="{00000000-0005-0000-0000-0000ECAE0000}"/>
    <cellStyle name="Normal 43 2 4 5" xfId="21638" xr:uid="{00000000-0005-0000-0000-0000EDAE0000}"/>
    <cellStyle name="Normal 43 2 5" xfId="9529" xr:uid="{00000000-0005-0000-0000-0000EEAE0000}"/>
    <cellStyle name="Normal 43 2 5 2" xfId="30370" xr:uid="{00000000-0005-0000-0000-0000EFAE0000}"/>
    <cellStyle name="Normal 43 2 5 3" xfId="43690" xr:uid="{00000000-0005-0000-0000-0000F0AE0000}"/>
    <cellStyle name="Normal 43 2 5 4" xfId="17063" xr:uid="{00000000-0005-0000-0000-0000F1AE0000}"/>
    <cellStyle name="Normal 43 2 6" xfId="8255" xr:uid="{00000000-0005-0000-0000-0000F2AE0000}"/>
    <cellStyle name="Normal 43 2 6 2" xfId="42426" xr:uid="{00000000-0005-0000-0000-0000F3AE0000}"/>
    <cellStyle name="Normal 43 2 6 3" xfId="29106" xr:uid="{00000000-0005-0000-0000-0000F4AE0000}"/>
    <cellStyle name="Normal 43 2 7" xfId="22917" xr:uid="{00000000-0005-0000-0000-0000F5AE0000}"/>
    <cellStyle name="Normal 43 2 8" xfId="36239" xr:uid="{00000000-0005-0000-0000-0000F6AE0000}"/>
    <cellStyle name="Normal 43 2 9" xfId="15799" xr:uid="{00000000-0005-0000-0000-0000F7AE0000}"/>
    <cellStyle name="Normal 43 3" xfId="2331" xr:uid="{00000000-0005-0000-0000-0000F8AE0000}"/>
    <cellStyle name="Normal 43 3 2" xfId="3869" xr:uid="{00000000-0005-0000-0000-0000F9AE0000}"/>
    <cellStyle name="Normal 43 3 2 2" xfId="11334" xr:uid="{00000000-0005-0000-0000-0000FAAE0000}"/>
    <cellStyle name="Normal 43 3 2 2 2" xfId="45494" xr:uid="{00000000-0005-0000-0000-0000FBAE0000}"/>
    <cellStyle name="Normal 43 3 2 2 3" xfId="32174" xr:uid="{00000000-0005-0000-0000-0000FCAE0000}"/>
    <cellStyle name="Normal 43 3 2 3" xfId="24721" xr:uid="{00000000-0005-0000-0000-0000FDAE0000}"/>
    <cellStyle name="Normal 43 3 2 4" xfId="38043" xr:uid="{00000000-0005-0000-0000-0000FEAE0000}"/>
    <cellStyle name="Normal 43 3 2 5" xfId="18867" xr:uid="{00000000-0005-0000-0000-0000FFAE0000}"/>
    <cellStyle name="Normal 43 3 3" xfId="5393" xr:uid="{00000000-0005-0000-0000-000000AF0000}"/>
    <cellStyle name="Normal 43 3 3 2" xfId="12858" xr:uid="{00000000-0005-0000-0000-000001AF0000}"/>
    <cellStyle name="Normal 43 3 3 2 2" xfId="47017" xr:uid="{00000000-0005-0000-0000-000002AF0000}"/>
    <cellStyle name="Normal 43 3 3 2 3" xfId="33697" xr:uid="{00000000-0005-0000-0000-000003AF0000}"/>
    <cellStyle name="Normal 43 3 3 3" xfId="26244" xr:uid="{00000000-0005-0000-0000-000004AF0000}"/>
    <cellStyle name="Normal 43 3 3 4" xfId="39566" xr:uid="{00000000-0005-0000-0000-000005AF0000}"/>
    <cellStyle name="Normal 43 3 3 5" xfId="20390" xr:uid="{00000000-0005-0000-0000-000006AF0000}"/>
    <cellStyle name="Normal 43 3 4" xfId="6936" xr:uid="{00000000-0005-0000-0000-000007AF0000}"/>
    <cellStyle name="Normal 43 3 4 2" xfId="14401" xr:uid="{00000000-0005-0000-0000-000008AF0000}"/>
    <cellStyle name="Normal 43 3 4 2 2" xfId="48560" xr:uid="{00000000-0005-0000-0000-000009AF0000}"/>
    <cellStyle name="Normal 43 3 4 2 3" xfId="35240" xr:uid="{00000000-0005-0000-0000-00000AAF0000}"/>
    <cellStyle name="Normal 43 3 4 3" xfId="27787" xr:uid="{00000000-0005-0000-0000-00000BAF0000}"/>
    <cellStyle name="Normal 43 3 4 4" xfId="41109" xr:uid="{00000000-0005-0000-0000-00000CAF0000}"/>
    <cellStyle name="Normal 43 3 4 5" xfId="21933" xr:uid="{00000000-0005-0000-0000-00000DAF0000}"/>
    <cellStyle name="Normal 43 3 5" xfId="9838" xr:uid="{00000000-0005-0000-0000-00000EAF0000}"/>
    <cellStyle name="Normal 43 3 5 2" xfId="30679" xr:uid="{00000000-0005-0000-0000-00000FAF0000}"/>
    <cellStyle name="Normal 43 3 5 3" xfId="43999" xr:uid="{00000000-0005-0000-0000-000010AF0000}"/>
    <cellStyle name="Normal 43 3 5 4" xfId="17372" xr:uid="{00000000-0005-0000-0000-000011AF0000}"/>
    <cellStyle name="Normal 43 3 6" xfId="8550" xr:uid="{00000000-0005-0000-0000-000012AF0000}"/>
    <cellStyle name="Normal 43 3 6 2" xfId="42721" xr:uid="{00000000-0005-0000-0000-000013AF0000}"/>
    <cellStyle name="Normal 43 3 6 3" xfId="29401" xr:uid="{00000000-0005-0000-0000-000014AF0000}"/>
    <cellStyle name="Normal 43 3 7" xfId="23226" xr:uid="{00000000-0005-0000-0000-000015AF0000}"/>
    <cellStyle name="Normal 43 3 8" xfId="36548" xr:uid="{00000000-0005-0000-0000-000016AF0000}"/>
    <cellStyle name="Normal 43 3 9" xfId="16094" xr:uid="{00000000-0005-0000-0000-000017AF0000}"/>
    <cellStyle name="Normal 43 4" xfId="2897" xr:uid="{00000000-0005-0000-0000-000018AF0000}"/>
    <cellStyle name="Normal 43 4 2" xfId="4456" xr:uid="{00000000-0005-0000-0000-000019AF0000}"/>
    <cellStyle name="Normal 43 4 2 2" xfId="11921" xr:uid="{00000000-0005-0000-0000-00001AAF0000}"/>
    <cellStyle name="Normal 43 4 2 2 2" xfId="46080" xr:uid="{00000000-0005-0000-0000-00001BAF0000}"/>
    <cellStyle name="Normal 43 4 2 2 3" xfId="32760" xr:uid="{00000000-0005-0000-0000-00001CAF0000}"/>
    <cellStyle name="Normal 43 4 2 3" xfId="25307" xr:uid="{00000000-0005-0000-0000-00001DAF0000}"/>
    <cellStyle name="Normal 43 4 2 4" xfId="38629" xr:uid="{00000000-0005-0000-0000-00001EAF0000}"/>
    <cellStyle name="Normal 43 4 2 5" xfId="19453" xr:uid="{00000000-0005-0000-0000-00001FAF0000}"/>
    <cellStyle name="Normal 43 4 3" xfId="5999" xr:uid="{00000000-0005-0000-0000-000020AF0000}"/>
    <cellStyle name="Normal 43 4 3 2" xfId="13464" xr:uid="{00000000-0005-0000-0000-000021AF0000}"/>
    <cellStyle name="Normal 43 4 3 2 2" xfId="47623" xr:uid="{00000000-0005-0000-0000-000022AF0000}"/>
    <cellStyle name="Normal 43 4 3 2 3" xfId="34303" xr:uid="{00000000-0005-0000-0000-000023AF0000}"/>
    <cellStyle name="Normal 43 4 3 3" xfId="26850" xr:uid="{00000000-0005-0000-0000-000024AF0000}"/>
    <cellStyle name="Normal 43 4 3 4" xfId="40172" xr:uid="{00000000-0005-0000-0000-000025AF0000}"/>
    <cellStyle name="Normal 43 4 3 5" xfId="20996" xr:uid="{00000000-0005-0000-0000-000026AF0000}"/>
    <cellStyle name="Normal 43 4 4" xfId="10397" xr:uid="{00000000-0005-0000-0000-000027AF0000}"/>
    <cellStyle name="Normal 43 4 4 2" xfId="31237" xr:uid="{00000000-0005-0000-0000-000028AF0000}"/>
    <cellStyle name="Normal 43 4 4 3" xfId="44557" xr:uid="{00000000-0005-0000-0000-000029AF0000}"/>
    <cellStyle name="Normal 43 4 4 4" xfId="17930" xr:uid="{00000000-0005-0000-0000-00002AAF0000}"/>
    <cellStyle name="Normal 43 4 5" xfId="7613" xr:uid="{00000000-0005-0000-0000-00002BAF0000}"/>
    <cellStyle name="Normal 43 4 5 2" xfId="41784" xr:uid="{00000000-0005-0000-0000-00002CAF0000}"/>
    <cellStyle name="Normal 43 4 5 3" xfId="28464" xr:uid="{00000000-0005-0000-0000-00002DAF0000}"/>
    <cellStyle name="Normal 43 4 6" xfId="23784" xr:uid="{00000000-0005-0000-0000-00002EAF0000}"/>
    <cellStyle name="Normal 43 4 7" xfId="37106" xr:uid="{00000000-0005-0000-0000-00002FAF0000}"/>
    <cellStyle name="Normal 43 4 8" xfId="15157" xr:uid="{00000000-0005-0000-0000-000030AF0000}"/>
    <cellStyle name="Normal 43 5" xfId="2687" xr:uid="{00000000-0005-0000-0000-000031AF0000}"/>
    <cellStyle name="Normal 43 5 2" xfId="10194" xr:uid="{00000000-0005-0000-0000-000032AF0000}"/>
    <cellStyle name="Normal 43 5 2 2" xfId="44354" xr:uid="{00000000-0005-0000-0000-000033AF0000}"/>
    <cellStyle name="Normal 43 5 2 3" xfId="31034" xr:uid="{00000000-0005-0000-0000-000034AF0000}"/>
    <cellStyle name="Normal 43 5 3" xfId="23581" xr:uid="{00000000-0005-0000-0000-000035AF0000}"/>
    <cellStyle name="Normal 43 5 4" xfId="36903" xr:uid="{00000000-0005-0000-0000-000036AF0000}"/>
    <cellStyle name="Normal 43 5 5" xfId="17727" xr:uid="{00000000-0005-0000-0000-000037AF0000}"/>
    <cellStyle name="Normal 43 6" xfId="4246" xr:uid="{00000000-0005-0000-0000-000038AF0000}"/>
    <cellStyle name="Normal 43 6 2" xfId="11711" xr:uid="{00000000-0005-0000-0000-000039AF0000}"/>
    <cellStyle name="Normal 43 6 2 2" xfId="45870" xr:uid="{00000000-0005-0000-0000-00003AAF0000}"/>
    <cellStyle name="Normal 43 6 2 3" xfId="32550" xr:uid="{00000000-0005-0000-0000-00003BAF0000}"/>
    <cellStyle name="Normal 43 6 3" xfId="25097" xr:uid="{00000000-0005-0000-0000-00003CAF0000}"/>
    <cellStyle name="Normal 43 6 4" xfId="38419" xr:uid="{00000000-0005-0000-0000-00003DAF0000}"/>
    <cellStyle name="Normal 43 6 5" xfId="19243" xr:uid="{00000000-0005-0000-0000-00003EAF0000}"/>
    <cellStyle name="Normal 43 7" xfId="5777" xr:uid="{00000000-0005-0000-0000-00003FAF0000}"/>
    <cellStyle name="Normal 43 7 2" xfId="13242" xr:uid="{00000000-0005-0000-0000-000040AF0000}"/>
    <cellStyle name="Normal 43 7 2 2" xfId="47401" xr:uid="{00000000-0005-0000-0000-000041AF0000}"/>
    <cellStyle name="Normal 43 7 2 3" xfId="34081" xr:uid="{00000000-0005-0000-0000-000042AF0000}"/>
    <cellStyle name="Normal 43 7 3" xfId="26628" xr:uid="{00000000-0005-0000-0000-000043AF0000}"/>
    <cellStyle name="Normal 43 7 4" xfId="39950" xr:uid="{00000000-0005-0000-0000-000044AF0000}"/>
    <cellStyle name="Normal 43 7 5" xfId="20774" xr:uid="{00000000-0005-0000-0000-000045AF0000}"/>
    <cellStyle name="Normal 43 8" xfId="8912" xr:uid="{00000000-0005-0000-0000-000046AF0000}"/>
    <cellStyle name="Normal 43 8 2" xfId="29753" xr:uid="{00000000-0005-0000-0000-000047AF0000}"/>
    <cellStyle name="Normal 43 8 3" xfId="43073" xr:uid="{00000000-0005-0000-0000-000048AF0000}"/>
    <cellStyle name="Normal 43 8 4" xfId="16446" xr:uid="{00000000-0005-0000-0000-000049AF0000}"/>
    <cellStyle name="Normal 43 9" xfId="7403" xr:uid="{00000000-0005-0000-0000-00004AAF0000}"/>
    <cellStyle name="Normal 43 9 2" xfId="41574" xr:uid="{00000000-0005-0000-0000-00004BAF0000}"/>
    <cellStyle name="Normal 43 9 3" xfId="28254" xr:uid="{00000000-0005-0000-0000-00004CAF0000}"/>
    <cellStyle name="Normal 44" xfId="236" xr:uid="{00000000-0005-0000-0000-00004DAF0000}"/>
    <cellStyle name="Normal 44 2" xfId="666" xr:uid="{00000000-0005-0000-0000-00004EAF0000}"/>
    <cellStyle name="Normal 44 2 2" xfId="1635" xr:uid="{00000000-0005-0000-0000-00004FAF0000}"/>
    <cellStyle name="Normal 44 3" xfId="1043" xr:uid="{00000000-0005-0000-0000-000050AF0000}"/>
    <cellStyle name="Normal 44 4" xfId="1474" xr:uid="{00000000-0005-0000-0000-000051AF0000}"/>
    <cellStyle name="Normal 44_MONC Jan19" xfId="802" xr:uid="{00000000-0005-0000-0000-000052AF0000}"/>
    <cellStyle name="Normal 45" xfId="237" xr:uid="{00000000-0005-0000-0000-000053AF0000}"/>
    <cellStyle name="Normal 45 2" xfId="667" xr:uid="{00000000-0005-0000-0000-000054AF0000}"/>
    <cellStyle name="Normal 45 2 2" xfId="1636" xr:uid="{00000000-0005-0000-0000-000055AF0000}"/>
    <cellStyle name="Normal 45 3" xfId="1044" xr:uid="{00000000-0005-0000-0000-000056AF0000}"/>
    <cellStyle name="Normal 45 4" xfId="1475" xr:uid="{00000000-0005-0000-0000-000057AF0000}"/>
    <cellStyle name="Normal 45_MONC Jan19" xfId="803" xr:uid="{00000000-0005-0000-0000-000058AF0000}"/>
    <cellStyle name="Normal 46" xfId="238" xr:uid="{00000000-0005-0000-0000-000059AF0000}"/>
    <cellStyle name="Normal 46 2" xfId="668" xr:uid="{00000000-0005-0000-0000-00005AAF0000}"/>
    <cellStyle name="Normal 46 2 2" xfId="1637" xr:uid="{00000000-0005-0000-0000-00005BAF0000}"/>
    <cellStyle name="Normal 46 3" xfId="1045" xr:uid="{00000000-0005-0000-0000-00005CAF0000}"/>
    <cellStyle name="Normal 46 4" xfId="1476" xr:uid="{00000000-0005-0000-0000-00005DAF0000}"/>
    <cellStyle name="Normal 46_MONC Jan19" xfId="804" xr:uid="{00000000-0005-0000-0000-00005EAF0000}"/>
    <cellStyle name="Normal 47" xfId="538" xr:uid="{00000000-0005-0000-0000-00005FAF0000}"/>
    <cellStyle name="Normal 47 10" xfId="22299" xr:uid="{00000000-0005-0000-0000-000060AF0000}"/>
    <cellStyle name="Normal 47 11" xfId="35623" xr:uid="{00000000-0005-0000-0000-000061AF0000}"/>
    <cellStyle name="Normal 47 12" xfId="14971" xr:uid="{00000000-0005-0000-0000-000062AF0000}"/>
    <cellStyle name="Normal 47 2" xfId="2045" xr:uid="{00000000-0005-0000-0000-000063AF0000}"/>
    <cellStyle name="Normal 47 2 2" xfId="3598" xr:uid="{00000000-0005-0000-0000-000064AF0000}"/>
    <cellStyle name="Normal 47 2 2 2" xfId="11063" xr:uid="{00000000-0005-0000-0000-000065AF0000}"/>
    <cellStyle name="Normal 47 2 2 2 2" xfId="45223" xr:uid="{00000000-0005-0000-0000-000066AF0000}"/>
    <cellStyle name="Normal 47 2 2 2 3" xfId="31903" xr:uid="{00000000-0005-0000-0000-000067AF0000}"/>
    <cellStyle name="Normal 47 2 2 3" xfId="24450" xr:uid="{00000000-0005-0000-0000-000068AF0000}"/>
    <cellStyle name="Normal 47 2 2 4" xfId="37772" xr:uid="{00000000-0005-0000-0000-000069AF0000}"/>
    <cellStyle name="Normal 47 2 2 5" xfId="18596" xr:uid="{00000000-0005-0000-0000-00006AAF0000}"/>
    <cellStyle name="Normal 47 2 3" xfId="5122" xr:uid="{00000000-0005-0000-0000-00006BAF0000}"/>
    <cellStyle name="Normal 47 2 3 2" xfId="12587" xr:uid="{00000000-0005-0000-0000-00006CAF0000}"/>
    <cellStyle name="Normal 47 2 3 2 2" xfId="46746" xr:uid="{00000000-0005-0000-0000-00006DAF0000}"/>
    <cellStyle name="Normal 47 2 3 2 3" xfId="33426" xr:uid="{00000000-0005-0000-0000-00006EAF0000}"/>
    <cellStyle name="Normal 47 2 3 3" xfId="25973" xr:uid="{00000000-0005-0000-0000-00006FAF0000}"/>
    <cellStyle name="Normal 47 2 3 4" xfId="39295" xr:uid="{00000000-0005-0000-0000-000070AF0000}"/>
    <cellStyle name="Normal 47 2 3 5" xfId="20119" xr:uid="{00000000-0005-0000-0000-000071AF0000}"/>
    <cellStyle name="Normal 47 2 4" xfId="6665" xr:uid="{00000000-0005-0000-0000-000072AF0000}"/>
    <cellStyle name="Normal 47 2 4 2" xfId="14130" xr:uid="{00000000-0005-0000-0000-000073AF0000}"/>
    <cellStyle name="Normal 47 2 4 2 2" xfId="48289" xr:uid="{00000000-0005-0000-0000-000074AF0000}"/>
    <cellStyle name="Normal 47 2 4 2 3" xfId="34969" xr:uid="{00000000-0005-0000-0000-000075AF0000}"/>
    <cellStyle name="Normal 47 2 4 3" xfId="27516" xr:uid="{00000000-0005-0000-0000-000076AF0000}"/>
    <cellStyle name="Normal 47 2 4 4" xfId="40838" xr:uid="{00000000-0005-0000-0000-000077AF0000}"/>
    <cellStyle name="Normal 47 2 4 5" xfId="21662" xr:uid="{00000000-0005-0000-0000-000078AF0000}"/>
    <cellStyle name="Normal 47 2 5" xfId="9553" xr:uid="{00000000-0005-0000-0000-000079AF0000}"/>
    <cellStyle name="Normal 47 2 5 2" xfId="30394" xr:uid="{00000000-0005-0000-0000-00007AAF0000}"/>
    <cellStyle name="Normal 47 2 5 3" xfId="43714" xr:uid="{00000000-0005-0000-0000-00007BAF0000}"/>
    <cellStyle name="Normal 47 2 5 4" xfId="17087" xr:uid="{00000000-0005-0000-0000-00007CAF0000}"/>
    <cellStyle name="Normal 47 2 6" xfId="8279" xr:uid="{00000000-0005-0000-0000-00007DAF0000}"/>
    <cellStyle name="Normal 47 2 6 2" xfId="42450" xr:uid="{00000000-0005-0000-0000-00007EAF0000}"/>
    <cellStyle name="Normal 47 2 6 3" xfId="29130" xr:uid="{00000000-0005-0000-0000-00007FAF0000}"/>
    <cellStyle name="Normal 47 2 7" xfId="22941" xr:uid="{00000000-0005-0000-0000-000080AF0000}"/>
    <cellStyle name="Normal 47 2 8" xfId="36263" xr:uid="{00000000-0005-0000-0000-000081AF0000}"/>
    <cellStyle name="Normal 47 2 9" xfId="15823" xr:uid="{00000000-0005-0000-0000-000082AF0000}"/>
    <cellStyle name="Normal 47 3" xfId="2355" xr:uid="{00000000-0005-0000-0000-000083AF0000}"/>
    <cellStyle name="Normal 47 3 2" xfId="3893" xr:uid="{00000000-0005-0000-0000-000084AF0000}"/>
    <cellStyle name="Normal 47 3 2 2" xfId="11358" xr:uid="{00000000-0005-0000-0000-000085AF0000}"/>
    <cellStyle name="Normal 47 3 2 2 2" xfId="45518" xr:uid="{00000000-0005-0000-0000-000086AF0000}"/>
    <cellStyle name="Normal 47 3 2 2 3" xfId="32198" xr:uid="{00000000-0005-0000-0000-000087AF0000}"/>
    <cellStyle name="Normal 47 3 2 3" xfId="24745" xr:uid="{00000000-0005-0000-0000-000088AF0000}"/>
    <cellStyle name="Normal 47 3 2 4" xfId="38067" xr:uid="{00000000-0005-0000-0000-000089AF0000}"/>
    <cellStyle name="Normal 47 3 2 5" xfId="18891" xr:uid="{00000000-0005-0000-0000-00008AAF0000}"/>
    <cellStyle name="Normal 47 3 3" xfId="5417" xr:uid="{00000000-0005-0000-0000-00008BAF0000}"/>
    <cellStyle name="Normal 47 3 3 2" xfId="12882" xr:uid="{00000000-0005-0000-0000-00008CAF0000}"/>
    <cellStyle name="Normal 47 3 3 2 2" xfId="47041" xr:uid="{00000000-0005-0000-0000-00008DAF0000}"/>
    <cellStyle name="Normal 47 3 3 2 3" xfId="33721" xr:uid="{00000000-0005-0000-0000-00008EAF0000}"/>
    <cellStyle name="Normal 47 3 3 3" xfId="26268" xr:uid="{00000000-0005-0000-0000-00008FAF0000}"/>
    <cellStyle name="Normal 47 3 3 4" xfId="39590" xr:uid="{00000000-0005-0000-0000-000090AF0000}"/>
    <cellStyle name="Normal 47 3 3 5" xfId="20414" xr:uid="{00000000-0005-0000-0000-000091AF0000}"/>
    <cellStyle name="Normal 47 3 4" xfId="6960" xr:uid="{00000000-0005-0000-0000-000092AF0000}"/>
    <cellStyle name="Normal 47 3 4 2" xfId="14425" xr:uid="{00000000-0005-0000-0000-000093AF0000}"/>
    <cellStyle name="Normal 47 3 4 2 2" xfId="48584" xr:uid="{00000000-0005-0000-0000-000094AF0000}"/>
    <cellStyle name="Normal 47 3 4 2 3" xfId="35264" xr:uid="{00000000-0005-0000-0000-000095AF0000}"/>
    <cellStyle name="Normal 47 3 4 3" xfId="27811" xr:uid="{00000000-0005-0000-0000-000096AF0000}"/>
    <cellStyle name="Normal 47 3 4 4" xfId="41133" xr:uid="{00000000-0005-0000-0000-000097AF0000}"/>
    <cellStyle name="Normal 47 3 4 5" xfId="21957" xr:uid="{00000000-0005-0000-0000-000098AF0000}"/>
    <cellStyle name="Normal 47 3 5" xfId="9862" xr:uid="{00000000-0005-0000-0000-000099AF0000}"/>
    <cellStyle name="Normal 47 3 5 2" xfId="30703" xr:uid="{00000000-0005-0000-0000-00009AAF0000}"/>
    <cellStyle name="Normal 47 3 5 3" xfId="44023" xr:uid="{00000000-0005-0000-0000-00009BAF0000}"/>
    <cellStyle name="Normal 47 3 5 4" xfId="17396" xr:uid="{00000000-0005-0000-0000-00009CAF0000}"/>
    <cellStyle name="Normal 47 3 6" xfId="8574" xr:uid="{00000000-0005-0000-0000-00009DAF0000}"/>
    <cellStyle name="Normal 47 3 6 2" xfId="42745" xr:uid="{00000000-0005-0000-0000-00009EAF0000}"/>
    <cellStyle name="Normal 47 3 6 3" xfId="29425" xr:uid="{00000000-0005-0000-0000-00009FAF0000}"/>
    <cellStyle name="Normal 47 3 7" xfId="23250" xr:uid="{00000000-0005-0000-0000-0000A0AF0000}"/>
    <cellStyle name="Normal 47 3 8" xfId="36572" xr:uid="{00000000-0005-0000-0000-0000A1AF0000}"/>
    <cellStyle name="Normal 47 3 9" xfId="16118" xr:uid="{00000000-0005-0000-0000-0000A2AF0000}"/>
    <cellStyle name="Normal 47 4" xfId="2950" xr:uid="{00000000-0005-0000-0000-0000A3AF0000}"/>
    <cellStyle name="Normal 47 4 2" xfId="4500" xr:uid="{00000000-0005-0000-0000-0000A4AF0000}"/>
    <cellStyle name="Normal 47 4 2 2" xfId="11965" xr:uid="{00000000-0005-0000-0000-0000A5AF0000}"/>
    <cellStyle name="Normal 47 4 2 2 2" xfId="46124" xr:uid="{00000000-0005-0000-0000-0000A6AF0000}"/>
    <cellStyle name="Normal 47 4 2 2 3" xfId="32804" xr:uid="{00000000-0005-0000-0000-0000A7AF0000}"/>
    <cellStyle name="Normal 47 4 2 3" xfId="25351" xr:uid="{00000000-0005-0000-0000-0000A8AF0000}"/>
    <cellStyle name="Normal 47 4 2 4" xfId="38673" xr:uid="{00000000-0005-0000-0000-0000A9AF0000}"/>
    <cellStyle name="Normal 47 4 2 5" xfId="19497" xr:uid="{00000000-0005-0000-0000-0000AAAF0000}"/>
    <cellStyle name="Normal 47 4 3" xfId="6043" xr:uid="{00000000-0005-0000-0000-0000ABAF0000}"/>
    <cellStyle name="Normal 47 4 3 2" xfId="13508" xr:uid="{00000000-0005-0000-0000-0000ACAF0000}"/>
    <cellStyle name="Normal 47 4 3 2 2" xfId="47667" xr:uid="{00000000-0005-0000-0000-0000ADAF0000}"/>
    <cellStyle name="Normal 47 4 3 2 3" xfId="34347" xr:uid="{00000000-0005-0000-0000-0000AEAF0000}"/>
    <cellStyle name="Normal 47 4 3 3" xfId="26894" xr:uid="{00000000-0005-0000-0000-0000AFAF0000}"/>
    <cellStyle name="Normal 47 4 3 4" xfId="40216" xr:uid="{00000000-0005-0000-0000-0000B0AF0000}"/>
    <cellStyle name="Normal 47 4 3 5" xfId="21040" xr:uid="{00000000-0005-0000-0000-0000B1AF0000}"/>
    <cellStyle name="Normal 47 4 4" xfId="10441" xr:uid="{00000000-0005-0000-0000-0000B2AF0000}"/>
    <cellStyle name="Normal 47 4 4 2" xfId="31281" xr:uid="{00000000-0005-0000-0000-0000B3AF0000}"/>
    <cellStyle name="Normal 47 4 4 3" xfId="44601" xr:uid="{00000000-0005-0000-0000-0000B4AF0000}"/>
    <cellStyle name="Normal 47 4 4 4" xfId="17974" xr:uid="{00000000-0005-0000-0000-0000B5AF0000}"/>
    <cellStyle name="Normal 47 4 5" xfId="7657" xr:uid="{00000000-0005-0000-0000-0000B6AF0000}"/>
    <cellStyle name="Normal 47 4 5 2" xfId="41828" xr:uid="{00000000-0005-0000-0000-0000B7AF0000}"/>
    <cellStyle name="Normal 47 4 5 3" xfId="28508" xr:uid="{00000000-0005-0000-0000-0000B8AF0000}"/>
    <cellStyle name="Normal 47 4 6" xfId="23828" xr:uid="{00000000-0005-0000-0000-0000B9AF0000}"/>
    <cellStyle name="Normal 47 4 7" xfId="37150" xr:uid="{00000000-0005-0000-0000-0000BAAF0000}"/>
    <cellStyle name="Normal 47 4 8" xfId="15201" xr:uid="{00000000-0005-0000-0000-0000BBAF0000}"/>
    <cellStyle name="Normal 47 5" xfId="2711" xr:uid="{00000000-0005-0000-0000-0000BCAF0000}"/>
    <cellStyle name="Normal 47 5 2" xfId="10218" xr:uid="{00000000-0005-0000-0000-0000BDAF0000}"/>
    <cellStyle name="Normal 47 5 2 2" xfId="44378" xr:uid="{00000000-0005-0000-0000-0000BEAF0000}"/>
    <cellStyle name="Normal 47 5 2 3" xfId="31058" xr:uid="{00000000-0005-0000-0000-0000BFAF0000}"/>
    <cellStyle name="Normal 47 5 3" xfId="23605" xr:uid="{00000000-0005-0000-0000-0000C0AF0000}"/>
    <cellStyle name="Normal 47 5 4" xfId="36927" xr:uid="{00000000-0005-0000-0000-0000C1AF0000}"/>
    <cellStyle name="Normal 47 5 5" xfId="17751" xr:uid="{00000000-0005-0000-0000-0000C2AF0000}"/>
    <cellStyle name="Normal 47 6" xfId="4270" xr:uid="{00000000-0005-0000-0000-0000C3AF0000}"/>
    <cellStyle name="Normal 47 6 2" xfId="11735" xr:uid="{00000000-0005-0000-0000-0000C4AF0000}"/>
    <cellStyle name="Normal 47 6 2 2" xfId="45894" xr:uid="{00000000-0005-0000-0000-0000C5AF0000}"/>
    <cellStyle name="Normal 47 6 2 3" xfId="32574" xr:uid="{00000000-0005-0000-0000-0000C6AF0000}"/>
    <cellStyle name="Normal 47 6 3" xfId="25121" xr:uid="{00000000-0005-0000-0000-0000C7AF0000}"/>
    <cellStyle name="Normal 47 6 4" xfId="38443" xr:uid="{00000000-0005-0000-0000-0000C8AF0000}"/>
    <cellStyle name="Normal 47 6 5" xfId="19267" xr:uid="{00000000-0005-0000-0000-0000C9AF0000}"/>
    <cellStyle name="Normal 47 7" xfId="5801" xr:uid="{00000000-0005-0000-0000-0000CAAF0000}"/>
    <cellStyle name="Normal 47 7 2" xfId="13266" xr:uid="{00000000-0005-0000-0000-0000CBAF0000}"/>
    <cellStyle name="Normal 47 7 2 2" xfId="47425" xr:uid="{00000000-0005-0000-0000-0000CCAF0000}"/>
    <cellStyle name="Normal 47 7 2 3" xfId="34105" xr:uid="{00000000-0005-0000-0000-0000CDAF0000}"/>
    <cellStyle name="Normal 47 7 3" xfId="26652" xr:uid="{00000000-0005-0000-0000-0000CEAF0000}"/>
    <cellStyle name="Normal 47 7 4" xfId="39974" xr:uid="{00000000-0005-0000-0000-0000CFAF0000}"/>
    <cellStyle name="Normal 47 7 5" xfId="20798" xr:uid="{00000000-0005-0000-0000-0000D0AF0000}"/>
    <cellStyle name="Normal 47 8" xfId="8913" xr:uid="{00000000-0005-0000-0000-0000D1AF0000}"/>
    <cellStyle name="Normal 47 8 2" xfId="29754" xr:uid="{00000000-0005-0000-0000-0000D2AF0000}"/>
    <cellStyle name="Normal 47 8 3" xfId="43074" xr:uid="{00000000-0005-0000-0000-0000D3AF0000}"/>
    <cellStyle name="Normal 47 8 4" xfId="16447" xr:uid="{00000000-0005-0000-0000-0000D4AF0000}"/>
    <cellStyle name="Normal 47 9" xfId="7427" xr:uid="{00000000-0005-0000-0000-0000D5AF0000}"/>
    <cellStyle name="Normal 47 9 2" xfId="41598" xr:uid="{00000000-0005-0000-0000-0000D6AF0000}"/>
    <cellStyle name="Normal 47 9 3" xfId="28278" xr:uid="{00000000-0005-0000-0000-0000D7AF0000}"/>
    <cellStyle name="Normal 48" xfId="553" xr:uid="{00000000-0005-0000-0000-0000D8AF0000}"/>
    <cellStyle name="Normal 48 10" xfId="35638" xr:uid="{00000000-0005-0000-0000-0000D9AF0000}"/>
    <cellStyle name="Normal 48 11" xfId="14996" xr:uid="{00000000-0005-0000-0000-0000DAAF0000}"/>
    <cellStyle name="Normal 48 2" xfId="2380" xr:uid="{00000000-0005-0000-0000-0000DBAF0000}"/>
    <cellStyle name="Normal 48 2 2" xfId="3918" xr:uid="{00000000-0005-0000-0000-0000DCAF0000}"/>
    <cellStyle name="Normal 48 2 2 2" xfId="11383" xr:uid="{00000000-0005-0000-0000-0000DDAF0000}"/>
    <cellStyle name="Normal 48 2 2 2 2" xfId="45543" xr:uid="{00000000-0005-0000-0000-0000DEAF0000}"/>
    <cellStyle name="Normal 48 2 2 2 3" xfId="32223" xr:uid="{00000000-0005-0000-0000-0000DFAF0000}"/>
    <cellStyle name="Normal 48 2 2 3" xfId="24770" xr:uid="{00000000-0005-0000-0000-0000E0AF0000}"/>
    <cellStyle name="Normal 48 2 2 4" xfId="38092" xr:uid="{00000000-0005-0000-0000-0000E1AF0000}"/>
    <cellStyle name="Normal 48 2 2 5" xfId="18916" xr:uid="{00000000-0005-0000-0000-0000E2AF0000}"/>
    <cellStyle name="Normal 48 2 3" xfId="5442" xr:uid="{00000000-0005-0000-0000-0000E3AF0000}"/>
    <cellStyle name="Normal 48 2 3 2" xfId="12907" xr:uid="{00000000-0005-0000-0000-0000E4AF0000}"/>
    <cellStyle name="Normal 48 2 3 2 2" xfId="47066" xr:uid="{00000000-0005-0000-0000-0000E5AF0000}"/>
    <cellStyle name="Normal 48 2 3 2 3" xfId="33746" xr:uid="{00000000-0005-0000-0000-0000E6AF0000}"/>
    <cellStyle name="Normal 48 2 3 3" xfId="26293" xr:uid="{00000000-0005-0000-0000-0000E7AF0000}"/>
    <cellStyle name="Normal 48 2 3 4" xfId="39615" xr:uid="{00000000-0005-0000-0000-0000E8AF0000}"/>
    <cellStyle name="Normal 48 2 3 5" xfId="20439" xr:uid="{00000000-0005-0000-0000-0000E9AF0000}"/>
    <cellStyle name="Normal 48 2 4" xfId="6985" xr:uid="{00000000-0005-0000-0000-0000EAAF0000}"/>
    <cellStyle name="Normal 48 2 4 2" xfId="14450" xr:uid="{00000000-0005-0000-0000-0000EBAF0000}"/>
    <cellStyle name="Normal 48 2 4 2 2" xfId="48609" xr:uid="{00000000-0005-0000-0000-0000ECAF0000}"/>
    <cellStyle name="Normal 48 2 4 2 3" xfId="35289" xr:uid="{00000000-0005-0000-0000-0000EDAF0000}"/>
    <cellStyle name="Normal 48 2 4 3" xfId="27836" xr:uid="{00000000-0005-0000-0000-0000EEAF0000}"/>
    <cellStyle name="Normal 48 2 4 4" xfId="41158" xr:uid="{00000000-0005-0000-0000-0000EFAF0000}"/>
    <cellStyle name="Normal 48 2 4 5" xfId="21982" xr:uid="{00000000-0005-0000-0000-0000F0AF0000}"/>
    <cellStyle name="Normal 48 2 5" xfId="9887" xr:uid="{00000000-0005-0000-0000-0000F1AF0000}"/>
    <cellStyle name="Normal 48 2 5 2" xfId="30728" xr:uid="{00000000-0005-0000-0000-0000F2AF0000}"/>
    <cellStyle name="Normal 48 2 5 3" xfId="44048" xr:uid="{00000000-0005-0000-0000-0000F3AF0000}"/>
    <cellStyle name="Normal 48 2 5 4" xfId="17421" xr:uid="{00000000-0005-0000-0000-0000F4AF0000}"/>
    <cellStyle name="Normal 48 2 6" xfId="8599" xr:uid="{00000000-0005-0000-0000-0000F5AF0000}"/>
    <cellStyle name="Normal 48 2 6 2" xfId="42770" xr:uid="{00000000-0005-0000-0000-0000F6AF0000}"/>
    <cellStyle name="Normal 48 2 6 3" xfId="29450" xr:uid="{00000000-0005-0000-0000-0000F7AF0000}"/>
    <cellStyle name="Normal 48 2 7" xfId="23275" xr:uid="{00000000-0005-0000-0000-0000F8AF0000}"/>
    <cellStyle name="Normal 48 2 8" xfId="36597" xr:uid="{00000000-0005-0000-0000-0000F9AF0000}"/>
    <cellStyle name="Normal 48 2 9" xfId="16143" xr:uid="{00000000-0005-0000-0000-0000FAAF0000}"/>
    <cellStyle name="Normal 48 3" xfId="3021" xr:uid="{00000000-0005-0000-0000-0000FBAF0000}"/>
    <cellStyle name="Normal 48 3 2" xfId="4555" xr:uid="{00000000-0005-0000-0000-0000FCAF0000}"/>
    <cellStyle name="Normal 48 3 2 2" xfId="12020" xr:uid="{00000000-0005-0000-0000-0000FDAF0000}"/>
    <cellStyle name="Normal 48 3 2 2 2" xfId="46179" xr:uid="{00000000-0005-0000-0000-0000FEAF0000}"/>
    <cellStyle name="Normal 48 3 2 2 3" xfId="32859" xr:uid="{00000000-0005-0000-0000-0000FFAF0000}"/>
    <cellStyle name="Normal 48 3 2 3" xfId="25406" xr:uid="{00000000-0005-0000-0000-000000B00000}"/>
    <cellStyle name="Normal 48 3 2 4" xfId="38728" xr:uid="{00000000-0005-0000-0000-000001B00000}"/>
    <cellStyle name="Normal 48 3 2 5" xfId="19552" xr:uid="{00000000-0005-0000-0000-000002B00000}"/>
    <cellStyle name="Normal 48 3 3" xfId="6098" xr:uid="{00000000-0005-0000-0000-000003B00000}"/>
    <cellStyle name="Normal 48 3 3 2" xfId="13563" xr:uid="{00000000-0005-0000-0000-000004B00000}"/>
    <cellStyle name="Normal 48 3 3 2 2" xfId="47722" xr:uid="{00000000-0005-0000-0000-000005B00000}"/>
    <cellStyle name="Normal 48 3 3 2 3" xfId="34402" xr:uid="{00000000-0005-0000-0000-000006B00000}"/>
    <cellStyle name="Normal 48 3 3 3" xfId="26949" xr:uid="{00000000-0005-0000-0000-000007B00000}"/>
    <cellStyle name="Normal 48 3 3 4" xfId="40271" xr:uid="{00000000-0005-0000-0000-000008B00000}"/>
    <cellStyle name="Normal 48 3 3 5" xfId="21095" xr:uid="{00000000-0005-0000-0000-000009B00000}"/>
    <cellStyle name="Normal 48 3 4" xfId="10496" xr:uid="{00000000-0005-0000-0000-00000AB00000}"/>
    <cellStyle name="Normal 48 3 4 2" xfId="31336" xr:uid="{00000000-0005-0000-0000-00000BB00000}"/>
    <cellStyle name="Normal 48 3 4 3" xfId="44656" xr:uid="{00000000-0005-0000-0000-00000CB00000}"/>
    <cellStyle name="Normal 48 3 4 4" xfId="18029" xr:uid="{00000000-0005-0000-0000-00000DB00000}"/>
    <cellStyle name="Normal 48 3 5" xfId="7712" xr:uid="{00000000-0005-0000-0000-00000EB00000}"/>
    <cellStyle name="Normal 48 3 5 2" xfId="41883" xr:uid="{00000000-0005-0000-0000-00000FB00000}"/>
    <cellStyle name="Normal 48 3 5 3" xfId="28563" xr:uid="{00000000-0005-0000-0000-000010B00000}"/>
    <cellStyle name="Normal 48 3 6" xfId="23883" xr:uid="{00000000-0005-0000-0000-000011B00000}"/>
    <cellStyle name="Normal 48 3 7" xfId="37205" xr:uid="{00000000-0005-0000-0000-000012B00000}"/>
    <cellStyle name="Normal 48 3 8" xfId="15256" xr:uid="{00000000-0005-0000-0000-000013B00000}"/>
    <cellStyle name="Normal 48 4" xfId="2736" xr:uid="{00000000-0005-0000-0000-000014B00000}"/>
    <cellStyle name="Normal 48 4 2" xfId="10243" xr:uid="{00000000-0005-0000-0000-000015B00000}"/>
    <cellStyle name="Normal 48 4 2 2" xfId="44403" xr:uid="{00000000-0005-0000-0000-000016B00000}"/>
    <cellStyle name="Normal 48 4 2 3" xfId="31083" xr:uid="{00000000-0005-0000-0000-000017B00000}"/>
    <cellStyle name="Normal 48 4 3" xfId="23630" xr:uid="{00000000-0005-0000-0000-000018B00000}"/>
    <cellStyle name="Normal 48 4 4" xfId="36952" xr:uid="{00000000-0005-0000-0000-000019B00000}"/>
    <cellStyle name="Normal 48 4 5" xfId="17776" xr:uid="{00000000-0005-0000-0000-00001AB00000}"/>
    <cellStyle name="Normal 48 5" xfId="4295" xr:uid="{00000000-0005-0000-0000-00001BB00000}"/>
    <cellStyle name="Normal 48 5 2" xfId="11760" xr:uid="{00000000-0005-0000-0000-00001CB00000}"/>
    <cellStyle name="Normal 48 5 2 2" xfId="45919" xr:uid="{00000000-0005-0000-0000-00001DB00000}"/>
    <cellStyle name="Normal 48 5 2 3" xfId="32599" xr:uid="{00000000-0005-0000-0000-00001EB00000}"/>
    <cellStyle name="Normal 48 5 3" xfId="25146" xr:uid="{00000000-0005-0000-0000-00001FB00000}"/>
    <cellStyle name="Normal 48 5 4" xfId="38468" xr:uid="{00000000-0005-0000-0000-000020B00000}"/>
    <cellStyle name="Normal 48 5 5" xfId="19292" xr:uid="{00000000-0005-0000-0000-000021B00000}"/>
    <cellStyle name="Normal 48 6" xfId="5826" xr:uid="{00000000-0005-0000-0000-000022B00000}"/>
    <cellStyle name="Normal 48 6 2" xfId="13291" xr:uid="{00000000-0005-0000-0000-000023B00000}"/>
    <cellStyle name="Normal 48 6 2 2" xfId="47450" xr:uid="{00000000-0005-0000-0000-000024B00000}"/>
    <cellStyle name="Normal 48 6 2 3" xfId="34130" xr:uid="{00000000-0005-0000-0000-000025B00000}"/>
    <cellStyle name="Normal 48 6 3" xfId="26677" xr:uid="{00000000-0005-0000-0000-000026B00000}"/>
    <cellStyle name="Normal 48 6 4" xfId="39999" xr:uid="{00000000-0005-0000-0000-000027B00000}"/>
    <cellStyle name="Normal 48 6 5" xfId="20823" xr:uid="{00000000-0005-0000-0000-000028B00000}"/>
    <cellStyle name="Normal 48 7" xfId="8928" xr:uid="{00000000-0005-0000-0000-000029B00000}"/>
    <cellStyle name="Normal 48 7 2" xfId="29769" xr:uid="{00000000-0005-0000-0000-00002AB00000}"/>
    <cellStyle name="Normal 48 7 3" xfId="43089" xr:uid="{00000000-0005-0000-0000-00002BB00000}"/>
    <cellStyle name="Normal 48 7 4" xfId="16462" xr:uid="{00000000-0005-0000-0000-00002CB00000}"/>
    <cellStyle name="Normal 48 8" xfId="7452" xr:uid="{00000000-0005-0000-0000-00002DB00000}"/>
    <cellStyle name="Normal 48 8 2" xfId="41623" xr:uid="{00000000-0005-0000-0000-00002EB00000}"/>
    <cellStyle name="Normal 48 8 3" xfId="28303" xr:uid="{00000000-0005-0000-0000-00002FB00000}"/>
    <cellStyle name="Normal 48 9" xfId="22314" xr:uid="{00000000-0005-0000-0000-000030B00000}"/>
    <cellStyle name="Normal 49" xfId="556" xr:uid="{00000000-0005-0000-0000-000031B00000}"/>
    <cellStyle name="Normal 49 10" xfId="35641" xr:uid="{00000000-0005-0000-0000-000032B00000}"/>
    <cellStyle name="Normal 49 11" xfId="15021" xr:uid="{00000000-0005-0000-0000-000033B00000}"/>
    <cellStyle name="Normal 49 2" xfId="2405" xr:uid="{00000000-0005-0000-0000-000034B00000}"/>
    <cellStyle name="Normal 49 2 2" xfId="3943" xr:uid="{00000000-0005-0000-0000-000035B00000}"/>
    <cellStyle name="Normal 49 2 2 2" xfId="11408" xr:uid="{00000000-0005-0000-0000-000036B00000}"/>
    <cellStyle name="Normal 49 2 2 2 2" xfId="45568" xr:uid="{00000000-0005-0000-0000-000037B00000}"/>
    <cellStyle name="Normal 49 2 2 2 3" xfId="32248" xr:uid="{00000000-0005-0000-0000-000038B00000}"/>
    <cellStyle name="Normal 49 2 2 3" xfId="24795" xr:uid="{00000000-0005-0000-0000-000039B00000}"/>
    <cellStyle name="Normal 49 2 2 4" xfId="38117" xr:uid="{00000000-0005-0000-0000-00003AB00000}"/>
    <cellStyle name="Normal 49 2 2 5" xfId="18941" xr:uid="{00000000-0005-0000-0000-00003BB00000}"/>
    <cellStyle name="Normal 49 2 3" xfId="5467" xr:uid="{00000000-0005-0000-0000-00003CB00000}"/>
    <cellStyle name="Normal 49 2 3 2" xfId="12932" xr:uid="{00000000-0005-0000-0000-00003DB00000}"/>
    <cellStyle name="Normal 49 2 3 2 2" xfId="47091" xr:uid="{00000000-0005-0000-0000-00003EB00000}"/>
    <cellStyle name="Normal 49 2 3 2 3" xfId="33771" xr:uid="{00000000-0005-0000-0000-00003FB00000}"/>
    <cellStyle name="Normal 49 2 3 3" xfId="26318" xr:uid="{00000000-0005-0000-0000-000040B00000}"/>
    <cellStyle name="Normal 49 2 3 4" xfId="39640" xr:uid="{00000000-0005-0000-0000-000041B00000}"/>
    <cellStyle name="Normal 49 2 3 5" xfId="20464" xr:uid="{00000000-0005-0000-0000-000042B00000}"/>
    <cellStyle name="Normal 49 2 4" xfId="7010" xr:uid="{00000000-0005-0000-0000-000043B00000}"/>
    <cellStyle name="Normal 49 2 4 2" xfId="14475" xr:uid="{00000000-0005-0000-0000-000044B00000}"/>
    <cellStyle name="Normal 49 2 4 2 2" xfId="48634" xr:uid="{00000000-0005-0000-0000-000045B00000}"/>
    <cellStyle name="Normal 49 2 4 2 3" xfId="35314" xr:uid="{00000000-0005-0000-0000-000046B00000}"/>
    <cellStyle name="Normal 49 2 4 3" xfId="27861" xr:uid="{00000000-0005-0000-0000-000047B00000}"/>
    <cellStyle name="Normal 49 2 4 4" xfId="41183" xr:uid="{00000000-0005-0000-0000-000048B00000}"/>
    <cellStyle name="Normal 49 2 4 5" xfId="22007" xr:uid="{00000000-0005-0000-0000-000049B00000}"/>
    <cellStyle name="Normal 49 2 5" xfId="9912" xr:uid="{00000000-0005-0000-0000-00004AB00000}"/>
    <cellStyle name="Normal 49 2 5 2" xfId="30753" xr:uid="{00000000-0005-0000-0000-00004BB00000}"/>
    <cellStyle name="Normal 49 2 5 3" xfId="44073" xr:uid="{00000000-0005-0000-0000-00004CB00000}"/>
    <cellStyle name="Normal 49 2 5 4" xfId="17446" xr:uid="{00000000-0005-0000-0000-00004DB00000}"/>
    <cellStyle name="Normal 49 2 6" xfId="8624" xr:uid="{00000000-0005-0000-0000-00004EB00000}"/>
    <cellStyle name="Normal 49 2 6 2" xfId="42795" xr:uid="{00000000-0005-0000-0000-00004FB00000}"/>
    <cellStyle name="Normal 49 2 6 3" xfId="29475" xr:uid="{00000000-0005-0000-0000-000050B00000}"/>
    <cellStyle name="Normal 49 2 7" xfId="23300" xr:uid="{00000000-0005-0000-0000-000051B00000}"/>
    <cellStyle name="Normal 49 2 8" xfId="36622" xr:uid="{00000000-0005-0000-0000-000052B00000}"/>
    <cellStyle name="Normal 49 2 9" xfId="16168" xr:uid="{00000000-0005-0000-0000-000053B00000}"/>
    <cellStyle name="Normal 49 3" xfId="2827" xr:uid="{00000000-0005-0000-0000-000054B00000}"/>
    <cellStyle name="Normal 49 3 2" xfId="4387" xr:uid="{00000000-0005-0000-0000-000055B00000}"/>
    <cellStyle name="Normal 49 3 2 2" xfId="11852" xr:uid="{00000000-0005-0000-0000-000056B00000}"/>
    <cellStyle name="Normal 49 3 2 2 2" xfId="46011" xr:uid="{00000000-0005-0000-0000-000057B00000}"/>
    <cellStyle name="Normal 49 3 2 2 3" xfId="32691" xr:uid="{00000000-0005-0000-0000-000058B00000}"/>
    <cellStyle name="Normal 49 3 2 3" xfId="25238" xr:uid="{00000000-0005-0000-0000-000059B00000}"/>
    <cellStyle name="Normal 49 3 2 4" xfId="38560" xr:uid="{00000000-0005-0000-0000-00005AB00000}"/>
    <cellStyle name="Normal 49 3 2 5" xfId="19384" xr:uid="{00000000-0005-0000-0000-00005BB00000}"/>
    <cellStyle name="Normal 49 3 3" xfId="5930" xr:uid="{00000000-0005-0000-0000-00005CB00000}"/>
    <cellStyle name="Normal 49 3 3 2" xfId="13395" xr:uid="{00000000-0005-0000-0000-00005DB00000}"/>
    <cellStyle name="Normal 49 3 3 2 2" xfId="47554" xr:uid="{00000000-0005-0000-0000-00005EB00000}"/>
    <cellStyle name="Normal 49 3 3 2 3" xfId="34234" xr:uid="{00000000-0005-0000-0000-00005FB00000}"/>
    <cellStyle name="Normal 49 3 3 3" xfId="26781" xr:uid="{00000000-0005-0000-0000-000060B00000}"/>
    <cellStyle name="Normal 49 3 3 4" xfId="40103" xr:uid="{00000000-0005-0000-0000-000061B00000}"/>
    <cellStyle name="Normal 49 3 3 5" xfId="20927" xr:uid="{00000000-0005-0000-0000-000062B00000}"/>
    <cellStyle name="Normal 49 3 4" xfId="10333" xr:uid="{00000000-0005-0000-0000-000063B00000}"/>
    <cellStyle name="Normal 49 3 4 2" xfId="31173" xr:uid="{00000000-0005-0000-0000-000064B00000}"/>
    <cellStyle name="Normal 49 3 4 3" xfId="44493" xr:uid="{00000000-0005-0000-0000-000065B00000}"/>
    <cellStyle name="Normal 49 3 4 4" xfId="17866" xr:uid="{00000000-0005-0000-0000-000066B00000}"/>
    <cellStyle name="Normal 49 3 5" xfId="7544" xr:uid="{00000000-0005-0000-0000-000067B00000}"/>
    <cellStyle name="Normal 49 3 5 2" xfId="41715" xr:uid="{00000000-0005-0000-0000-000068B00000}"/>
    <cellStyle name="Normal 49 3 5 3" xfId="28395" xr:uid="{00000000-0005-0000-0000-000069B00000}"/>
    <cellStyle name="Normal 49 3 6" xfId="23720" xr:uid="{00000000-0005-0000-0000-00006AB00000}"/>
    <cellStyle name="Normal 49 3 7" xfId="37042" xr:uid="{00000000-0005-0000-0000-00006BB00000}"/>
    <cellStyle name="Normal 49 3 8" xfId="15088" xr:uid="{00000000-0005-0000-0000-00006CB00000}"/>
    <cellStyle name="Normal 49 4" xfId="2761" xr:uid="{00000000-0005-0000-0000-00006DB00000}"/>
    <cellStyle name="Normal 49 4 2" xfId="10268" xr:uid="{00000000-0005-0000-0000-00006EB00000}"/>
    <cellStyle name="Normal 49 4 2 2" xfId="44428" xr:uid="{00000000-0005-0000-0000-00006FB00000}"/>
    <cellStyle name="Normal 49 4 2 3" xfId="31108" xr:uid="{00000000-0005-0000-0000-000070B00000}"/>
    <cellStyle name="Normal 49 4 3" xfId="23655" xr:uid="{00000000-0005-0000-0000-000071B00000}"/>
    <cellStyle name="Normal 49 4 4" xfId="36977" xr:uid="{00000000-0005-0000-0000-000072B00000}"/>
    <cellStyle name="Normal 49 4 5" xfId="17801" xr:uid="{00000000-0005-0000-0000-000073B00000}"/>
    <cellStyle name="Normal 49 5" xfId="4320" xr:uid="{00000000-0005-0000-0000-000074B00000}"/>
    <cellStyle name="Normal 49 5 2" xfId="11785" xr:uid="{00000000-0005-0000-0000-000075B00000}"/>
    <cellStyle name="Normal 49 5 2 2" xfId="45944" xr:uid="{00000000-0005-0000-0000-000076B00000}"/>
    <cellStyle name="Normal 49 5 2 3" xfId="32624" xr:uid="{00000000-0005-0000-0000-000077B00000}"/>
    <cellStyle name="Normal 49 5 3" xfId="25171" xr:uid="{00000000-0005-0000-0000-000078B00000}"/>
    <cellStyle name="Normal 49 5 4" xfId="38493" xr:uid="{00000000-0005-0000-0000-000079B00000}"/>
    <cellStyle name="Normal 49 5 5" xfId="19317" xr:uid="{00000000-0005-0000-0000-00007AB00000}"/>
    <cellStyle name="Normal 49 6" xfId="5851" xr:uid="{00000000-0005-0000-0000-00007BB00000}"/>
    <cellStyle name="Normal 49 6 2" xfId="13316" xr:uid="{00000000-0005-0000-0000-00007CB00000}"/>
    <cellStyle name="Normal 49 6 2 2" xfId="47475" xr:uid="{00000000-0005-0000-0000-00007DB00000}"/>
    <cellStyle name="Normal 49 6 2 3" xfId="34155" xr:uid="{00000000-0005-0000-0000-00007EB00000}"/>
    <cellStyle name="Normal 49 6 3" xfId="26702" xr:uid="{00000000-0005-0000-0000-00007FB00000}"/>
    <cellStyle name="Normal 49 6 4" xfId="40024" xr:uid="{00000000-0005-0000-0000-000080B00000}"/>
    <cellStyle name="Normal 49 6 5" xfId="20848" xr:uid="{00000000-0005-0000-0000-000081B00000}"/>
    <cellStyle name="Normal 49 7" xfId="8931" xr:uid="{00000000-0005-0000-0000-000082B00000}"/>
    <cellStyle name="Normal 49 7 2" xfId="29772" xr:uid="{00000000-0005-0000-0000-000083B00000}"/>
    <cellStyle name="Normal 49 7 3" xfId="43092" xr:uid="{00000000-0005-0000-0000-000084B00000}"/>
    <cellStyle name="Normal 49 7 4" xfId="16465" xr:uid="{00000000-0005-0000-0000-000085B00000}"/>
    <cellStyle name="Normal 49 8" xfId="7477" xr:uid="{00000000-0005-0000-0000-000086B00000}"/>
    <cellStyle name="Normal 49 8 2" xfId="41648" xr:uid="{00000000-0005-0000-0000-000087B00000}"/>
    <cellStyle name="Normal 49 8 3" xfId="28328" xr:uid="{00000000-0005-0000-0000-000088B00000}"/>
    <cellStyle name="Normal 49 9" xfId="22317" xr:uid="{00000000-0005-0000-0000-000089B00000}"/>
    <cellStyle name="Normal 5" xfId="47" xr:uid="{00000000-0005-0000-0000-00008AB00000}"/>
    <cellStyle name="Normal 5 10" xfId="1214" xr:uid="{00000000-0005-0000-0000-00008BB00000}"/>
    <cellStyle name="Normal 5 11" xfId="2913" xr:uid="{00000000-0005-0000-0000-00008CB00000}"/>
    <cellStyle name="Normal 5 11 2" xfId="4470" xr:uid="{00000000-0005-0000-0000-00008DB00000}"/>
    <cellStyle name="Normal 5 11 2 2" xfId="11935" xr:uid="{00000000-0005-0000-0000-00008EB00000}"/>
    <cellStyle name="Normal 5 11 2 2 2" xfId="46094" xr:uid="{00000000-0005-0000-0000-00008FB00000}"/>
    <cellStyle name="Normal 5 11 2 2 3" xfId="32774" xr:uid="{00000000-0005-0000-0000-000090B00000}"/>
    <cellStyle name="Normal 5 11 2 3" xfId="25321" xr:uid="{00000000-0005-0000-0000-000091B00000}"/>
    <cellStyle name="Normal 5 11 2 4" xfId="38643" xr:uid="{00000000-0005-0000-0000-000092B00000}"/>
    <cellStyle name="Normal 5 11 2 5" xfId="19467" xr:uid="{00000000-0005-0000-0000-000093B00000}"/>
    <cellStyle name="Normal 5 11 3" xfId="6013" xr:uid="{00000000-0005-0000-0000-000094B00000}"/>
    <cellStyle name="Normal 5 11 3 2" xfId="13478" xr:uid="{00000000-0005-0000-0000-000095B00000}"/>
    <cellStyle name="Normal 5 11 3 2 2" xfId="47637" xr:uid="{00000000-0005-0000-0000-000096B00000}"/>
    <cellStyle name="Normal 5 11 3 2 3" xfId="34317" xr:uid="{00000000-0005-0000-0000-000097B00000}"/>
    <cellStyle name="Normal 5 11 3 3" xfId="26864" xr:uid="{00000000-0005-0000-0000-000098B00000}"/>
    <cellStyle name="Normal 5 11 3 4" xfId="40186" xr:uid="{00000000-0005-0000-0000-000099B00000}"/>
    <cellStyle name="Normal 5 11 3 5" xfId="21010" xr:uid="{00000000-0005-0000-0000-00009AB00000}"/>
    <cellStyle name="Normal 5 11 4" xfId="10411" xr:uid="{00000000-0005-0000-0000-00009BB00000}"/>
    <cellStyle name="Normal 5 11 4 2" xfId="31251" xr:uid="{00000000-0005-0000-0000-00009CB00000}"/>
    <cellStyle name="Normal 5 11 4 3" xfId="44571" xr:uid="{00000000-0005-0000-0000-00009DB00000}"/>
    <cellStyle name="Normal 5 11 4 4" xfId="17944" xr:uid="{00000000-0005-0000-0000-00009EB00000}"/>
    <cellStyle name="Normal 5 11 5" xfId="7627" xr:uid="{00000000-0005-0000-0000-00009FB00000}"/>
    <cellStyle name="Normal 5 11 5 2" xfId="41798" xr:uid="{00000000-0005-0000-0000-0000A0B00000}"/>
    <cellStyle name="Normal 5 11 5 3" xfId="28478" xr:uid="{00000000-0005-0000-0000-0000A1B00000}"/>
    <cellStyle name="Normal 5 11 6" xfId="23798" xr:uid="{00000000-0005-0000-0000-0000A2B00000}"/>
    <cellStyle name="Normal 5 11 7" xfId="37120" xr:uid="{00000000-0005-0000-0000-0000A3B00000}"/>
    <cellStyle name="Normal 5 11 8" xfId="15171" xr:uid="{00000000-0005-0000-0000-0000A4B00000}"/>
    <cellStyle name="Normal 5 12" xfId="8826" xr:uid="{00000000-0005-0000-0000-0000A5B00000}"/>
    <cellStyle name="Normal 5 12 2" xfId="29676" xr:uid="{00000000-0005-0000-0000-0000A6B00000}"/>
    <cellStyle name="Normal 5 12 3" xfId="42996" xr:uid="{00000000-0005-0000-0000-0000A7B00000}"/>
    <cellStyle name="Normal 5 12 4" xfId="16369" xr:uid="{00000000-0005-0000-0000-0000A8B00000}"/>
    <cellStyle name="Normal 5 13" xfId="22215" xr:uid="{00000000-0005-0000-0000-0000A9B00000}"/>
    <cellStyle name="Normal 5 14" xfId="35544" xr:uid="{00000000-0005-0000-0000-0000AAB00000}"/>
    <cellStyle name="Normal 5 2" xfId="239" xr:uid="{00000000-0005-0000-0000-0000ABB00000}"/>
    <cellStyle name="Normal 5 2 2" xfId="240" xr:uid="{00000000-0005-0000-0000-0000ACB00000}"/>
    <cellStyle name="Normal 5 2 2 2" xfId="241" xr:uid="{00000000-0005-0000-0000-0000ADB00000}"/>
    <cellStyle name="Normal 5 2 2 2 2" xfId="242" xr:uid="{00000000-0005-0000-0000-0000AEB00000}"/>
    <cellStyle name="Normal 5 2 2 2 2 2" xfId="672" xr:uid="{00000000-0005-0000-0000-0000AFB00000}"/>
    <cellStyle name="Normal 5 2 2 2 2 2 2" xfId="1641" xr:uid="{00000000-0005-0000-0000-0000B0B00000}"/>
    <cellStyle name="Normal 5 2 2 2 2 3" xfId="1049" xr:uid="{00000000-0005-0000-0000-0000B1B00000}"/>
    <cellStyle name="Normal 5 2 2 2 2 4" xfId="1480" xr:uid="{00000000-0005-0000-0000-0000B2B00000}"/>
    <cellStyle name="Normal 5 2 2 2 2_MONC Jan19" xfId="805" xr:uid="{00000000-0005-0000-0000-0000B3B00000}"/>
    <cellStyle name="Normal 5 2 2 2 3" xfId="671" xr:uid="{00000000-0005-0000-0000-0000B4B00000}"/>
    <cellStyle name="Normal 5 2 2 2 3 2" xfId="1640" xr:uid="{00000000-0005-0000-0000-0000B5B00000}"/>
    <cellStyle name="Normal 5 2 2 2 4" xfId="1048" xr:uid="{00000000-0005-0000-0000-0000B6B00000}"/>
    <cellStyle name="Normal 5 2 2 2 5" xfId="1479" xr:uid="{00000000-0005-0000-0000-0000B7B00000}"/>
    <cellStyle name="Normal 5 2 2 2_2011 07 28 Execution Report for Vossloh" xfId="243" xr:uid="{00000000-0005-0000-0000-0000B8B00000}"/>
    <cellStyle name="Normal 5 2 2 3" xfId="244" xr:uid="{00000000-0005-0000-0000-0000B9B00000}"/>
    <cellStyle name="Normal 5 2 2 3 2" xfId="673" xr:uid="{00000000-0005-0000-0000-0000BAB00000}"/>
    <cellStyle name="Normal 5 2 2 3 2 2" xfId="1642" xr:uid="{00000000-0005-0000-0000-0000BBB00000}"/>
    <cellStyle name="Normal 5 2 2 3 3" xfId="1050" xr:uid="{00000000-0005-0000-0000-0000BCB00000}"/>
    <cellStyle name="Normal 5 2 2 3 4" xfId="1481" xr:uid="{00000000-0005-0000-0000-0000BDB00000}"/>
    <cellStyle name="Normal 5 2 2 3_MONC Jan19" xfId="806" xr:uid="{00000000-0005-0000-0000-0000BEB00000}"/>
    <cellStyle name="Normal 5 2 2 4" xfId="670" xr:uid="{00000000-0005-0000-0000-0000BFB00000}"/>
    <cellStyle name="Normal 5 2 2 4 2" xfId="1639" xr:uid="{00000000-0005-0000-0000-0000C0B00000}"/>
    <cellStyle name="Normal 5 2 2 5" xfId="1047" xr:uid="{00000000-0005-0000-0000-0000C1B00000}"/>
    <cellStyle name="Normal 5 2 2 6" xfId="1478" xr:uid="{00000000-0005-0000-0000-0000C2B00000}"/>
    <cellStyle name="Normal 5 2 2_2011 07 28 Execution Report for Vossloh" xfId="245" xr:uid="{00000000-0005-0000-0000-0000C3B00000}"/>
    <cellStyle name="Normal 5 2 3" xfId="246" xr:uid="{00000000-0005-0000-0000-0000C4B00000}"/>
    <cellStyle name="Normal 5 2 3 2" xfId="247" xr:uid="{00000000-0005-0000-0000-0000C5B00000}"/>
    <cellStyle name="Normal 5 2 3 2 2" xfId="675" xr:uid="{00000000-0005-0000-0000-0000C6B00000}"/>
    <cellStyle name="Normal 5 2 3 2 2 2" xfId="1644" xr:uid="{00000000-0005-0000-0000-0000C7B00000}"/>
    <cellStyle name="Normal 5 2 3 2 3" xfId="1052" xr:uid="{00000000-0005-0000-0000-0000C8B00000}"/>
    <cellStyle name="Normal 5 2 3 2 4" xfId="1483" xr:uid="{00000000-0005-0000-0000-0000C9B00000}"/>
    <cellStyle name="Normal 5 2 3 2_MONC Jan19" xfId="807" xr:uid="{00000000-0005-0000-0000-0000CAB00000}"/>
    <cellStyle name="Normal 5 2 3 3" xfId="674" xr:uid="{00000000-0005-0000-0000-0000CBB00000}"/>
    <cellStyle name="Normal 5 2 3 3 2" xfId="1643" xr:uid="{00000000-0005-0000-0000-0000CCB00000}"/>
    <cellStyle name="Normal 5 2 3 4" xfId="1051" xr:uid="{00000000-0005-0000-0000-0000CDB00000}"/>
    <cellStyle name="Normal 5 2 3 5" xfId="1482" xr:uid="{00000000-0005-0000-0000-0000CEB00000}"/>
    <cellStyle name="Normal 5 2 3_2011 07 28 Execution Report for Vossloh" xfId="248" xr:uid="{00000000-0005-0000-0000-0000CFB00000}"/>
    <cellStyle name="Normal 5 2 4" xfId="249" xr:uid="{00000000-0005-0000-0000-0000D0B00000}"/>
    <cellStyle name="Normal 5 2 4 2" xfId="676" xr:uid="{00000000-0005-0000-0000-0000D1B00000}"/>
    <cellStyle name="Normal 5 2 4 2 2" xfId="1645" xr:uid="{00000000-0005-0000-0000-0000D2B00000}"/>
    <cellStyle name="Normal 5 2 4 3" xfId="1053" xr:uid="{00000000-0005-0000-0000-0000D3B00000}"/>
    <cellStyle name="Normal 5 2 4 4" xfId="1484" xr:uid="{00000000-0005-0000-0000-0000D4B00000}"/>
    <cellStyle name="Normal 5 2 4_MONC Jan19" xfId="808" xr:uid="{00000000-0005-0000-0000-0000D5B00000}"/>
    <cellStyle name="Normal 5 2 5" xfId="669" xr:uid="{00000000-0005-0000-0000-0000D6B00000}"/>
    <cellStyle name="Normal 5 2 5 2" xfId="1638" xr:uid="{00000000-0005-0000-0000-0000D7B00000}"/>
    <cellStyle name="Normal 5 2 6" xfId="934" xr:uid="{00000000-0005-0000-0000-0000D8B00000}"/>
    <cellStyle name="Normal 5 2 6 2" xfId="1710" xr:uid="{00000000-0005-0000-0000-0000D9B00000}"/>
    <cellStyle name="Normal 5 2 7" xfId="1046" xr:uid="{00000000-0005-0000-0000-0000DAB00000}"/>
    <cellStyle name="Normal 5 2 8" xfId="1477" xr:uid="{00000000-0005-0000-0000-0000DBB00000}"/>
    <cellStyle name="Normal 5 2_2011 07 28 Execution Report for Vossloh" xfId="250" xr:uid="{00000000-0005-0000-0000-0000DCB00000}"/>
    <cellStyle name="Normal 5 3" xfId="251" xr:uid="{00000000-0005-0000-0000-0000DDB00000}"/>
    <cellStyle name="Normal 5 3 2" xfId="252" xr:uid="{00000000-0005-0000-0000-0000DEB00000}"/>
    <cellStyle name="Normal 5 3 2 2" xfId="253" xr:uid="{00000000-0005-0000-0000-0000DFB00000}"/>
    <cellStyle name="Normal 5 3 2 2 2" xfId="679" xr:uid="{00000000-0005-0000-0000-0000E0B00000}"/>
    <cellStyle name="Normal 5 3 2 2 2 2" xfId="1648" xr:uid="{00000000-0005-0000-0000-0000E1B00000}"/>
    <cellStyle name="Normal 5 3 2 2 3" xfId="1056" xr:uid="{00000000-0005-0000-0000-0000E2B00000}"/>
    <cellStyle name="Normal 5 3 2 2 4" xfId="1487" xr:uid="{00000000-0005-0000-0000-0000E3B00000}"/>
    <cellStyle name="Normal 5 3 2 2_MONC Jan19" xfId="809" xr:uid="{00000000-0005-0000-0000-0000E4B00000}"/>
    <cellStyle name="Normal 5 3 2 3" xfId="678" xr:uid="{00000000-0005-0000-0000-0000E5B00000}"/>
    <cellStyle name="Normal 5 3 2 3 2" xfId="1647" xr:uid="{00000000-0005-0000-0000-0000E6B00000}"/>
    <cellStyle name="Normal 5 3 2 4" xfId="1055" xr:uid="{00000000-0005-0000-0000-0000E7B00000}"/>
    <cellStyle name="Normal 5 3 2 5" xfId="1486" xr:uid="{00000000-0005-0000-0000-0000E8B00000}"/>
    <cellStyle name="Normal 5 3 2_2011 07 28 Execution Report for Vossloh" xfId="254" xr:uid="{00000000-0005-0000-0000-0000E9B00000}"/>
    <cellStyle name="Normal 5 3 3" xfId="255" xr:uid="{00000000-0005-0000-0000-0000EAB00000}"/>
    <cellStyle name="Normal 5 3 3 2" xfId="680" xr:uid="{00000000-0005-0000-0000-0000EBB00000}"/>
    <cellStyle name="Normal 5 3 3 2 2" xfId="1649" xr:uid="{00000000-0005-0000-0000-0000ECB00000}"/>
    <cellStyle name="Normal 5 3 3 3" xfId="1057" xr:uid="{00000000-0005-0000-0000-0000EDB00000}"/>
    <cellStyle name="Normal 5 3 3 4" xfId="1488" xr:uid="{00000000-0005-0000-0000-0000EEB00000}"/>
    <cellStyle name="Normal 5 3 3_MONC Jan19" xfId="810" xr:uid="{00000000-0005-0000-0000-0000EFB00000}"/>
    <cellStyle name="Normal 5 3 4" xfId="677" xr:uid="{00000000-0005-0000-0000-0000F0B00000}"/>
    <cellStyle name="Normal 5 3 4 2" xfId="1646" xr:uid="{00000000-0005-0000-0000-0000F1B00000}"/>
    <cellStyle name="Normal 5 3 5" xfId="1054" xr:uid="{00000000-0005-0000-0000-0000F2B00000}"/>
    <cellStyle name="Normal 5 3 6" xfId="1485" xr:uid="{00000000-0005-0000-0000-0000F3B00000}"/>
    <cellStyle name="Normal 5 3_2011 07 28 Execution Report for Vossloh" xfId="256" xr:uid="{00000000-0005-0000-0000-0000F4B00000}"/>
    <cellStyle name="Normal 5 4" xfId="257" xr:uid="{00000000-0005-0000-0000-0000F5B00000}"/>
    <cellStyle name="Normal 5 4 2" xfId="258" xr:uid="{00000000-0005-0000-0000-0000F6B00000}"/>
    <cellStyle name="Normal 5 4 2 2" xfId="682" xr:uid="{00000000-0005-0000-0000-0000F7B00000}"/>
    <cellStyle name="Normal 5 4 2 2 2" xfId="1651" xr:uid="{00000000-0005-0000-0000-0000F8B00000}"/>
    <cellStyle name="Normal 5 4 2 3" xfId="1059" xr:uid="{00000000-0005-0000-0000-0000F9B00000}"/>
    <cellStyle name="Normal 5 4 2 4" xfId="1490" xr:uid="{00000000-0005-0000-0000-0000FAB00000}"/>
    <cellStyle name="Normal 5 4 2_MONC Jan19" xfId="811" xr:uid="{00000000-0005-0000-0000-0000FBB00000}"/>
    <cellStyle name="Normal 5 4 3" xfId="681" xr:uid="{00000000-0005-0000-0000-0000FCB00000}"/>
    <cellStyle name="Normal 5 4 3 2" xfId="1650" xr:uid="{00000000-0005-0000-0000-0000FDB00000}"/>
    <cellStyle name="Normal 5 4 4" xfId="1058" xr:uid="{00000000-0005-0000-0000-0000FEB00000}"/>
    <cellStyle name="Normal 5 4 5" xfId="1489" xr:uid="{00000000-0005-0000-0000-0000FFB00000}"/>
    <cellStyle name="Normal 5 4_2011 07 28 Execution Report for Vossloh" xfId="259" xr:uid="{00000000-0005-0000-0000-000000B10000}"/>
    <cellStyle name="Normal 5 5" xfId="260" xr:uid="{00000000-0005-0000-0000-000001B10000}"/>
    <cellStyle name="Normal 5 5 2" xfId="683" xr:uid="{00000000-0005-0000-0000-000002B10000}"/>
    <cellStyle name="Normal 5 5 2 2" xfId="1652" xr:uid="{00000000-0005-0000-0000-000003B10000}"/>
    <cellStyle name="Normal 5 5 3" xfId="1060" xr:uid="{00000000-0005-0000-0000-000004B10000}"/>
    <cellStyle name="Normal 5 5 4" xfId="1491" xr:uid="{00000000-0005-0000-0000-000005B10000}"/>
    <cellStyle name="Normal 5 5_MONC Jan19" xfId="812" xr:uid="{00000000-0005-0000-0000-000006B10000}"/>
    <cellStyle name="Normal 5 6" xfId="131" xr:uid="{00000000-0005-0000-0000-000007B10000}"/>
    <cellStyle name="Normal 5 6 2" xfId="1125" xr:uid="{00000000-0005-0000-0000-000008B10000}"/>
    <cellStyle name="Normal 5 6 3" xfId="1404" xr:uid="{00000000-0005-0000-0000-000009B10000}"/>
    <cellStyle name="Normal 5 7" xfId="71" xr:uid="{00000000-0005-0000-0000-00000AB10000}"/>
    <cellStyle name="Normal 5 7 10" xfId="2467" xr:uid="{00000000-0005-0000-0000-00000BB10000}"/>
    <cellStyle name="Normal 5 7 10 10" xfId="15085" xr:uid="{00000000-0005-0000-0000-00000CB10000}"/>
    <cellStyle name="Normal 5 7 10 2" xfId="4005" xr:uid="{00000000-0005-0000-0000-00000DB10000}"/>
    <cellStyle name="Normal 5 7 10 2 2" xfId="5529" xr:uid="{00000000-0005-0000-0000-00000EB10000}"/>
    <cellStyle name="Normal 5 7 10 2 2 2" xfId="12994" xr:uid="{00000000-0005-0000-0000-00000FB10000}"/>
    <cellStyle name="Normal 5 7 10 2 2 2 2" xfId="47153" xr:uid="{00000000-0005-0000-0000-000010B10000}"/>
    <cellStyle name="Normal 5 7 10 2 2 2 3" xfId="33833" xr:uid="{00000000-0005-0000-0000-000011B10000}"/>
    <cellStyle name="Normal 5 7 10 2 2 3" xfId="26380" xr:uid="{00000000-0005-0000-0000-000012B10000}"/>
    <cellStyle name="Normal 5 7 10 2 2 4" xfId="39702" xr:uid="{00000000-0005-0000-0000-000013B10000}"/>
    <cellStyle name="Normal 5 7 10 2 2 5" xfId="20526" xr:uid="{00000000-0005-0000-0000-000014B10000}"/>
    <cellStyle name="Normal 5 7 10 2 3" xfId="7072" xr:uid="{00000000-0005-0000-0000-000015B10000}"/>
    <cellStyle name="Normal 5 7 10 2 3 2" xfId="14537" xr:uid="{00000000-0005-0000-0000-000016B10000}"/>
    <cellStyle name="Normal 5 7 10 2 3 2 2" xfId="48696" xr:uid="{00000000-0005-0000-0000-000017B10000}"/>
    <cellStyle name="Normal 5 7 10 2 3 2 3" xfId="35376" xr:uid="{00000000-0005-0000-0000-000018B10000}"/>
    <cellStyle name="Normal 5 7 10 2 3 3" xfId="27923" xr:uid="{00000000-0005-0000-0000-000019B10000}"/>
    <cellStyle name="Normal 5 7 10 2 3 4" xfId="41245" xr:uid="{00000000-0005-0000-0000-00001AB10000}"/>
    <cellStyle name="Normal 5 7 10 2 3 5" xfId="22069" xr:uid="{00000000-0005-0000-0000-00001BB10000}"/>
    <cellStyle name="Normal 5 7 10 2 4" xfId="11470" xr:uid="{00000000-0005-0000-0000-00001CB10000}"/>
    <cellStyle name="Normal 5 7 10 2 4 2" xfId="32310" xr:uid="{00000000-0005-0000-0000-00001DB10000}"/>
    <cellStyle name="Normal 5 7 10 2 4 3" xfId="45630" xr:uid="{00000000-0005-0000-0000-00001EB10000}"/>
    <cellStyle name="Normal 5 7 10 2 4 4" xfId="19003" xr:uid="{00000000-0005-0000-0000-00001FB10000}"/>
    <cellStyle name="Normal 5 7 10 2 5" xfId="8686" xr:uid="{00000000-0005-0000-0000-000020B10000}"/>
    <cellStyle name="Normal 5 7 10 2 5 2" xfId="42857" xr:uid="{00000000-0005-0000-0000-000021B10000}"/>
    <cellStyle name="Normal 5 7 10 2 5 3" xfId="29537" xr:uid="{00000000-0005-0000-0000-000022B10000}"/>
    <cellStyle name="Normal 5 7 10 2 6" xfId="24857" xr:uid="{00000000-0005-0000-0000-000023B10000}"/>
    <cellStyle name="Normal 5 7 10 2 7" xfId="38179" xr:uid="{00000000-0005-0000-0000-000024B10000}"/>
    <cellStyle name="Normal 5 7 10 2 8" xfId="16230" xr:uid="{00000000-0005-0000-0000-000025B10000}"/>
    <cellStyle name="Normal 5 7 10 3" xfId="2823" xr:uid="{00000000-0005-0000-0000-000026B10000}"/>
    <cellStyle name="Normal 5 7 10 3 2" xfId="10330" xr:uid="{00000000-0005-0000-0000-000027B10000}"/>
    <cellStyle name="Normal 5 7 10 3 2 2" xfId="44490" xr:uid="{00000000-0005-0000-0000-000028B10000}"/>
    <cellStyle name="Normal 5 7 10 3 2 3" xfId="31170" xr:uid="{00000000-0005-0000-0000-000029B10000}"/>
    <cellStyle name="Normal 5 7 10 3 3" xfId="23717" xr:uid="{00000000-0005-0000-0000-00002AB10000}"/>
    <cellStyle name="Normal 5 7 10 3 4" xfId="37039" xr:uid="{00000000-0005-0000-0000-00002BB10000}"/>
    <cellStyle name="Normal 5 7 10 3 5" xfId="17863" xr:uid="{00000000-0005-0000-0000-00002CB10000}"/>
    <cellStyle name="Normal 5 7 10 4" xfId="4384" xr:uid="{00000000-0005-0000-0000-00002DB10000}"/>
    <cellStyle name="Normal 5 7 10 4 2" xfId="11849" xr:uid="{00000000-0005-0000-0000-00002EB10000}"/>
    <cellStyle name="Normal 5 7 10 4 2 2" xfId="46008" xr:uid="{00000000-0005-0000-0000-00002FB10000}"/>
    <cellStyle name="Normal 5 7 10 4 2 3" xfId="32688" xr:uid="{00000000-0005-0000-0000-000030B10000}"/>
    <cellStyle name="Normal 5 7 10 4 3" xfId="25235" xr:uid="{00000000-0005-0000-0000-000031B10000}"/>
    <cellStyle name="Normal 5 7 10 4 4" xfId="38557" xr:uid="{00000000-0005-0000-0000-000032B10000}"/>
    <cellStyle name="Normal 5 7 10 4 5" xfId="19381" xr:uid="{00000000-0005-0000-0000-000033B10000}"/>
    <cellStyle name="Normal 5 7 10 5" xfId="5915" xr:uid="{00000000-0005-0000-0000-000034B10000}"/>
    <cellStyle name="Normal 5 7 10 5 2" xfId="13380" xr:uid="{00000000-0005-0000-0000-000035B10000}"/>
    <cellStyle name="Normal 5 7 10 5 2 2" xfId="47539" xr:uid="{00000000-0005-0000-0000-000036B10000}"/>
    <cellStyle name="Normal 5 7 10 5 2 3" xfId="34219" xr:uid="{00000000-0005-0000-0000-000037B10000}"/>
    <cellStyle name="Normal 5 7 10 5 3" xfId="26766" xr:uid="{00000000-0005-0000-0000-000038B10000}"/>
    <cellStyle name="Normal 5 7 10 5 4" xfId="40088" xr:uid="{00000000-0005-0000-0000-000039B10000}"/>
    <cellStyle name="Normal 5 7 10 5 5" xfId="20912" xr:uid="{00000000-0005-0000-0000-00003AB10000}"/>
    <cellStyle name="Normal 5 7 10 6" xfId="9974" xr:uid="{00000000-0005-0000-0000-00003BB10000}"/>
    <cellStyle name="Normal 5 7 10 6 2" xfId="30815" xr:uid="{00000000-0005-0000-0000-00003CB10000}"/>
    <cellStyle name="Normal 5 7 10 6 3" xfId="44135" xr:uid="{00000000-0005-0000-0000-00003DB10000}"/>
    <cellStyle name="Normal 5 7 10 6 4" xfId="17508" xr:uid="{00000000-0005-0000-0000-00003EB10000}"/>
    <cellStyle name="Normal 5 7 10 7" xfId="7541" xr:uid="{00000000-0005-0000-0000-00003FB10000}"/>
    <cellStyle name="Normal 5 7 10 7 2" xfId="41712" xr:uid="{00000000-0005-0000-0000-000040B10000}"/>
    <cellStyle name="Normal 5 7 10 7 3" xfId="28392" xr:uid="{00000000-0005-0000-0000-000041B10000}"/>
    <cellStyle name="Normal 5 7 10 8" xfId="23362" xr:uid="{00000000-0005-0000-0000-000042B10000}"/>
    <cellStyle name="Normal 5 7 10 9" xfId="36684" xr:uid="{00000000-0005-0000-0000-000043B10000}"/>
    <cellStyle name="Normal 5 7 11" xfId="2186" xr:uid="{00000000-0005-0000-0000-000044B10000}"/>
    <cellStyle name="Normal 5 7 11 2" xfId="3012" xr:uid="{00000000-0005-0000-0000-000045B10000}"/>
    <cellStyle name="Normal 5 7 11 2 2" xfId="10490" xr:uid="{00000000-0005-0000-0000-000046B10000}"/>
    <cellStyle name="Normal 5 7 11 2 2 2" xfId="44650" xr:uid="{00000000-0005-0000-0000-000047B10000}"/>
    <cellStyle name="Normal 5 7 11 2 2 3" xfId="31330" xr:uid="{00000000-0005-0000-0000-000048B10000}"/>
    <cellStyle name="Normal 5 7 11 2 3" xfId="23877" xr:uid="{00000000-0005-0000-0000-000049B10000}"/>
    <cellStyle name="Normal 5 7 11 2 4" xfId="37199" xr:uid="{00000000-0005-0000-0000-00004AB10000}"/>
    <cellStyle name="Normal 5 7 11 2 5" xfId="18023" xr:uid="{00000000-0005-0000-0000-00004BB10000}"/>
    <cellStyle name="Normal 5 7 11 3" xfId="4549" xr:uid="{00000000-0005-0000-0000-00004CB10000}"/>
    <cellStyle name="Normal 5 7 11 3 2" xfId="12014" xr:uid="{00000000-0005-0000-0000-00004DB10000}"/>
    <cellStyle name="Normal 5 7 11 3 2 2" xfId="46173" xr:uid="{00000000-0005-0000-0000-00004EB10000}"/>
    <cellStyle name="Normal 5 7 11 3 2 3" xfId="32853" xr:uid="{00000000-0005-0000-0000-00004FB10000}"/>
    <cellStyle name="Normal 5 7 11 3 3" xfId="25400" xr:uid="{00000000-0005-0000-0000-000050B10000}"/>
    <cellStyle name="Normal 5 7 11 3 4" xfId="38722" xr:uid="{00000000-0005-0000-0000-000051B10000}"/>
    <cellStyle name="Normal 5 7 11 3 5" xfId="19546" xr:uid="{00000000-0005-0000-0000-000052B10000}"/>
    <cellStyle name="Normal 5 7 11 4" xfId="6092" xr:uid="{00000000-0005-0000-0000-000053B10000}"/>
    <cellStyle name="Normal 5 7 11 4 2" xfId="13557" xr:uid="{00000000-0005-0000-0000-000054B10000}"/>
    <cellStyle name="Normal 5 7 11 4 2 2" xfId="47716" xr:uid="{00000000-0005-0000-0000-000055B10000}"/>
    <cellStyle name="Normal 5 7 11 4 2 3" xfId="34396" xr:uid="{00000000-0005-0000-0000-000056B10000}"/>
    <cellStyle name="Normal 5 7 11 4 3" xfId="26943" xr:uid="{00000000-0005-0000-0000-000057B10000}"/>
    <cellStyle name="Normal 5 7 11 4 4" xfId="40265" xr:uid="{00000000-0005-0000-0000-000058B10000}"/>
    <cellStyle name="Normal 5 7 11 4 5" xfId="21089" xr:uid="{00000000-0005-0000-0000-000059B10000}"/>
    <cellStyle name="Normal 5 7 11 5" xfId="9693" xr:uid="{00000000-0005-0000-0000-00005AB10000}"/>
    <cellStyle name="Normal 5 7 11 5 2" xfId="30534" xr:uid="{00000000-0005-0000-0000-00005BB10000}"/>
    <cellStyle name="Normal 5 7 11 5 3" xfId="43854" xr:uid="{00000000-0005-0000-0000-00005CB10000}"/>
    <cellStyle name="Normal 5 7 11 5 4" xfId="17227" xr:uid="{00000000-0005-0000-0000-00005DB10000}"/>
    <cellStyle name="Normal 5 7 11 6" xfId="7706" xr:uid="{00000000-0005-0000-0000-00005EB10000}"/>
    <cellStyle name="Normal 5 7 11 6 2" xfId="41877" xr:uid="{00000000-0005-0000-0000-00005FB10000}"/>
    <cellStyle name="Normal 5 7 11 6 3" xfId="28557" xr:uid="{00000000-0005-0000-0000-000060B10000}"/>
    <cellStyle name="Normal 5 7 11 7" xfId="23081" xr:uid="{00000000-0005-0000-0000-000061B10000}"/>
    <cellStyle name="Normal 5 7 11 8" xfId="36403" xr:uid="{00000000-0005-0000-0000-000062B10000}"/>
    <cellStyle name="Normal 5 7 11 9" xfId="15250" xr:uid="{00000000-0005-0000-0000-000063B10000}"/>
    <cellStyle name="Normal 5 7 12" xfId="2540" xr:uid="{00000000-0005-0000-0000-000064B10000}"/>
    <cellStyle name="Normal 5 7 12 2" xfId="2918" xr:uid="{00000000-0005-0000-0000-000065B10000}"/>
    <cellStyle name="Normal 5 7 12 3" xfId="10047" xr:uid="{00000000-0005-0000-0000-000066B10000}"/>
    <cellStyle name="Normal 5 7 12 3 2" xfId="30887" xr:uid="{00000000-0005-0000-0000-000067B10000}"/>
    <cellStyle name="Normal 5 7 12 3 3" xfId="44207" xr:uid="{00000000-0005-0000-0000-000068B10000}"/>
    <cellStyle name="Normal 5 7 12 3 4" xfId="17580" xr:uid="{00000000-0005-0000-0000-000069B10000}"/>
    <cellStyle name="Normal 5 7 12 4" xfId="23434" xr:uid="{00000000-0005-0000-0000-00006AB10000}"/>
    <cellStyle name="Normal 5 7 12 5" xfId="36756" xr:uid="{00000000-0005-0000-0000-00006BB10000}"/>
    <cellStyle name="Normal 5 7 13" xfId="4025" xr:uid="{00000000-0005-0000-0000-00006CB10000}"/>
    <cellStyle name="Normal 5 7 13 2" xfId="5575" xr:uid="{00000000-0005-0000-0000-00006DB10000}"/>
    <cellStyle name="Normal 5 7 13 2 2" xfId="13040" xr:uid="{00000000-0005-0000-0000-00006EB10000}"/>
    <cellStyle name="Normal 5 7 13 2 2 2" xfId="47199" xr:uid="{00000000-0005-0000-0000-00006FB10000}"/>
    <cellStyle name="Normal 5 7 13 2 2 3" xfId="33879" xr:uid="{00000000-0005-0000-0000-000070B10000}"/>
    <cellStyle name="Normal 5 7 13 2 3" xfId="26426" xr:uid="{00000000-0005-0000-0000-000071B10000}"/>
    <cellStyle name="Normal 5 7 13 2 4" xfId="39748" xr:uid="{00000000-0005-0000-0000-000072B10000}"/>
    <cellStyle name="Normal 5 7 13 2 5" xfId="20572" xr:uid="{00000000-0005-0000-0000-000073B10000}"/>
    <cellStyle name="Normal 5 7 13 3" xfId="7118" xr:uid="{00000000-0005-0000-0000-000074B10000}"/>
    <cellStyle name="Normal 5 7 13 3 2" xfId="14583" xr:uid="{00000000-0005-0000-0000-000075B10000}"/>
    <cellStyle name="Normal 5 7 13 3 2 2" xfId="48742" xr:uid="{00000000-0005-0000-0000-000076B10000}"/>
    <cellStyle name="Normal 5 7 13 3 2 3" xfId="35422" xr:uid="{00000000-0005-0000-0000-000077B10000}"/>
    <cellStyle name="Normal 5 7 13 3 3" xfId="27969" xr:uid="{00000000-0005-0000-0000-000078B10000}"/>
    <cellStyle name="Normal 5 7 13 3 4" xfId="41291" xr:uid="{00000000-0005-0000-0000-000079B10000}"/>
    <cellStyle name="Normal 5 7 13 3 5" xfId="22115" xr:uid="{00000000-0005-0000-0000-00007AB10000}"/>
    <cellStyle name="Normal 5 7 13 4" xfId="11490" xr:uid="{00000000-0005-0000-0000-00007BB10000}"/>
    <cellStyle name="Normal 5 7 13 4 2" xfId="32330" xr:uid="{00000000-0005-0000-0000-00007CB10000}"/>
    <cellStyle name="Normal 5 7 13 4 3" xfId="45650" xr:uid="{00000000-0005-0000-0000-00007DB10000}"/>
    <cellStyle name="Normal 5 7 13 4 4" xfId="19023" xr:uid="{00000000-0005-0000-0000-00007EB10000}"/>
    <cellStyle name="Normal 5 7 13 5" xfId="8732" xr:uid="{00000000-0005-0000-0000-00007FB10000}"/>
    <cellStyle name="Normal 5 7 13 5 2" xfId="42903" xr:uid="{00000000-0005-0000-0000-000080B10000}"/>
    <cellStyle name="Normal 5 7 13 5 3" xfId="29583" xr:uid="{00000000-0005-0000-0000-000081B10000}"/>
    <cellStyle name="Normal 5 7 13 6" xfId="24877" xr:uid="{00000000-0005-0000-0000-000082B10000}"/>
    <cellStyle name="Normal 5 7 13 7" xfId="38199" xr:uid="{00000000-0005-0000-0000-000083B10000}"/>
    <cellStyle name="Normal 5 7 13 8" xfId="16276" xr:uid="{00000000-0005-0000-0000-000084B10000}"/>
    <cellStyle name="Normal 5 7 14" xfId="4098" xr:uid="{00000000-0005-0000-0000-000085B10000}"/>
    <cellStyle name="Normal 5 7 14 2" xfId="7150" xr:uid="{00000000-0005-0000-0000-000086B10000}"/>
    <cellStyle name="Normal 5 7 14 2 2" xfId="14615" xr:uid="{00000000-0005-0000-0000-000087B10000}"/>
    <cellStyle name="Normal 5 7 14 2 2 2" xfId="48774" xr:uid="{00000000-0005-0000-0000-000088B10000}"/>
    <cellStyle name="Normal 5 7 14 2 2 3" xfId="35454" xr:uid="{00000000-0005-0000-0000-000089B10000}"/>
    <cellStyle name="Normal 5 7 14 2 3" xfId="28001" xr:uid="{00000000-0005-0000-0000-00008AB10000}"/>
    <cellStyle name="Normal 5 7 14 2 4" xfId="41323" xr:uid="{00000000-0005-0000-0000-00008BB10000}"/>
    <cellStyle name="Normal 5 7 14 2 5" xfId="22147" xr:uid="{00000000-0005-0000-0000-00008CB10000}"/>
    <cellStyle name="Normal 5 7 14 3" xfId="11563" xr:uid="{00000000-0005-0000-0000-00008DB10000}"/>
    <cellStyle name="Normal 5 7 14 3 2" xfId="32402" xr:uid="{00000000-0005-0000-0000-00008EB10000}"/>
    <cellStyle name="Normal 5 7 14 3 3" xfId="45722" xr:uid="{00000000-0005-0000-0000-00008FB10000}"/>
    <cellStyle name="Normal 5 7 14 3 4" xfId="19095" xr:uid="{00000000-0005-0000-0000-000090B10000}"/>
    <cellStyle name="Normal 5 7 14 4" xfId="8764" xr:uid="{00000000-0005-0000-0000-000091B10000}"/>
    <cellStyle name="Normal 5 7 14 4 2" xfId="42935" xr:uid="{00000000-0005-0000-0000-000092B10000}"/>
    <cellStyle name="Normal 5 7 14 4 3" xfId="29615" xr:uid="{00000000-0005-0000-0000-000093B10000}"/>
    <cellStyle name="Normal 5 7 14 5" xfId="24949" xr:uid="{00000000-0005-0000-0000-000094B10000}"/>
    <cellStyle name="Normal 5 7 14 6" xfId="38271" xr:uid="{00000000-0005-0000-0000-000095B10000}"/>
    <cellStyle name="Normal 5 7 14 7" xfId="16308" xr:uid="{00000000-0005-0000-0000-000096B10000}"/>
    <cellStyle name="Normal 5 7 15" xfId="5632" xr:uid="{00000000-0005-0000-0000-000097B10000}"/>
    <cellStyle name="Normal 5 7 15 2" xfId="13097" xr:uid="{00000000-0005-0000-0000-000098B10000}"/>
    <cellStyle name="Normal 5 7 15 2 2" xfId="33936" xr:uid="{00000000-0005-0000-0000-000099B10000}"/>
    <cellStyle name="Normal 5 7 15 2 3" xfId="47256" xr:uid="{00000000-0005-0000-0000-00009AB10000}"/>
    <cellStyle name="Normal 5 7 15 2 4" xfId="20629" xr:uid="{00000000-0005-0000-0000-00009BB10000}"/>
    <cellStyle name="Normal 5 7 15 3" xfId="8786" xr:uid="{00000000-0005-0000-0000-00009CB10000}"/>
    <cellStyle name="Normal 5 7 15 3 2" xfId="42957" xr:uid="{00000000-0005-0000-0000-00009DB10000}"/>
    <cellStyle name="Normal 5 7 15 3 3" xfId="29637" xr:uid="{00000000-0005-0000-0000-00009EB10000}"/>
    <cellStyle name="Normal 5 7 15 4" xfId="26483" xr:uid="{00000000-0005-0000-0000-00009FB10000}"/>
    <cellStyle name="Normal 5 7 15 5" xfId="39805" xr:uid="{00000000-0005-0000-0000-0000A0B10000}"/>
    <cellStyle name="Normal 5 7 15 6" xfId="16330" xr:uid="{00000000-0005-0000-0000-0000A1B10000}"/>
    <cellStyle name="Normal 5 7 16" xfId="7189" xr:uid="{00000000-0005-0000-0000-0000A2B10000}"/>
    <cellStyle name="Normal 5 7 16 2" xfId="14654" xr:uid="{00000000-0005-0000-0000-0000A3B10000}"/>
    <cellStyle name="Normal 5 7 16 2 2" xfId="35493" xr:uid="{00000000-0005-0000-0000-0000A4B10000}"/>
    <cellStyle name="Normal 5 7 16 2 3" xfId="48813" xr:uid="{00000000-0005-0000-0000-0000A5B10000}"/>
    <cellStyle name="Normal 5 7 16 2 4" xfId="22186" xr:uid="{00000000-0005-0000-0000-0000A6B10000}"/>
    <cellStyle name="Normal 5 7 16 3" xfId="8810" xr:uid="{00000000-0005-0000-0000-0000A7B10000}"/>
    <cellStyle name="Normal 5 7 16 3 2" xfId="42981" xr:uid="{00000000-0005-0000-0000-0000A8B10000}"/>
    <cellStyle name="Normal 5 7 16 3 3" xfId="29661" xr:uid="{00000000-0005-0000-0000-0000A9B10000}"/>
    <cellStyle name="Normal 5 7 16 4" xfId="28040" xr:uid="{00000000-0005-0000-0000-0000AAB10000}"/>
    <cellStyle name="Normal 5 7 16 5" xfId="41362" xr:uid="{00000000-0005-0000-0000-0000ABB10000}"/>
    <cellStyle name="Normal 5 7 16 6" xfId="16354" xr:uid="{00000000-0005-0000-0000-0000ACB10000}"/>
    <cellStyle name="Normal 5 7 17" xfId="7257" xr:uid="{00000000-0005-0000-0000-0000ADB10000}"/>
    <cellStyle name="Normal 5 7 17 2" xfId="41429" xr:uid="{00000000-0005-0000-0000-0000AEB10000}"/>
    <cellStyle name="Normal 5 7 17 3" xfId="28108" xr:uid="{00000000-0005-0000-0000-0000AFB10000}"/>
    <cellStyle name="Normal 5 7 18" xfId="14693" xr:uid="{00000000-0005-0000-0000-0000B0B10000}"/>
    <cellStyle name="Normal 5 7 18 2" xfId="48852" xr:uid="{00000000-0005-0000-0000-0000B1B10000}"/>
    <cellStyle name="Normal 5 7 18 3" xfId="35520" xr:uid="{00000000-0005-0000-0000-0000B2B10000}"/>
    <cellStyle name="Normal 5 7 19" xfId="14731" xr:uid="{00000000-0005-0000-0000-0000B3B10000}"/>
    <cellStyle name="Normal 5 7 19 2" xfId="48890" xr:uid="{00000000-0005-0000-0000-0000B4B10000}"/>
    <cellStyle name="Normal 5 7 19 3" xfId="35541" xr:uid="{00000000-0005-0000-0000-0000B5B10000}"/>
    <cellStyle name="Normal 5 7 2" xfId="933" xr:uid="{00000000-0005-0000-0000-0000B6B10000}"/>
    <cellStyle name="Normal 5 7 2 10" xfId="8993" xr:uid="{00000000-0005-0000-0000-0000B7B10000}"/>
    <cellStyle name="Normal 5 7 2 10 2" xfId="29834" xr:uid="{00000000-0005-0000-0000-0000B8B10000}"/>
    <cellStyle name="Normal 5 7 2 10 3" xfId="43154" xr:uid="{00000000-0005-0000-0000-0000B9B10000}"/>
    <cellStyle name="Normal 5 7 2 10 4" xfId="16527" xr:uid="{00000000-0005-0000-0000-0000BAB10000}"/>
    <cellStyle name="Normal 5 7 2 11" xfId="7278" xr:uid="{00000000-0005-0000-0000-0000BBB10000}"/>
    <cellStyle name="Normal 5 7 2 11 2" xfId="41450" xr:uid="{00000000-0005-0000-0000-0000BCB10000}"/>
    <cellStyle name="Normal 5 7 2 11 3" xfId="28129" xr:uid="{00000000-0005-0000-0000-0000BDB10000}"/>
    <cellStyle name="Normal 5 7 2 12" xfId="22380" xr:uid="{00000000-0005-0000-0000-0000BEB10000}"/>
    <cellStyle name="Normal 5 7 2 13" xfId="35703" xr:uid="{00000000-0005-0000-0000-0000BFB10000}"/>
    <cellStyle name="Normal 5 7 2 14" xfId="14823" xr:uid="{00000000-0005-0000-0000-0000C0B10000}"/>
    <cellStyle name="Normal 5 7 2 2" xfId="1249" xr:uid="{00000000-0005-0000-0000-0000C1B10000}"/>
    <cellStyle name="Normal 5 7 2 2 10" xfId="7360" xr:uid="{00000000-0005-0000-0000-0000C2B10000}"/>
    <cellStyle name="Normal 5 7 2 2 10 2" xfId="41531" xr:uid="{00000000-0005-0000-0000-0000C3B10000}"/>
    <cellStyle name="Normal 5 7 2 2 10 3" xfId="28211" xr:uid="{00000000-0005-0000-0000-0000C4B10000}"/>
    <cellStyle name="Normal 5 7 2 2 11" xfId="22479" xr:uid="{00000000-0005-0000-0000-0000C5B10000}"/>
    <cellStyle name="Normal 5 7 2 2 12" xfId="35802" xr:uid="{00000000-0005-0000-0000-0000C6B10000}"/>
    <cellStyle name="Normal 5 7 2 2 13" xfId="14904" xr:uid="{00000000-0005-0000-0000-0000C7B10000}"/>
    <cellStyle name="Normal 5 7 2 2 2" xfId="1739" xr:uid="{00000000-0005-0000-0000-0000C8B10000}"/>
    <cellStyle name="Normal 5 7 2 2 2 2" xfId="3300" xr:uid="{00000000-0005-0000-0000-0000C9B10000}"/>
    <cellStyle name="Normal 5 7 2 2 2 2 2" xfId="10765" xr:uid="{00000000-0005-0000-0000-0000CAB10000}"/>
    <cellStyle name="Normal 5 7 2 2 2 2 2 2" xfId="44925" xr:uid="{00000000-0005-0000-0000-0000CBB10000}"/>
    <cellStyle name="Normal 5 7 2 2 2 2 2 3" xfId="31605" xr:uid="{00000000-0005-0000-0000-0000CCB10000}"/>
    <cellStyle name="Normal 5 7 2 2 2 2 3" xfId="24152" xr:uid="{00000000-0005-0000-0000-0000CDB10000}"/>
    <cellStyle name="Normal 5 7 2 2 2 2 4" xfId="37474" xr:uid="{00000000-0005-0000-0000-0000CEB10000}"/>
    <cellStyle name="Normal 5 7 2 2 2 2 5" xfId="18298" xr:uid="{00000000-0005-0000-0000-0000CFB10000}"/>
    <cellStyle name="Normal 5 7 2 2 2 3" xfId="4824" xr:uid="{00000000-0005-0000-0000-0000D0B10000}"/>
    <cellStyle name="Normal 5 7 2 2 2 3 2" xfId="12289" xr:uid="{00000000-0005-0000-0000-0000D1B10000}"/>
    <cellStyle name="Normal 5 7 2 2 2 3 2 2" xfId="46448" xr:uid="{00000000-0005-0000-0000-0000D2B10000}"/>
    <cellStyle name="Normal 5 7 2 2 2 3 2 3" xfId="33128" xr:uid="{00000000-0005-0000-0000-0000D3B10000}"/>
    <cellStyle name="Normal 5 7 2 2 2 3 3" xfId="25675" xr:uid="{00000000-0005-0000-0000-0000D4B10000}"/>
    <cellStyle name="Normal 5 7 2 2 2 3 4" xfId="38997" xr:uid="{00000000-0005-0000-0000-0000D5B10000}"/>
    <cellStyle name="Normal 5 7 2 2 2 3 5" xfId="19821" xr:uid="{00000000-0005-0000-0000-0000D6B10000}"/>
    <cellStyle name="Normal 5 7 2 2 2 4" xfId="6367" xr:uid="{00000000-0005-0000-0000-0000D7B10000}"/>
    <cellStyle name="Normal 5 7 2 2 2 4 2" xfId="13832" xr:uid="{00000000-0005-0000-0000-0000D8B10000}"/>
    <cellStyle name="Normal 5 7 2 2 2 4 2 2" xfId="47991" xr:uid="{00000000-0005-0000-0000-0000D9B10000}"/>
    <cellStyle name="Normal 5 7 2 2 2 4 2 3" xfId="34671" xr:uid="{00000000-0005-0000-0000-0000DAB10000}"/>
    <cellStyle name="Normal 5 7 2 2 2 4 3" xfId="27218" xr:uid="{00000000-0005-0000-0000-0000DBB10000}"/>
    <cellStyle name="Normal 5 7 2 2 2 4 4" xfId="40540" xr:uid="{00000000-0005-0000-0000-0000DCB10000}"/>
    <cellStyle name="Normal 5 7 2 2 2 4 5" xfId="21364" xr:uid="{00000000-0005-0000-0000-0000DDB10000}"/>
    <cellStyle name="Normal 5 7 2 2 2 5" xfId="9255" xr:uid="{00000000-0005-0000-0000-0000DEB10000}"/>
    <cellStyle name="Normal 5 7 2 2 2 5 2" xfId="30096" xr:uid="{00000000-0005-0000-0000-0000DFB10000}"/>
    <cellStyle name="Normal 5 7 2 2 2 5 3" xfId="43416" xr:uid="{00000000-0005-0000-0000-0000E0B10000}"/>
    <cellStyle name="Normal 5 7 2 2 2 5 4" xfId="16789" xr:uid="{00000000-0005-0000-0000-0000E1B10000}"/>
    <cellStyle name="Normal 5 7 2 2 2 6" xfId="7981" xr:uid="{00000000-0005-0000-0000-0000E2B10000}"/>
    <cellStyle name="Normal 5 7 2 2 2 6 2" xfId="42152" xr:uid="{00000000-0005-0000-0000-0000E3B10000}"/>
    <cellStyle name="Normal 5 7 2 2 2 6 3" xfId="28832" xr:uid="{00000000-0005-0000-0000-0000E4B10000}"/>
    <cellStyle name="Normal 5 7 2 2 2 7" xfId="22643" xr:uid="{00000000-0005-0000-0000-0000E5B10000}"/>
    <cellStyle name="Normal 5 7 2 2 2 8" xfId="35965" xr:uid="{00000000-0005-0000-0000-0000E6B10000}"/>
    <cellStyle name="Normal 5 7 2 2 2 9" xfId="15525" xr:uid="{00000000-0005-0000-0000-0000E7B10000}"/>
    <cellStyle name="Normal 5 7 2 2 3" xfId="1974" xr:uid="{00000000-0005-0000-0000-0000E8B10000}"/>
    <cellStyle name="Normal 5 7 2 2 3 2" xfId="3531" xr:uid="{00000000-0005-0000-0000-0000E9B10000}"/>
    <cellStyle name="Normal 5 7 2 2 3 2 2" xfId="10996" xr:uid="{00000000-0005-0000-0000-0000EAB10000}"/>
    <cellStyle name="Normal 5 7 2 2 3 2 2 2" xfId="45156" xr:uid="{00000000-0005-0000-0000-0000EBB10000}"/>
    <cellStyle name="Normal 5 7 2 2 3 2 2 3" xfId="31836" xr:uid="{00000000-0005-0000-0000-0000ECB10000}"/>
    <cellStyle name="Normal 5 7 2 2 3 2 3" xfId="24383" xr:uid="{00000000-0005-0000-0000-0000EDB10000}"/>
    <cellStyle name="Normal 5 7 2 2 3 2 4" xfId="37705" xr:uid="{00000000-0005-0000-0000-0000EEB10000}"/>
    <cellStyle name="Normal 5 7 2 2 3 2 5" xfId="18529" xr:uid="{00000000-0005-0000-0000-0000EFB10000}"/>
    <cellStyle name="Normal 5 7 2 2 3 3" xfId="5055" xr:uid="{00000000-0005-0000-0000-0000F0B10000}"/>
    <cellStyle name="Normal 5 7 2 2 3 3 2" xfId="12520" xr:uid="{00000000-0005-0000-0000-0000F1B10000}"/>
    <cellStyle name="Normal 5 7 2 2 3 3 2 2" xfId="46679" xr:uid="{00000000-0005-0000-0000-0000F2B10000}"/>
    <cellStyle name="Normal 5 7 2 2 3 3 2 3" xfId="33359" xr:uid="{00000000-0005-0000-0000-0000F3B10000}"/>
    <cellStyle name="Normal 5 7 2 2 3 3 3" xfId="25906" xr:uid="{00000000-0005-0000-0000-0000F4B10000}"/>
    <cellStyle name="Normal 5 7 2 2 3 3 4" xfId="39228" xr:uid="{00000000-0005-0000-0000-0000F5B10000}"/>
    <cellStyle name="Normal 5 7 2 2 3 3 5" xfId="20052" xr:uid="{00000000-0005-0000-0000-0000F6B10000}"/>
    <cellStyle name="Normal 5 7 2 2 3 4" xfId="6598" xr:uid="{00000000-0005-0000-0000-0000F7B10000}"/>
    <cellStyle name="Normal 5 7 2 2 3 4 2" xfId="14063" xr:uid="{00000000-0005-0000-0000-0000F8B10000}"/>
    <cellStyle name="Normal 5 7 2 2 3 4 2 2" xfId="48222" xr:uid="{00000000-0005-0000-0000-0000F9B10000}"/>
    <cellStyle name="Normal 5 7 2 2 3 4 2 3" xfId="34902" xr:uid="{00000000-0005-0000-0000-0000FAB10000}"/>
    <cellStyle name="Normal 5 7 2 2 3 4 3" xfId="27449" xr:uid="{00000000-0005-0000-0000-0000FBB10000}"/>
    <cellStyle name="Normal 5 7 2 2 3 4 4" xfId="40771" xr:uid="{00000000-0005-0000-0000-0000FCB10000}"/>
    <cellStyle name="Normal 5 7 2 2 3 4 5" xfId="21595" xr:uid="{00000000-0005-0000-0000-0000FDB10000}"/>
    <cellStyle name="Normal 5 7 2 2 3 5" xfId="9486" xr:uid="{00000000-0005-0000-0000-0000FEB10000}"/>
    <cellStyle name="Normal 5 7 2 2 3 5 2" xfId="30327" xr:uid="{00000000-0005-0000-0000-0000FFB10000}"/>
    <cellStyle name="Normal 5 7 2 2 3 5 3" xfId="43647" xr:uid="{00000000-0005-0000-0000-000000B20000}"/>
    <cellStyle name="Normal 5 7 2 2 3 5 4" xfId="17020" xr:uid="{00000000-0005-0000-0000-000001B20000}"/>
    <cellStyle name="Normal 5 7 2 2 3 6" xfId="8212" xr:uid="{00000000-0005-0000-0000-000002B20000}"/>
    <cellStyle name="Normal 5 7 2 2 3 6 2" xfId="42383" xr:uid="{00000000-0005-0000-0000-000003B20000}"/>
    <cellStyle name="Normal 5 7 2 2 3 6 3" xfId="29063" xr:uid="{00000000-0005-0000-0000-000004B20000}"/>
    <cellStyle name="Normal 5 7 2 2 3 7" xfId="22874" xr:uid="{00000000-0005-0000-0000-000005B20000}"/>
    <cellStyle name="Normal 5 7 2 2 3 8" xfId="36196" xr:uid="{00000000-0005-0000-0000-000006B20000}"/>
    <cellStyle name="Normal 5 7 2 2 3 9" xfId="15756" xr:uid="{00000000-0005-0000-0000-000007B20000}"/>
    <cellStyle name="Normal 5 7 2 2 4" xfId="2288" xr:uid="{00000000-0005-0000-0000-000008B20000}"/>
    <cellStyle name="Normal 5 7 2 2 4 2" xfId="3826" xr:uid="{00000000-0005-0000-0000-000009B20000}"/>
    <cellStyle name="Normal 5 7 2 2 4 2 2" xfId="11291" xr:uid="{00000000-0005-0000-0000-00000AB20000}"/>
    <cellStyle name="Normal 5 7 2 2 4 2 2 2" xfId="45451" xr:uid="{00000000-0005-0000-0000-00000BB20000}"/>
    <cellStyle name="Normal 5 7 2 2 4 2 2 3" xfId="32131" xr:uid="{00000000-0005-0000-0000-00000CB20000}"/>
    <cellStyle name="Normal 5 7 2 2 4 2 3" xfId="24678" xr:uid="{00000000-0005-0000-0000-00000DB20000}"/>
    <cellStyle name="Normal 5 7 2 2 4 2 4" xfId="38000" xr:uid="{00000000-0005-0000-0000-00000EB20000}"/>
    <cellStyle name="Normal 5 7 2 2 4 2 5" xfId="18824" xr:uid="{00000000-0005-0000-0000-00000FB20000}"/>
    <cellStyle name="Normal 5 7 2 2 4 3" xfId="5350" xr:uid="{00000000-0005-0000-0000-000010B20000}"/>
    <cellStyle name="Normal 5 7 2 2 4 3 2" xfId="12815" xr:uid="{00000000-0005-0000-0000-000011B20000}"/>
    <cellStyle name="Normal 5 7 2 2 4 3 2 2" xfId="46974" xr:uid="{00000000-0005-0000-0000-000012B20000}"/>
    <cellStyle name="Normal 5 7 2 2 4 3 2 3" xfId="33654" xr:uid="{00000000-0005-0000-0000-000013B20000}"/>
    <cellStyle name="Normal 5 7 2 2 4 3 3" xfId="26201" xr:uid="{00000000-0005-0000-0000-000014B20000}"/>
    <cellStyle name="Normal 5 7 2 2 4 3 4" xfId="39523" xr:uid="{00000000-0005-0000-0000-000015B20000}"/>
    <cellStyle name="Normal 5 7 2 2 4 3 5" xfId="20347" xr:uid="{00000000-0005-0000-0000-000016B20000}"/>
    <cellStyle name="Normal 5 7 2 2 4 4" xfId="6893" xr:uid="{00000000-0005-0000-0000-000017B20000}"/>
    <cellStyle name="Normal 5 7 2 2 4 4 2" xfId="14358" xr:uid="{00000000-0005-0000-0000-000018B20000}"/>
    <cellStyle name="Normal 5 7 2 2 4 4 2 2" xfId="48517" xr:uid="{00000000-0005-0000-0000-000019B20000}"/>
    <cellStyle name="Normal 5 7 2 2 4 4 2 3" xfId="35197" xr:uid="{00000000-0005-0000-0000-00001AB20000}"/>
    <cellStyle name="Normal 5 7 2 2 4 4 3" xfId="27744" xr:uid="{00000000-0005-0000-0000-00001BB20000}"/>
    <cellStyle name="Normal 5 7 2 2 4 4 4" xfId="41066" xr:uid="{00000000-0005-0000-0000-00001CB20000}"/>
    <cellStyle name="Normal 5 7 2 2 4 4 5" xfId="21890" xr:uid="{00000000-0005-0000-0000-00001DB20000}"/>
    <cellStyle name="Normal 5 7 2 2 4 5" xfId="9795" xr:uid="{00000000-0005-0000-0000-00001EB20000}"/>
    <cellStyle name="Normal 5 7 2 2 4 5 2" xfId="30636" xr:uid="{00000000-0005-0000-0000-00001FB20000}"/>
    <cellStyle name="Normal 5 7 2 2 4 5 3" xfId="43956" xr:uid="{00000000-0005-0000-0000-000020B20000}"/>
    <cellStyle name="Normal 5 7 2 2 4 5 4" xfId="17329" xr:uid="{00000000-0005-0000-0000-000021B20000}"/>
    <cellStyle name="Normal 5 7 2 2 4 6" xfId="8507" xr:uid="{00000000-0005-0000-0000-000022B20000}"/>
    <cellStyle name="Normal 5 7 2 2 4 6 2" xfId="42678" xr:uid="{00000000-0005-0000-0000-000023B20000}"/>
    <cellStyle name="Normal 5 7 2 2 4 6 3" xfId="29358" xr:uid="{00000000-0005-0000-0000-000024B20000}"/>
    <cellStyle name="Normal 5 7 2 2 4 7" xfId="23183" xr:uid="{00000000-0005-0000-0000-000025B20000}"/>
    <cellStyle name="Normal 5 7 2 2 4 8" xfId="36505" xr:uid="{00000000-0005-0000-0000-000026B20000}"/>
    <cellStyle name="Normal 5 7 2 2 4 9" xfId="16051" xr:uid="{00000000-0005-0000-0000-000027B20000}"/>
    <cellStyle name="Normal 5 7 2 2 5" xfId="3132" xr:uid="{00000000-0005-0000-0000-000028B20000}"/>
    <cellStyle name="Normal 5 7 2 2 5 2" xfId="4661" xr:uid="{00000000-0005-0000-0000-000029B20000}"/>
    <cellStyle name="Normal 5 7 2 2 5 2 2" xfId="12126" xr:uid="{00000000-0005-0000-0000-00002AB20000}"/>
    <cellStyle name="Normal 5 7 2 2 5 2 2 2" xfId="46285" xr:uid="{00000000-0005-0000-0000-00002BB20000}"/>
    <cellStyle name="Normal 5 7 2 2 5 2 2 3" xfId="32965" xr:uid="{00000000-0005-0000-0000-00002CB20000}"/>
    <cellStyle name="Normal 5 7 2 2 5 2 3" xfId="25512" xr:uid="{00000000-0005-0000-0000-00002DB20000}"/>
    <cellStyle name="Normal 5 7 2 2 5 2 4" xfId="38834" xr:uid="{00000000-0005-0000-0000-00002EB20000}"/>
    <cellStyle name="Normal 5 7 2 2 5 2 5" xfId="19658" xr:uid="{00000000-0005-0000-0000-00002FB20000}"/>
    <cellStyle name="Normal 5 7 2 2 5 3" xfId="6204" xr:uid="{00000000-0005-0000-0000-000030B20000}"/>
    <cellStyle name="Normal 5 7 2 2 5 3 2" xfId="13669" xr:uid="{00000000-0005-0000-0000-000031B20000}"/>
    <cellStyle name="Normal 5 7 2 2 5 3 2 2" xfId="47828" xr:uid="{00000000-0005-0000-0000-000032B20000}"/>
    <cellStyle name="Normal 5 7 2 2 5 3 2 3" xfId="34508" xr:uid="{00000000-0005-0000-0000-000033B20000}"/>
    <cellStyle name="Normal 5 7 2 2 5 3 3" xfId="27055" xr:uid="{00000000-0005-0000-0000-000034B20000}"/>
    <cellStyle name="Normal 5 7 2 2 5 3 4" xfId="40377" xr:uid="{00000000-0005-0000-0000-000035B20000}"/>
    <cellStyle name="Normal 5 7 2 2 5 3 5" xfId="21201" xr:uid="{00000000-0005-0000-0000-000036B20000}"/>
    <cellStyle name="Normal 5 7 2 2 5 4" xfId="10602" xr:uid="{00000000-0005-0000-0000-000037B20000}"/>
    <cellStyle name="Normal 5 7 2 2 5 4 2" xfId="31442" xr:uid="{00000000-0005-0000-0000-000038B20000}"/>
    <cellStyle name="Normal 5 7 2 2 5 4 3" xfId="44762" xr:uid="{00000000-0005-0000-0000-000039B20000}"/>
    <cellStyle name="Normal 5 7 2 2 5 4 4" xfId="18135" xr:uid="{00000000-0005-0000-0000-00003AB20000}"/>
    <cellStyle name="Normal 5 7 2 2 5 5" xfId="7818" xr:uid="{00000000-0005-0000-0000-00003BB20000}"/>
    <cellStyle name="Normal 5 7 2 2 5 5 2" xfId="41989" xr:uid="{00000000-0005-0000-0000-00003CB20000}"/>
    <cellStyle name="Normal 5 7 2 2 5 5 3" xfId="28669" xr:uid="{00000000-0005-0000-0000-00003DB20000}"/>
    <cellStyle name="Normal 5 7 2 2 5 6" xfId="23989" xr:uid="{00000000-0005-0000-0000-00003EB20000}"/>
    <cellStyle name="Normal 5 7 2 2 5 7" xfId="37311" xr:uid="{00000000-0005-0000-0000-00003FB20000}"/>
    <cellStyle name="Normal 5 7 2 2 5 8" xfId="15362" xr:uid="{00000000-0005-0000-0000-000040B20000}"/>
    <cellStyle name="Normal 5 7 2 2 6" xfId="2644" xr:uid="{00000000-0005-0000-0000-000041B20000}"/>
    <cellStyle name="Normal 5 7 2 2 6 2" xfId="10151" xr:uid="{00000000-0005-0000-0000-000042B20000}"/>
    <cellStyle name="Normal 5 7 2 2 6 2 2" xfId="44311" xr:uid="{00000000-0005-0000-0000-000043B20000}"/>
    <cellStyle name="Normal 5 7 2 2 6 2 3" xfId="30991" xr:uid="{00000000-0005-0000-0000-000044B20000}"/>
    <cellStyle name="Normal 5 7 2 2 6 3" xfId="23538" xr:uid="{00000000-0005-0000-0000-000045B20000}"/>
    <cellStyle name="Normal 5 7 2 2 6 4" xfId="36860" xr:uid="{00000000-0005-0000-0000-000046B20000}"/>
    <cellStyle name="Normal 5 7 2 2 6 5" xfId="17684" xr:uid="{00000000-0005-0000-0000-000047B20000}"/>
    <cellStyle name="Normal 5 7 2 2 7" xfId="4203" xr:uid="{00000000-0005-0000-0000-000048B20000}"/>
    <cellStyle name="Normal 5 7 2 2 7 2" xfId="11668" xr:uid="{00000000-0005-0000-0000-000049B20000}"/>
    <cellStyle name="Normal 5 7 2 2 7 2 2" xfId="45827" xr:uid="{00000000-0005-0000-0000-00004AB20000}"/>
    <cellStyle name="Normal 5 7 2 2 7 2 3" xfId="32507" xr:uid="{00000000-0005-0000-0000-00004BB20000}"/>
    <cellStyle name="Normal 5 7 2 2 7 3" xfId="25054" xr:uid="{00000000-0005-0000-0000-00004CB20000}"/>
    <cellStyle name="Normal 5 7 2 2 7 4" xfId="38376" xr:uid="{00000000-0005-0000-0000-00004DB20000}"/>
    <cellStyle name="Normal 5 7 2 2 7 5" xfId="19200" xr:uid="{00000000-0005-0000-0000-00004EB20000}"/>
    <cellStyle name="Normal 5 7 2 2 8" xfId="5734" xr:uid="{00000000-0005-0000-0000-00004FB20000}"/>
    <cellStyle name="Normal 5 7 2 2 8 2" xfId="13199" xr:uid="{00000000-0005-0000-0000-000050B20000}"/>
    <cellStyle name="Normal 5 7 2 2 8 2 2" xfId="47358" xr:uid="{00000000-0005-0000-0000-000051B20000}"/>
    <cellStyle name="Normal 5 7 2 2 8 2 3" xfId="34038" xr:uid="{00000000-0005-0000-0000-000052B20000}"/>
    <cellStyle name="Normal 5 7 2 2 8 3" xfId="26585" xr:uid="{00000000-0005-0000-0000-000053B20000}"/>
    <cellStyle name="Normal 5 7 2 2 8 4" xfId="39907" xr:uid="{00000000-0005-0000-0000-000054B20000}"/>
    <cellStyle name="Normal 5 7 2 2 8 5" xfId="20731" xr:uid="{00000000-0005-0000-0000-000055B20000}"/>
    <cellStyle name="Normal 5 7 2 2 9" xfId="9092" xr:uid="{00000000-0005-0000-0000-000056B20000}"/>
    <cellStyle name="Normal 5 7 2 2 9 2" xfId="29933" xr:uid="{00000000-0005-0000-0000-000057B20000}"/>
    <cellStyle name="Normal 5 7 2 2 9 3" xfId="43253" xr:uid="{00000000-0005-0000-0000-000058B20000}"/>
    <cellStyle name="Normal 5 7 2 2 9 4" xfId="16626" xr:uid="{00000000-0005-0000-0000-000059B20000}"/>
    <cellStyle name="Normal 5 7 2 3" xfId="1334" xr:uid="{00000000-0005-0000-0000-00005AB20000}"/>
    <cellStyle name="Normal 5 7 2 3 2" xfId="3217" xr:uid="{00000000-0005-0000-0000-00005BB20000}"/>
    <cellStyle name="Normal 5 7 2 3 2 2" xfId="10684" xr:uid="{00000000-0005-0000-0000-00005CB20000}"/>
    <cellStyle name="Normal 5 7 2 3 2 2 2" xfId="44844" xr:uid="{00000000-0005-0000-0000-00005DB20000}"/>
    <cellStyle name="Normal 5 7 2 3 2 2 3" xfId="31524" xr:uid="{00000000-0005-0000-0000-00005EB20000}"/>
    <cellStyle name="Normal 5 7 2 3 2 3" xfId="24071" xr:uid="{00000000-0005-0000-0000-00005FB20000}"/>
    <cellStyle name="Normal 5 7 2 3 2 4" xfId="37393" xr:uid="{00000000-0005-0000-0000-000060B20000}"/>
    <cellStyle name="Normal 5 7 2 3 2 5" xfId="18217" xr:uid="{00000000-0005-0000-0000-000061B20000}"/>
    <cellStyle name="Normal 5 7 2 3 3" xfId="4743" xr:uid="{00000000-0005-0000-0000-000062B20000}"/>
    <cellStyle name="Normal 5 7 2 3 3 2" xfId="12208" xr:uid="{00000000-0005-0000-0000-000063B20000}"/>
    <cellStyle name="Normal 5 7 2 3 3 2 2" xfId="46367" xr:uid="{00000000-0005-0000-0000-000064B20000}"/>
    <cellStyle name="Normal 5 7 2 3 3 2 3" xfId="33047" xr:uid="{00000000-0005-0000-0000-000065B20000}"/>
    <cellStyle name="Normal 5 7 2 3 3 3" xfId="25594" xr:uid="{00000000-0005-0000-0000-000066B20000}"/>
    <cellStyle name="Normal 5 7 2 3 3 4" xfId="38916" xr:uid="{00000000-0005-0000-0000-000067B20000}"/>
    <cellStyle name="Normal 5 7 2 3 3 5" xfId="19740" xr:uid="{00000000-0005-0000-0000-000068B20000}"/>
    <cellStyle name="Normal 5 7 2 3 4" xfId="6286" xr:uid="{00000000-0005-0000-0000-000069B20000}"/>
    <cellStyle name="Normal 5 7 2 3 4 2" xfId="13751" xr:uid="{00000000-0005-0000-0000-00006AB20000}"/>
    <cellStyle name="Normal 5 7 2 3 4 2 2" xfId="47910" xr:uid="{00000000-0005-0000-0000-00006BB20000}"/>
    <cellStyle name="Normal 5 7 2 3 4 2 3" xfId="34590" xr:uid="{00000000-0005-0000-0000-00006CB20000}"/>
    <cellStyle name="Normal 5 7 2 3 4 3" xfId="27137" xr:uid="{00000000-0005-0000-0000-00006DB20000}"/>
    <cellStyle name="Normal 5 7 2 3 4 4" xfId="40459" xr:uid="{00000000-0005-0000-0000-00006EB20000}"/>
    <cellStyle name="Normal 5 7 2 3 4 5" xfId="21283" xr:uid="{00000000-0005-0000-0000-00006FB20000}"/>
    <cellStyle name="Normal 5 7 2 3 5" xfId="9174" xr:uid="{00000000-0005-0000-0000-000070B20000}"/>
    <cellStyle name="Normal 5 7 2 3 5 2" xfId="30015" xr:uid="{00000000-0005-0000-0000-000071B20000}"/>
    <cellStyle name="Normal 5 7 2 3 5 3" xfId="43335" xr:uid="{00000000-0005-0000-0000-000072B20000}"/>
    <cellStyle name="Normal 5 7 2 3 5 4" xfId="16708" xr:uid="{00000000-0005-0000-0000-000073B20000}"/>
    <cellStyle name="Normal 5 7 2 3 6" xfId="7900" xr:uid="{00000000-0005-0000-0000-000074B20000}"/>
    <cellStyle name="Normal 5 7 2 3 6 2" xfId="42071" xr:uid="{00000000-0005-0000-0000-000075B20000}"/>
    <cellStyle name="Normal 5 7 2 3 6 3" xfId="28751" xr:uid="{00000000-0005-0000-0000-000076B20000}"/>
    <cellStyle name="Normal 5 7 2 3 7" xfId="22561" xr:uid="{00000000-0005-0000-0000-000077B20000}"/>
    <cellStyle name="Normal 5 7 2 3 8" xfId="35884" xr:uid="{00000000-0005-0000-0000-000078B20000}"/>
    <cellStyle name="Normal 5 7 2 3 9" xfId="15444" xr:uid="{00000000-0005-0000-0000-000079B20000}"/>
    <cellStyle name="Normal 5 7 2 4" xfId="1892" xr:uid="{00000000-0005-0000-0000-00007AB20000}"/>
    <cellStyle name="Normal 5 7 2 4 2" xfId="3450" xr:uid="{00000000-0005-0000-0000-00007BB20000}"/>
    <cellStyle name="Normal 5 7 2 4 2 2" xfId="10915" xr:uid="{00000000-0005-0000-0000-00007CB20000}"/>
    <cellStyle name="Normal 5 7 2 4 2 2 2" xfId="45075" xr:uid="{00000000-0005-0000-0000-00007DB20000}"/>
    <cellStyle name="Normal 5 7 2 4 2 2 3" xfId="31755" xr:uid="{00000000-0005-0000-0000-00007EB20000}"/>
    <cellStyle name="Normal 5 7 2 4 2 3" xfId="24302" xr:uid="{00000000-0005-0000-0000-00007FB20000}"/>
    <cellStyle name="Normal 5 7 2 4 2 4" xfId="37624" xr:uid="{00000000-0005-0000-0000-000080B20000}"/>
    <cellStyle name="Normal 5 7 2 4 2 5" xfId="18448" xr:uid="{00000000-0005-0000-0000-000081B20000}"/>
    <cellStyle name="Normal 5 7 2 4 3" xfId="4974" xr:uid="{00000000-0005-0000-0000-000082B20000}"/>
    <cellStyle name="Normal 5 7 2 4 3 2" xfId="12439" xr:uid="{00000000-0005-0000-0000-000083B20000}"/>
    <cellStyle name="Normal 5 7 2 4 3 2 2" xfId="46598" xr:uid="{00000000-0005-0000-0000-000084B20000}"/>
    <cellStyle name="Normal 5 7 2 4 3 2 3" xfId="33278" xr:uid="{00000000-0005-0000-0000-000085B20000}"/>
    <cellStyle name="Normal 5 7 2 4 3 3" xfId="25825" xr:uid="{00000000-0005-0000-0000-000086B20000}"/>
    <cellStyle name="Normal 5 7 2 4 3 4" xfId="39147" xr:uid="{00000000-0005-0000-0000-000087B20000}"/>
    <cellStyle name="Normal 5 7 2 4 3 5" xfId="19971" xr:uid="{00000000-0005-0000-0000-000088B20000}"/>
    <cellStyle name="Normal 5 7 2 4 4" xfId="6517" xr:uid="{00000000-0005-0000-0000-000089B20000}"/>
    <cellStyle name="Normal 5 7 2 4 4 2" xfId="13982" xr:uid="{00000000-0005-0000-0000-00008AB20000}"/>
    <cellStyle name="Normal 5 7 2 4 4 2 2" xfId="48141" xr:uid="{00000000-0005-0000-0000-00008BB20000}"/>
    <cellStyle name="Normal 5 7 2 4 4 2 3" xfId="34821" xr:uid="{00000000-0005-0000-0000-00008CB20000}"/>
    <cellStyle name="Normal 5 7 2 4 4 3" xfId="27368" xr:uid="{00000000-0005-0000-0000-00008DB20000}"/>
    <cellStyle name="Normal 5 7 2 4 4 4" xfId="40690" xr:uid="{00000000-0005-0000-0000-00008EB20000}"/>
    <cellStyle name="Normal 5 7 2 4 4 5" xfId="21514" xr:uid="{00000000-0005-0000-0000-00008FB20000}"/>
    <cellStyle name="Normal 5 7 2 4 5" xfId="9405" xr:uid="{00000000-0005-0000-0000-000090B20000}"/>
    <cellStyle name="Normal 5 7 2 4 5 2" xfId="30246" xr:uid="{00000000-0005-0000-0000-000091B20000}"/>
    <cellStyle name="Normal 5 7 2 4 5 3" xfId="43566" xr:uid="{00000000-0005-0000-0000-000092B20000}"/>
    <cellStyle name="Normal 5 7 2 4 5 4" xfId="16939" xr:uid="{00000000-0005-0000-0000-000093B20000}"/>
    <cellStyle name="Normal 5 7 2 4 6" xfId="8131" xr:uid="{00000000-0005-0000-0000-000094B20000}"/>
    <cellStyle name="Normal 5 7 2 4 6 2" xfId="42302" xr:uid="{00000000-0005-0000-0000-000095B20000}"/>
    <cellStyle name="Normal 5 7 2 4 6 3" xfId="28982" xr:uid="{00000000-0005-0000-0000-000096B20000}"/>
    <cellStyle name="Normal 5 7 2 4 7" xfId="22793" xr:uid="{00000000-0005-0000-0000-000097B20000}"/>
    <cellStyle name="Normal 5 7 2 4 8" xfId="36115" xr:uid="{00000000-0005-0000-0000-000098B20000}"/>
    <cellStyle name="Normal 5 7 2 4 9" xfId="15675" xr:uid="{00000000-0005-0000-0000-000099B20000}"/>
    <cellStyle name="Normal 5 7 2 5" xfId="2207" xr:uid="{00000000-0005-0000-0000-00009AB20000}"/>
    <cellStyle name="Normal 5 7 2 5 2" xfId="3745" xr:uid="{00000000-0005-0000-0000-00009BB20000}"/>
    <cellStyle name="Normal 5 7 2 5 2 2" xfId="11210" xr:uid="{00000000-0005-0000-0000-00009CB20000}"/>
    <cellStyle name="Normal 5 7 2 5 2 2 2" xfId="45370" xr:uid="{00000000-0005-0000-0000-00009DB20000}"/>
    <cellStyle name="Normal 5 7 2 5 2 2 3" xfId="32050" xr:uid="{00000000-0005-0000-0000-00009EB20000}"/>
    <cellStyle name="Normal 5 7 2 5 2 3" xfId="24597" xr:uid="{00000000-0005-0000-0000-00009FB20000}"/>
    <cellStyle name="Normal 5 7 2 5 2 4" xfId="37919" xr:uid="{00000000-0005-0000-0000-0000A0B20000}"/>
    <cellStyle name="Normal 5 7 2 5 2 5" xfId="18743" xr:uid="{00000000-0005-0000-0000-0000A1B20000}"/>
    <cellStyle name="Normal 5 7 2 5 3" xfId="5269" xr:uid="{00000000-0005-0000-0000-0000A2B20000}"/>
    <cellStyle name="Normal 5 7 2 5 3 2" xfId="12734" xr:uid="{00000000-0005-0000-0000-0000A3B20000}"/>
    <cellStyle name="Normal 5 7 2 5 3 2 2" xfId="46893" xr:uid="{00000000-0005-0000-0000-0000A4B20000}"/>
    <cellStyle name="Normal 5 7 2 5 3 2 3" xfId="33573" xr:uid="{00000000-0005-0000-0000-0000A5B20000}"/>
    <cellStyle name="Normal 5 7 2 5 3 3" xfId="26120" xr:uid="{00000000-0005-0000-0000-0000A6B20000}"/>
    <cellStyle name="Normal 5 7 2 5 3 4" xfId="39442" xr:uid="{00000000-0005-0000-0000-0000A7B20000}"/>
    <cellStyle name="Normal 5 7 2 5 3 5" xfId="20266" xr:uid="{00000000-0005-0000-0000-0000A8B20000}"/>
    <cellStyle name="Normal 5 7 2 5 4" xfId="6812" xr:uid="{00000000-0005-0000-0000-0000A9B20000}"/>
    <cellStyle name="Normal 5 7 2 5 4 2" xfId="14277" xr:uid="{00000000-0005-0000-0000-0000AAB20000}"/>
    <cellStyle name="Normal 5 7 2 5 4 2 2" xfId="48436" xr:uid="{00000000-0005-0000-0000-0000ABB20000}"/>
    <cellStyle name="Normal 5 7 2 5 4 2 3" xfId="35116" xr:uid="{00000000-0005-0000-0000-0000ACB20000}"/>
    <cellStyle name="Normal 5 7 2 5 4 3" xfId="27663" xr:uid="{00000000-0005-0000-0000-0000ADB20000}"/>
    <cellStyle name="Normal 5 7 2 5 4 4" xfId="40985" xr:uid="{00000000-0005-0000-0000-0000AEB20000}"/>
    <cellStyle name="Normal 5 7 2 5 4 5" xfId="21809" xr:uid="{00000000-0005-0000-0000-0000AFB20000}"/>
    <cellStyle name="Normal 5 7 2 5 5" xfId="9714" xr:uid="{00000000-0005-0000-0000-0000B0B20000}"/>
    <cellStyle name="Normal 5 7 2 5 5 2" xfId="30555" xr:uid="{00000000-0005-0000-0000-0000B1B20000}"/>
    <cellStyle name="Normal 5 7 2 5 5 3" xfId="43875" xr:uid="{00000000-0005-0000-0000-0000B2B20000}"/>
    <cellStyle name="Normal 5 7 2 5 5 4" xfId="17248" xr:uid="{00000000-0005-0000-0000-0000B3B20000}"/>
    <cellStyle name="Normal 5 7 2 5 6" xfId="8426" xr:uid="{00000000-0005-0000-0000-0000B4B20000}"/>
    <cellStyle name="Normal 5 7 2 5 6 2" xfId="42597" xr:uid="{00000000-0005-0000-0000-0000B5B20000}"/>
    <cellStyle name="Normal 5 7 2 5 6 3" xfId="29277" xr:uid="{00000000-0005-0000-0000-0000B6B20000}"/>
    <cellStyle name="Normal 5 7 2 5 7" xfId="23102" xr:uid="{00000000-0005-0000-0000-0000B7B20000}"/>
    <cellStyle name="Normal 5 7 2 5 8" xfId="36424" xr:uid="{00000000-0005-0000-0000-0000B8B20000}"/>
    <cellStyle name="Normal 5 7 2 5 9" xfId="15970" xr:uid="{00000000-0005-0000-0000-0000B9B20000}"/>
    <cellStyle name="Normal 5 7 2 6" xfId="3030" xr:uid="{00000000-0005-0000-0000-0000BAB20000}"/>
    <cellStyle name="Normal 5 7 2 6 2" xfId="4562" xr:uid="{00000000-0005-0000-0000-0000BBB20000}"/>
    <cellStyle name="Normal 5 7 2 6 2 2" xfId="12027" xr:uid="{00000000-0005-0000-0000-0000BCB20000}"/>
    <cellStyle name="Normal 5 7 2 6 2 2 2" xfId="46186" xr:uid="{00000000-0005-0000-0000-0000BDB20000}"/>
    <cellStyle name="Normal 5 7 2 6 2 2 3" xfId="32866" xr:uid="{00000000-0005-0000-0000-0000BEB20000}"/>
    <cellStyle name="Normal 5 7 2 6 2 3" xfId="25413" xr:uid="{00000000-0005-0000-0000-0000BFB20000}"/>
    <cellStyle name="Normal 5 7 2 6 2 4" xfId="38735" xr:uid="{00000000-0005-0000-0000-0000C0B20000}"/>
    <cellStyle name="Normal 5 7 2 6 2 5" xfId="19559" xr:uid="{00000000-0005-0000-0000-0000C1B20000}"/>
    <cellStyle name="Normal 5 7 2 6 3" xfId="6105" xr:uid="{00000000-0005-0000-0000-0000C2B20000}"/>
    <cellStyle name="Normal 5 7 2 6 3 2" xfId="13570" xr:uid="{00000000-0005-0000-0000-0000C3B20000}"/>
    <cellStyle name="Normal 5 7 2 6 3 2 2" xfId="47729" xr:uid="{00000000-0005-0000-0000-0000C4B20000}"/>
    <cellStyle name="Normal 5 7 2 6 3 2 3" xfId="34409" xr:uid="{00000000-0005-0000-0000-0000C5B20000}"/>
    <cellStyle name="Normal 5 7 2 6 3 3" xfId="26956" xr:uid="{00000000-0005-0000-0000-0000C6B20000}"/>
    <cellStyle name="Normal 5 7 2 6 3 4" xfId="40278" xr:uid="{00000000-0005-0000-0000-0000C7B20000}"/>
    <cellStyle name="Normal 5 7 2 6 3 5" xfId="21102" xr:uid="{00000000-0005-0000-0000-0000C8B20000}"/>
    <cellStyle name="Normal 5 7 2 6 4" xfId="10503" xr:uid="{00000000-0005-0000-0000-0000C9B20000}"/>
    <cellStyle name="Normal 5 7 2 6 4 2" xfId="31343" xr:uid="{00000000-0005-0000-0000-0000CAB20000}"/>
    <cellStyle name="Normal 5 7 2 6 4 3" xfId="44663" xr:uid="{00000000-0005-0000-0000-0000CBB20000}"/>
    <cellStyle name="Normal 5 7 2 6 4 4" xfId="18036" xr:uid="{00000000-0005-0000-0000-0000CCB20000}"/>
    <cellStyle name="Normal 5 7 2 6 5" xfId="7719" xr:uid="{00000000-0005-0000-0000-0000CDB20000}"/>
    <cellStyle name="Normal 5 7 2 6 5 2" xfId="41890" xr:uid="{00000000-0005-0000-0000-0000CEB20000}"/>
    <cellStyle name="Normal 5 7 2 6 5 3" xfId="28570" xr:uid="{00000000-0005-0000-0000-0000CFB20000}"/>
    <cellStyle name="Normal 5 7 2 6 6" xfId="23890" xr:uid="{00000000-0005-0000-0000-0000D0B20000}"/>
    <cellStyle name="Normal 5 7 2 6 7" xfId="37212" xr:uid="{00000000-0005-0000-0000-0000D1B20000}"/>
    <cellStyle name="Normal 5 7 2 6 8" xfId="15263" xr:uid="{00000000-0005-0000-0000-0000D2B20000}"/>
    <cellStyle name="Normal 5 7 2 7" xfId="2563" xr:uid="{00000000-0005-0000-0000-0000D3B20000}"/>
    <cellStyle name="Normal 5 7 2 7 2" xfId="10070" xr:uid="{00000000-0005-0000-0000-0000D4B20000}"/>
    <cellStyle name="Normal 5 7 2 7 2 2" xfId="44230" xr:uid="{00000000-0005-0000-0000-0000D5B20000}"/>
    <cellStyle name="Normal 5 7 2 7 2 3" xfId="30910" xr:uid="{00000000-0005-0000-0000-0000D6B20000}"/>
    <cellStyle name="Normal 5 7 2 7 3" xfId="23457" xr:uid="{00000000-0005-0000-0000-0000D7B20000}"/>
    <cellStyle name="Normal 5 7 2 7 4" xfId="36779" xr:uid="{00000000-0005-0000-0000-0000D8B20000}"/>
    <cellStyle name="Normal 5 7 2 7 5" xfId="17603" xr:uid="{00000000-0005-0000-0000-0000D9B20000}"/>
    <cellStyle name="Normal 5 7 2 8" xfId="4122" xr:uid="{00000000-0005-0000-0000-0000DAB20000}"/>
    <cellStyle name="Normal 5 7 2 8 2" xfId="11587" xr:uid="{00000000-0005-0000-0000-0000DBB20000}"/>
    <cellStyle name="Normal 5 7 2 8 2 2" xfId="45746" xr:uid="{00000000-0005-0000-0000-0000DCB20000}"/>
    <cellStyle name="Normal 5 7 2 8 2 3" xfId="32426" xr:uid="{00000000-0005-0000-0000-0000DDB20000}"/>
    <cellStyle name="Normal 5 7 2 8 3" xfId="24973" xr:uid="{00000000-0005-0000-0000-0000DEB20000}"/>
    <cellStyle name="Normal 5 7 2 8 4" xfId="38295" xr:uid="{00000000-0005-0000-0000-0000DFB20000}"/>
    <cellStyle name="Normal 5 7 2 8 5" xfId="19119" xr:uid="{00000000-0005-0000-0000-0000E0B20000}"/>
    <cellStyle name="Normal 5 7 2 9" xfId="5653" xr:uid="{00000000-0005-0000-0000-0000E1B20000}"/>
    <cellStyle name="Normal 5 7 2 9 2" xfId="13118" xr:uid="{00000000-0005-0000-0000-0000E2B20000}"/>
    <cellStyle name="Normal 5 7 2 9 2 2" xfId="47277" xr:uid="{00000000-0005-0000-0000-0000E3B20000}"/>
    <cellStyle name="Normal 5 7 2 9 2 3" xfId="33957" xr:uid="{00000000-0005-0000-0000-0000E4B20000}"/>
    <cellStyle name="Normal 5 7 2 9 3" xfId="26504" xr:uid="{00000000-0005-0000-0000-0000E5B20000}"/>
    <cellStyle name="Normal 5 7 2 9 4" xfId="39826" xr:uid="{00000000-0005-0000-0000-0000E6B20000}"/>
    <cellStyle name="Normal 5 7 2 9 5" xfId="20650" xr:uid="{00000000-0005-0000-0000-0000E7B20000}"/>
    <cellStyle name="Normal 5 7 20" xfId="14802" xr:uid="{00000000-0005-0000-0000-0000E8B20000}"/>
    <cellStyle name="Normal 5 7 3" xfId="1240" xr:uid="{00000000-0005-0000-0000-0000E9B20000}"/>
    <cellStyle name="Normal 5 7 3 10" xfId="7299" xr:uid="{00000000-0005-0000-0000-0000EAB20000}"/>
    <cellStyle name="Normal 5 7 3 10 2" xfId="41471" xr:uid="{00000000-0005-0000-0000-0000EBB20000}"/>
    <cellStyle name="Normal 5 7 3 10 3" xfId="28150" xr:uid="{00000000-0005-0000-0000-0000ECB20000}"/>
    <cellStyle name="Normal 5 7 3 11" xfId="22475" xr:uid="{00000000-0005-0000-0000-0000EDB20000}"/>
    <cellStyle name="Normal 5 7 3 12" xfId="35798" xr:uid="{00000000-0005-0000-0000-0000EEB20000}"/>
    <cellStyle name="Normal 5 7 3 13" xfId="14844" xr:uid="{00000000-0005-0000-0000-0000EFB20000}"/>
    <cellStyle name="Normal 5 7 3 2" xfId="1355" xr:uid="{00000000-0005-0000-0000-0000F0B20000}"/>
    <cellStyle name="Normal 5 7 3 2 2" xfId="3238" xr:uid="{00000000-0005-0000-0000-0000F1B20000}"/>
    <cellStyle name="Normal 5 7 3 2 2 2" xfId="10705" xr:uid="{00000000-0005-0000-0000-0000F2B20000}"/>
    <cellStyle name="Normal 5 7 3 2 2 2 2" xfId="44865" xr:uid="{00000000-0005-0000-0000-0000F3B20000}"/>
    <cellStyle name="Normal 5 7 3 2 2 2 3" xfId="31545" xr:uid="{00000000-0005-0000-0000-0000F4B20000}"/>
    <cellStyle name="Normal 5 7 3 2 2 3" xfId="24092" xr:uid="{00000000-0005-0000-0000-0000F5B20000}"/>
    <cellStyle name="Normal 5 7 3 2 2 4" xfId="37414" xr:uid="{00000000-0005-0000-0000-0000F6B20000}"/>
    <cellStyle name="Normal 5 7 3 2 2 5" xfId="18238" xr:uid="{00000000-0005-0000-0000-0000F7B20000}"/>
    <cellStyle name="Normal 5 7 3 2 3" xfId="4764" xr:uid="{00000000-0005-0000-0000-0000F8B20000}"/>
    <cellStyle name="Normal 5 7 3 2 3 2" xfId="12229" xr:uid="{00000000-0005-0000-0000-0000F9B20000}"/>
    <cellStyle name="Normal 5 7 3 2 3 2 2" xfId="46388" xr:uid="{00000000-0005-0000-0000-0000FAB20000}"/>
    <cellStyle name="Normal 5 7 3 2 3 2 3" xfId="33068" xr:uid="{00000000-0005-0000-0000-0000FBB20000}"/>
    <cellStyle name="Normal 5 7 3 2 3 3" xfId="25615" xr:uid="{00000000-0005-0000-0000-0000FCB20000}"/>
    <cellStyle name="Normal 5 7 3 2 3 4" xfId="38937" xr:uid="{00000000-0005-0000-0000-0000FDB20000}"/>
    <cellStyle name="Normal 5 7 3 2 3 5" xfId="19761" xr:uid="{00000000-0005-0000-0000-0000FEB20000}"/>
    <cellStyle name="Normal 5 7 3 2 4" xfId="6307" xr:uid="{00000000-0005-0000-0000-0000FFB20000}"/>
    <cellStyle name="Normal 5 7 3 2 4 2" xfId="13772" xr:uid="{00000000-0005-0000-0000-000000B30000}"/>
    <cellStyle name="Normal 5 7 3 2 4 2 2" xfId="47931" xr:uid="{00000000-0005-0000-0000-000001B30000}"/>
    <cellStyle name="Normal 5 7 3 2 4 2 3" xfId="34611" xr:uid="{00000000-0005-0000-0000-000002B30000}"/>
    <cellStyle name="Normal 5 7 3 2 4 3" xfId="27158" xr:uid="{00000000-0005-0000-0000-000003B30000}"/>
    <cellStyle name="Normal 5 7 3 2 4 4" xfId="40480" xr:uid="{00000000-0005-0000-0000-000004B30000}"/>
    <cellStyle name="Normal 5 7 3 2 4 5" xfId="21304" xr:uid="{00000000-0005-0000-0000-000005B30000}"/>
    <cellStyle name="Normal 5 7 3 2 5" xfId="9195" xr:uid="{00000000-0005-0000-0000-000006B30000}"/>
    <cellStyle name="Normal 5 7 3 2 5 2" xfId="30036" xr:uid="{00000000-0005-0000-0000-000007B30000}"/>
    <cellStyle name="Normal 5 7 3 2 5 3" xfId="43356" xr:uid="{00000000-0005-0000-0000-000008B30000}"/>
    <cellStyle name="Normal 5 7 3 2 5 4" xfId="16729" xr:uid="{00000000-0005-0000-0000-000009B30000}"/>
    <cellStyle name="Normal 5 7 3 2 6" xfId="7921" xr:uid="{00000000-0005-0000-0000-00000AB30000}"/>
    <cellStyle name="Normal 5 7 3 2 6 2" xfId="42092" xr:uid="{00000000-0005-0000-0000-00000BB30000}"/>
    <cellStyle name="Normal 5 7 3 2 6 3" xfId="28772" xr:uid="{00000000-0005-0000-0000-00000CB30000}"/>
    <cellStyle name="Normal 5 7 3 2 7" xfId="22582" xr:uid="{00000000-0005-0000-0000-00000DB30000}"/>
    <cellStyle name="Normal 5 7 3 2 8" xfId="35905" xr:uid="{00000000-0005-0000-0000-00000EB30000}"/>
    <cellStyle name="Normal 5 7 3 2 9" xfId="15465" xr:uid="{00000000-0005-0000-0000-00000FB30000}"/>
    <cellStyle name="Normal 5 7 3 3" xfId="1913" xr:uid="{00000000-0005-0000-0000-000010B30000}"/>
    <cellStyle name="Normal 5 7 3 3 2" xfId="3471" xr:uid="{00000000-0005-0000-0000-000011B30000}"/>
    <cellStyle name="Normal 5 7 3 3 2 2" xfId="10936" xr:uid="{00000000-0005-0000-0000-000012B30000}"/>
    <cellStyle name="Normal 5 7 3 3 2 2 2" xfId="45096" xr:uid="{00000000-0005-0000-0000-000013B30000}"/>
    <cellStyle name="Normal 5 7 3 3 2 2 3" xfId="31776" xr:uid="{00000000-0005-0000-0000-000014B30000}"/>
    <cellStyle name="Normal 5 7 3 3 2 3" xfId="24323" xr:uid="{00000000-0005-0000-0000-000015B30000}"/>
    <cellStyle name="Normal 5 7 3 3 2 4" xfId="37645" xr:uid="{00000000-0005-0000-0000-000016B30000}"/>
    <cellStyle name="Normal 5 7 3 3 2 5" xfId="18469" xr:uid="{00000000-0005-0000-0000-000017B30000}"/>
    <cellStyle name="Normal 5 7 3 3 3" xfId="4995" xr:uid="{00000000-0005-0000-0000-000018B30000}"/>
    <cellStyle name="Normal 5 7 3 3 3 2" xfId="12460" xr:uid="{00000000-0005-0000-0000-000019B30000}"/>
    <cellStyle name="Normal 5 7 3 3 3 2 2" xfId="46619" xr:uid="{00000000-0005-0000-0000-00001AB30000}"/>
    <cellStyle name="Normal 5 7 3 3 3 2 3" xfId="33299" xr:uid="{00000000-0005-0000-0000-00001BB30000}"/>
    <cellStyle name="Normal 5 7 3 3 3 3" xfId="25846" xr:uid="{00000000-0005-0000-0000-00001CB30000}"/>
    <cellStyle name="Normal 5 7 3 3 3 4" xfId="39168" xr:uid="{00000000-0005-0000-0000-00001DB30000}"/>
    <cellStyle name="Normal 5 7 3 3 3 5" xfId="19992" xr:uid="{00000000-0005-0000-0000-00001EB30000}"/>
    <cellStyle name="Normal 5 7 3 3 4" xfId="6538" xr:uid="{00000000-0005-0000-0000-00001FB30000}"/>
    <cellStyle name="Normal 5 7 3 3 4 2" xfId="14003" xr:uid="{00000000-0005-0000-0000-000020B30000}"/>
    <cellStyle name="Normal 5 7 3 3 4 2 2" xfId="48162" xr:uid="{00000000-0005-0000-0000-000021B30000}"/>
    <cellStyle name="Normal 5 7 3 3 4 2 3" xfId="34842" xr:uid="{00000000-0005-0000-0000-000022B30000}"/>
    <cellStyle name="Normal 5 7 3 3 4 3" xfId="27389" xr:uid="{00000000-0005-0000-0000-000023B30000}"/>
    <cellStyle name="Normal 5 7 3 3 4 4" xfId="40711" xr:uid="{00000000-0005-0000-0000-000024B30000}"/>
    <cellStyle name="Normal 5 7 3 3 4 5" xfId="21535" xr:uid="{00000000-0005-0000-0000-000025B30000}"/>
    <cellStyle name="Normal 5 7 3 3 5" xfId="9426" xr:uid="{00000000-0005-0000-0000-000026B30000}"/>
    <cellStyle name="Normal 5 7 3 3 5 2" xfId="30267" xr:uid="{00000000-0005-0000-0000-000027B30000}"/>
    <cellStyle name="Normal 5 7 3 3 5 3" xfId="43587" xr:uid="{00000000-0005-0000-0000-000028B30000}"/>
    <cellStyle name="Normal 5 7 3 3 5 4" xfId="16960" xr:uid="{00000000-0005-0000-0000-000029B30000}"/>
    <cellStyle name="Normal 5 7 3 3 6" xfId="8152" xr:uid="{00000000-0005-0000-0000-00002AB30000}"/>
    <cellStyle name="Normal 5 7 3 3 6 2" xfId="42323" xr:uid="{00000000-0005-0000-0000-00002BB30000}"/>
    <cellStyle name="Normal 5 7 3 3 6 3" xfId="29003" xr:uid="{00000000-0005-0000-0000-00002CB30000}"/>
    <cellStyle name="Normal 5 7 3 3 7" xfId="22814" xr:uid="{00000000-0005-0000-0000-00002DB30000}"/>
    <cellStyle name="Normal 5 7 3 3 8" xfId="36136" xr:uid="{00000000-0005-0000-0000-00002EB30000}"/>
    <cellStyle name="Normal 5 7 3 3 9" xfId="15696" xr:uid="{00000000-0005-0000-0000-00002FB30000}"/>
    <cellStyle name="Normal 5 7 3 4" xfId="2228" xr:uid="{00000000-0005-0000-0000-000030B30000}"/>
    <cellStyle name="Normal 5 7 3 4 2" xfId="3766" xr:uid="{00000000-0005-0000-0000-000031B30000}"/>
    <cellStyle name="Normal 5 7 3 4 2 2" xfId="11231" xr:uid="{00000000-0005-0000-0000-000032B30000}"/>
    <cellStyle name="Normal 5 7 3 4 2 2 2" xfId="45391" xr:uid="{00000000-0005-0000-0000-000033B30000}"/>
    <cellStyle name="Normal 5 7 3 4 2 2 3" xfId="32071" xr:uid="{00000000-0005-0000-0000-000034B30000}"/>
    <cellStyle name="Normal 5 7 3 4 2 3" xfId="24618" xr:uid="{00000000-0005-0000-0000-000035B30000}"/>
    <cellStyle name="Normal 5 7 3 4 2 4" xfId="37940" xr:uid="{00000000-0005-0000-0000-000036B30000}"/>
    <cellStyle name="Normal 5 7 3 4 2 5" xfId="18764" xr:uid="{00000000-0005-0000-0000-000037B30000}"/>
    <cellStyle name="Normal 5 7 3 4 3" xfId="5290" xr:uid="{00000000-0005-0000-0000-000038B30000}"/>
    <cellStyle name="Normal 5 7 3 4 3 2" xfId="12755" xr:uid="{00000000-0005-0000-0000-000039B30000}"/>
    <cellStyle name="Normal 5 7 3 4 3 2 2" xfId="46914" xr:uid="{00000000-0005-0000-0000-00003AB30000}"/>
    <cellStyle name="Normal 5 7 3 4 3 2 3" xfId="33594" xr:uid="{00000000-0005-0000-0000-00003BB30000}"/>
    <cellStyle name="Normal 5 7 3 4 3 3" xfId="26141" xr:uid="{00000000-0005-0000-0000-00003CB30000}"/>
    <cellStyle name="Normal 5 7 3 4 3 4" xfId="39463" xr:uid="{00000000-0005-0000-0000-00003DB30000}"/>
    <cellStyle name="Normal 5 7 3 4 3 5" xfId="20287" xr:uid="{00000000-0005-0000-0000-00003EB30000}"/>
    <cellStyle name="Normal 5 7 3 4 4" xfId="6833" xr:uid="{00000000-0005-0000-0000-00003FB30000}"/>
    <cellStyle name="Normal 5 7 3 4 4 2" xfId="14298" xr:uid="{00000000-0005-0000-0000-000040B30000}"/>
    <cellStyle name="Normal 5 7 3 4 4 2 2" xfId="48457" xr:uid="{00000000-0005-0000-0000-000041B30000}"/>
    <cellStyle name="Normal 5 7 3 4 4 2 3" xfId="35137" xr:uid="{00000000-0005-0000-0000-000042B30000}"/>
    <cellStyle name="Normal 5 7 3 4 4 3" xfId="27684" xr:uid="{00000000-0005-0000-0000-000043B30000}"/>
    <cellStyle name="Normal 5 7 3 4 4 4" xfId="41006" xr:uid="{00000000-0005-0000-0000-000044B30000}"/>
    <cellStyle name="Normal 5 7 3 4 4 5" xfId="21830" xr:uid="{00000000-0005-0000-0000-000045B30000}"/>
    <cellStyle name="Normal 5 7 3 4 5" xfId="9735" xr:uid="{00000000-0005-0000-0000-000046B30000}"/>
    <cellStyle name="Normal 5 7 3 4 5 2" xfId="30576" xr:uid="{00000000-0005-0000-0000-000047B30000}"/>
    <cellStyle name="Normal 5 7 3 4 5 3" xfId="43896" xr:uid="{00000000-0005-0000-0000-000048B30000}"/>
    <cellStyle name="Normal 5 7 3 4 5 4" xfId="17269" xr:uid="{00000000-0005-0000-0000-000049B30000}"/>
    <cellStyle name="Normal 5 7 3 4 6" xfId="8447" xr:uid="{00000000-0005-0000-0000-00004AB30000}"/>
    <cellStyle name="Normal 5 7 3 4 6 2" xfId="42618" xr:uid="{00000000-0005-0000-0000-00004BB30000}"/>
    <cellStyle name="Normal 5 7 3 4 6 3" xfId="29298" xr:uid="{00000000-0005-0000-0000-00004CB30000}"/>
    <cellStyle name="Normal 5 7 3 4 7" xfId="23123" xr:uid="{00000000-0005-0000-0000-00004DB30000}"/>
    <cellStyle name="Normal 5 7 3 4 8" xfId="36445" xr:uid="{00000000-0005-0000-0000-00004EB30000}"/>
    <cellStyle name="Normal 5 7 3 4 9" xfId="15991" xr:uid="{00000000-0005-0000-0000-00004FB30000}"/>
    <cellStyle name="Normal 5 7 3 5" xfId="3125" xr:uid="{00000000-0005-0000-0000-000050B30000}"/>
    <cellStyle name="Normal 5 7 3 5 2" xfId="4657" xr:uid="{00000000-0005-0000-0000-000051B30000}"/>
    <cellStyle name="Normal 5 7 3 5 2 2" xfId="12122" xr:uid="{00000000-0005-0000-0000-000052B30000}"/>
    <cellStyle name="Normal 5 7 3 5 2 2 2" xfId="46281" xr:uid="{00000000-0005-0000-0000-000053B30000}"/>
    <cellStyle name="Normal 5 7 3 5 2 2 3" xfId="32961" xr:uid="{00000000-0005-0000-0000-000054B30000}"/>
    <cellStyle name="Normal 5 7 3 5 2 3" xfId="25508" xr:uid="{00000000-0005-0000-0000-000055B30000}"/>
    <cellStyle name="Normal 5 7 3 5 2 4" xfId="38830" xr:uid="{00000000-0005-0000-0000-000056B30000}"/>
    <cellStyle name="Normal 5 7 3 5 2 5" xfId="19654" xr:uid="{00000000-0005-0000-0000-000057B30000}"/>
    <cellStyle name="Normal 5 7 3 5 3" xfId="6200" xr:uid="{00000000-0005-0000-0000-000058B30000}"/>
    <cellStyle name="Normal 5 7 3 5 3 2" xfId="13665" xr:uid="{00000000-0005-0000-0000-000059B30000}"/>
    <cellStyle name="Normal 5 7 3 5 3 2 2" xfId="47824" xr:uid="{00000000-0005-0000-0000-00005AB30000}"/>
    <cellStyle name="Normal 5 7 3 5 3 2 3" xfId="34504" xr:uid="{00000000-0005-0000-0000-00005BB30000}"/>
    <cellStyle name="Normal 5 7 3 5 3 3" xfId="27051" xr:uid="{00000000-0005-0000-0000-00005CB30000}"/>
    <cellStyle name="Normal 5 7 3 5 3 4" xfId="40373" xr:uid="{00000000-0005-0000-0000-00005DB30000}"/>
    <cellStyle name="Normal 5 7 3 5 3 5" xfId="21197" xr:uid="{00000000-0005-0000-0000-00005EB30000}"/>
    <cellStyle name="Normal 5 7 3 5 4" xfId="10598" xr:uid="{00000000-0005-0000-0000-00005FB30000}"/>
    <cellStyle name="Normal 5 7 3 5 4 2" xfId="31438" xr:uid="{00000000-0005-0000-0000-000060B30000}"/>
    <cellStyle name="Normal 5 7 3 5 4 3" xfId="44758" xr:uid="{00000000-0005-0000-0000-000061B30000}"/>
    <cellStyle name="Normal 5 7 3 5 4 4" xfId="18131" xr:uid="{00000000-0005-0000-0000-000062B30000}"/>
    <cellStyle name="Normal 5 7 3 5 5" xfId="7814" xr:uid="{00000000-0005-0000-0000-000063B30000}"/>
    <cellStyle name="Normal 5 7 3 5 5 2" xfId="41985" xr:uid="{00000000-0005-0000-0000-000064B30000}"/>
    <cellStyle name="Normal 5 7 3 5 5 3" xfId="28665" xr:uid="{00000000-0005-0000-0000-000065B30000}"/>
    <cellStyle name="Normal 5 7 3 5 6" xfId="23985" xr:uid="{00000000-0005-0000-0000-000066B30000}"/>
    <cellStyle name="Normal 5 7 3 5 7" xfId="37307" xr:uid="{00000000-0005-0000-0000-000067B30000}"/>
    <cellStyle name="Normal 5 7 3 5 8" xfId="15358" xr:uid="{00000000-0005-0000-0000-000068B30000}"/>
    <cellStyle name="Normal 5 7 3 6" xfId="2584" xr:uid="{00000000-0005-0000-0000-000069B30000}"/>
    <cellStyle name="Normal 5 7 3 6 2" xfId="10091" xr:uid="{00000000-0005-0000-0000-00006AB30000}"/>
    <cellStyle name="Normal 5 7 3 6 2 2" xfId="44251" xr:uid="{00000000-0005-0000-0000-00006BB30000}"/>
    <cellStyle name="Normal 5 7 3 6 2 3" xfId="30931" xr:uid="{00000000-0005-0000-0000-00006CB30000}"/>
    <cellStyle name="Normal 5 7 3 6 3" xfId="23478" xr:uid="{00000000-0005-0000-0000-00006DB30000}"/>
    <cellStyle name="Normal 5 7 3 6 4" xfId="36800" xr:uid="{00000000-0005-0000-0000-00006EB30000}"/>
    <cellStyle name="Normal 5 7 3 6 5" xfId="17624" xr:uid="{00000000-0005-0000-0000-00006FB30000}"/>
    <cellStyle name="Normal 5 7 3 7" xfId="4143" xr:uid="{00000000-0005-0000-0000-000070B30000}"/>
    <cellStyle name="Normal 5 7 3 7 2" xfId="11608" xr:uid="{00000000-0005-0000-0000-000071B30000}"/>
    <cellStyle name="Normal 5 7 3 7 2 2" xfId="45767" xr:uid="{00000000-0005-0000-0000-000072B30000}"/>
    <cellStyle name="Normal 5 7 3 7 2 3" xfId="32447" xr:uid="{00000000-0005-0000-0000-000073B30000}"/>
    <cellStyle name="Normal 5 7 3 7 3" xfId="24994" xr:uid="{00000000-0005-0000-0000-000074B30000}"/>
    <cellStyle name="Normal 5 7 3 7 4" xfId="38316" xr:uid="{00000000-0005-0000-0000-000075B30000}"/>
    <cellStyle name="Normal 5 7 3 7 5" xfId="19140" xr:uid="{00000000-0005-0000-0000-000076B30000}"/>
    <cellStyle name="Normal 5 7 3 8" xfId="5674" xr:uid="{00000000-0005-0000-0000-000077B30000}"/>
    <cellStyle name="Normal 5 7 3 8 2" xfId="13139" xr:uid="{00000000-0005-0000-0000-000078B30000}"/>
    <cellStyle name="Normal 5 7 3 8 2 2" xfId="47298" xr:uid="{00000000-0005-0000-0000-000079B30000}"/>
    <cellStyle name="Normal 5 7 3 8 2 3" xfId="33978" xr:uid="{00000000-0005-0000-0000-00007AB30000}"/>
    <cellStyle name="Normal 5 7 3 8 3" xfId="26525" xr:uid="{00000000-0005-0000-0000-00007BB30000}"/>
    <cellStyle name="Normal 5 7 3 8 4" xfId="39847" xr:uid="{00000000-0005-0000-0000-00007CB30000}"/>
    <cellStyle name="Normal 5 7 3 8 5" xfId="20671" xr:uid="{00000000-0005-0000-0000-00007DB30000}"/>
    <cellStyle name="Normal 5 7 3 9" xfId="9088" xr:uid="{00000000-0005-0000-0000-00007EB30000}"/>
    <cellStyle name="Normal 5 7 3 9 2" xfId="29929" xr:uid="{00000000-0005-0000-0000-00007FB30000}"/>
    <cellStyle name="Normal 5 7 3 9 3" xfId="43249" xr:uid="{00000000-0005-0000-0000-000080B30000}"/>
    <cellStyle name="Normal 5 7 3 9 4" xfId="16622" xr:uid="{00000000-0005-0000-0000-000081B30000}"/>
    <cellStyle name="Normal 5 7 4" xfId="1313" xr:uid="{00000000-0005-0000-0000-000082B30000}"/>
    <cellStyle name="Normal 5 7 4 10" xfId="22540" xr:uid="{00000000-0005-0000-0000-000083B30000}"/>
    <cellStyle name="Normal 5 7 4 11" xfId="35863" xr:uid="{00000000-0005-0000-0000-000084B30000}"/>
    <cellStyle name="Normal 5 7 4 12" xfId="14925" xr:uid="{00000000-0005-0000-0000-000085B30000}"/>
    <cellStyle name="Normal 5 7 4 2" xfId="1995" xr:uid="{00000000-0005-0000-0000-000086B30000}"/>
    <cellStyle name="Normal 5 7 4 2 2" xfId="3552" xr:uid="{00000000-0005-0000-0000-000087B30000}"/>
    <cellStyle name="Normal 5 7 4 2 2 2" xfId="11017" xr:uid="{00000000-0005-0000-0000-000088B30000}"/>
    <cellStyle name="Normal 5 7 4 2 2 2 2" xfId="45177" xr:uid="{00000000-0005-0000-0000-000089B30000}"/>
    <cellStyle name="Normal 5 7 4 2 2 2 3" xfId="31857" xr:uid="{00000000-0005-0000-0000-00008AB30000}"/>
    <cellStyle name="Normal 5 7 4 2 2 3" xfId="24404" xr:uid="{00000000-0005-0000-0000-00008BB30000}"/>
    <cellStyle name="Normal 5 7 4 2 2 4" xfId="37726" xr:uid="{00000000-0005-0000-0000-00008CB30000}"/>
    <cellStyle name="Normal 5 7 4 2 2 5" xfId="18550" xr:uid="{00000000-0005-0000-0000-00008DB30000}"/>
    <cellStyle name="Normal 5 7 4 2 3" xfId="5076" xr:uid="{00000000-0005-0000-0000-00008EB30000}"/>
    <cellStyle name="Normal 5 7 4 2 3 2" xfId="12541" xr:uid="{00000000-0005-0000-0000-00008FB30000}"/>
    <cellStyle name="Normal 5 7 4 2 3 2 2" xfId="46700" xr:uid="{00000000-0005-0000-0000-000090B30000}"/>
    <cellStyle name="Normal 5 7 4 2 3 2 3" xfId="33380" xr:uid="{00000000-0005-0000-0000-000091B30000}"/>
    <cellStyle name="Normal 5 7 4 2 3 3" xfId="25927" xr:uid="{00000000-0005-0000-0000-000092B30000}"/>
    <cellStyle name="Normal 5 7 4 2 3 4" xfId="39249" xr:uid="{00000000-0005-0000-0000-000093B30000}"/>
    <cellStyle name="Normal 5 7 4 2 3 5" xfId="20073" xr:uid="{00000000-0005-0000-0000-000094B30000}"/>
    <cellStyle name="Normal 5 7 4 2 4" xfId="6619" xr:uid="{00000000-0005-0000-0000-000095B30000}"/>
    <cellStyle name="Normal 5 7 4 2 4 2" xfId="14084" xr:uid="{00000000-0005-0000-0000-000096B30000}"/>
    <cellStyle name="Normal 5 7 4 2 4 2 2" xfId="48243" xr:uid="{00000000-0005-0000-0000-000097B30000}"/>
    <cellStyle name="Normal 5 7 4 2 4 2 3" xfId="34923" xr:uid="{00000000-0005-0000-0000-000098B30000}"/>
    <cellStyle name="Normal 5 7 4 2 4 3" xfId="27470" xr:uid="{00000000-0005-0000-0000-000099B30000}"/>
    <cellStyle name="Normal 5 7 4 2 4 4" xfId="40792" xr:uid="{00000000-0005-0000-0000-00009AB30000}"/>
    <cellStyle name="Normal 5 7 4 2 4 5" xfId="21616" xr:uid="{00000000-0005-0000-0000-00009BB30000}"/>
    <cellStyle name="Normal 5 7 4 2 5" xfId="9507" xr:uid="{00000000-0005-0000-0000-00009CB30000}"/>
    <cellStyle name="Normal 5 7 4 2 5 2" xfId="30348" xr:uid="{00000000-0005-0000-0000-00009DB30000}"/>
    <cellStyle name="Normal 5 7 4 2 5 3" xfId="43668" xr:uid="{00000000-0005-0000-0000-00009EB30000}"/>
    <cellStyle name="Normal 5 7 4 2 5 4" xfId="17041" xr:uid="{00000000-0005-0000-0000-00009FB30000}"/>
    <cellStyle name="Normal 5 7 4 2 6" xfId="8233" xr:uid="{00000000-0005-0000-0000-0000A0B30000}"/>
    <cellStyle name="Normal 5 7 4 2 6 2" xfId="42404" xr:uid="{00000000-0005-0000-0000-0000A1B30000}"/>
    <cellStyle name="Normal 5 7 4 2 6 3" xfId="29084" xr:uid="{00000000-0005-0000-0000-0000A2B30000}"/>
    <cellStyle name="Normal 5 7 4 2 7" xfId="22895" xr:uid="{00000000-0005-0000-0000-0000A3B30000}"/>
    <cellStyle name="Normal 5 7 4 2 8" xfId="36217" xr:uid="{00000000-0005-0000-0000-0000A4B30000}"/>
    <cellStyle name="Normal 5 7 4 2 9" xfId="15777" xr:uid="{00000000-0005-0000-0000-0000A5B30000}"/>
    <cellStyle name="Normal 5 7 4 3" xfId="2309" xr:uid="{00000000-0005-0000-0000-0000A6B30000}"/>
    <cellStyle name="Normal 5 7 4 3 2" xfId="3847" xr:uid="{00000000-0005-0000-0000-0000A7B30000}"/>
    <cellStyle name="Normal 5 7 4 3 2 2" xfId="11312" xr:uid="{00000000-0005-0000-0000-0000A8B30000}"/>
    <cellStyle name="Normal 5 7 4 3 2 2 2" xfId="45472" xr:uid="{00000000-0005-0000-0000-0000A9B30000}"/>
    <cellStyle name="Normal 5 7 4 3 2 2 3" xfId="32152" xr:uid="{00000000-0005-0000-0000-0000AAB30000}"/>
    <cellStyle name="Normal 5 7 4 3 2 3" xfId="24699" xr:uid="{00000000-0005-0000-0000-0000ABB30000}"/>
    <cellStyle name="Normal 5 7 4 3 2 4" xfId="38021" xr:uid="{00000000-0005-0000-0000-0000ACB30000}"/>
    <cellStyle name="Normal 5 7 4 3 2 5" xfId="18845" xr:uid="{00000000-0005-0000-0000-0000ADB30000}"/>
    <cellStyle name="Normal 5 7 4 3 3" xfId="5371" xr:uid="{00000000-0005-0000-0000-0000AEB30000}"/>
    <cellStyle name="Normal 5 7 4 3 3 2" xfId="12836" xr:uid="{00000000-0005-0000-0000-0000AFB30000}"/>
    <cellStyle name="Normal 5 7 4 3 3 2 2" xfId="46995" xr:uid="{00000000-0005-0000-0000-0000B0B30000}"/>
    <cellStyle name="Normal 5 7 4 3 3 2 3" xfId="33675" xr:uid="{00000000-0005-0000-0000-0000B1B30000}"/>
    <cellStyle name="Normal 5 7 4 3 3 3" xfId="26222" xr:uid="{00000000-0005-0000-0000-0000B2B30000}"/>
    <cellStyle name="Normal 5 7 4 3 3 4" xfId="39544" xr:uid="{00000000-0005-0000-0000-0000B3B30000}"/>
    <cellStyle name="Normal 5 7 4 3 3 5" xfId="20368" xr:uid="{00000000-0005-0000-0000-0000B4B30000}"/>
    <cellStyle name="Normal 5 7 4 3 4" xfId="6914" xr:uid="{00000000-0005-0000-0000-0000B5B30000}"/>
    <cellStyle name="Normal 5 7 4 3 4 2" xfId="14379" xr:uid="{00000000-0005-0000-0000-0000B6B30000}"/>
    <cellStyle name="Normal 5 7 4 3 4 2 2" xfId="48538" xr:uid="{00000000-0005-0000-0000-0000B7B30000}"/>
    <cellStyle name="Normal 5 7 4 3 4 2 3" xfId="35218" xr:uid="{00000000-0005-0000-0000-0000B8B30000}"/>
    <cellStyle name="Normal 5 7 4 3 4 3" xfId="27765" xr:uid="{00000000-0005-0000-0000-0000B9B30000}"/>
    <cellStyle name="Normal 5 7 4 3 4 4" xfId="41087" xr:uid="{00000000-0005-0000-0000-0000BAB30000}"/>
    <cellStyle name="Normal 5 7 4 3 4 5" xfId="21911" xr:uid="{00000000-0005-0000-0000-0000BBB30000}"/>
    <cellStyle name="Normal 5 7 4 3 5" xfId="9816" xr:uid="{00000000-0005-0000-0000-0000BCB30000}"/>
    <cellStyle name="Normal 5 7 4 3 5 2" xfId="30657" xr:uid="{00000000-0005-0000-0000-0000BDB30000}"/>
    <cellStyle name="Normal 5 7 4 3 5 3" xfId="43977" xr:uid="{00000000-0005-0000-0000-0000BEB30000}"/>
    <cellStyle name="Normal 5 7 4 3 5 4" xfId="17350" xr:uid="{00000000-0005-0000-0000-0000BFB30000}"/>
    <cellStyle name="Normal 5 7 4 3 6" xfId="8528" xr:uid="{00000000-0005-0000-0000-0000C0B30000}"/>
    <cellStyle name="Normal 5 7 4 3 6 2" xfId="42699" xr:uid="{00000000-0005-0000-0000-0000C1B30000}"/>
    <cellStyle name="Normal 5 7 4 3 6 3" xfId="29379" xr:uid="{00000000-0005-0000-0000-0000C2B30000}"/>
    <cellStyle name="Normal 5 7 4 3 7" xfId="23204" xr:uid="{00000000-0005-0000-0000-0000C3B30000}"/>
    <cellStyle name="Normal 5 7 4 3 8" xfId="36526" xr:uid="{00000000-0005-0000-0000-0000C4B30000}"/>
    <cellStyle name="Normal 5 7 4 3 9" xfId="16072" xr:uid="{00000000-0005-0000-0000-0000C5B30000}"/>
    <cellStyle name="Normal 5 7 4 4" xfId="3196" xr:uid="{00000000-0005-0000-0000-0000C6B30000}"/>
    <cellStyle name="Normal 5 7 4 4 2" xfId="4722" xr:uid="{00000000-0005-0000-0000-0000C7B30000}"/>
    <cellStyle name="Normal 5 7 4 4 2 2" xfId="12187" xr:uid="{00000000-0005-0000-0000-0000C8B30000}"/>
    <cellStyle name="Normal 5 7 4 4 2 2 2" xfId="46346" xr:uid="{00000000-0005-0000-0000-0000C9B30000}"/>
    <cellStyle name="Normal 5 7 4 4 2 2 3" xfId="33026" xr:uid="{00000000-0005-0000-0000-0000CAB30000}"/>
    <cellStyle name="Normal 5 7 4 4 2 3" xfId="25573" xr:uid="{00000000-0005-0000-0000-0000CBB30000}"/>
    <cellStyle name="Normal 5 7 4 4 2 4" xfId="38895" xr:uid="{00000000-0005-0000-0000-0000CCB30000}"/>
    <cellStyle name="Normal 5 7 4 4 2 5" xfId="19719" xr:uid="{00000000-0005-0000-0000-0000CDB30000}"/>
    <cellStyle name="Normal 5 7 4 4 3" xfId="6265" xr:uid="{00000000-0005-0000-0000-0000CEB30000}"/>
    <cellStyle name="Normal 5 7 4 4 3 2" xfId="13730" xr:uid="{00000000-0005-0000-0000-0000CFB30000}"/>
    <cellStyle name="Normal 5 7 4 4 3 2 2" xfId="47889" xr:uid="{00000000-0005-0000-0000-0000D0B30000}"/>
    <cellStyle name="Normal 5 7 4 4 3 2 3" xfId="34569" xr:uid="{00000000-0005-0000-0000-0000D1B30000}"/>
    <cellStyle name="Normal 5 7 4 4 3 3" xfId="27116" xr:uid="{00000000-0005-0000-0000-0000D2B30000}"/>
    <cellStyle name="Normal 5 7 4 4 3 4" xfId="40438" xr:uid="{00000000-0005-0000-0000-0000D3B30000}"/>
    <cellStyle name="Normal 5 7 4 4 3 5" xfId="21262" xr:uid="{00000000-0005-0000-0000-0000D4B30000}"/>
    <cellStyle name="Normal 5 7 4 4 4" xfId="10663" xr:uid="{00000000-0005-0000-0000-0000D5B30000}"/>
    <cellStyle name="Normal 5 7 4 4 4 2" xfId="31503" xr:uid="{00000000-0005-0000-0000-0000D6B30000}"/>
    <cellStyle name="Normal 5 7 4 4 4 3" xfId="44823" xr:uid="{00000000-0005-0000-0000-0000D7B30000}"/>
    <cellStyle name="Normal 5 7 4 4 4 4" xfId="18196" xr:uid="{00000000-0005-0000-0000-0000D8B30000}"/>
    <cellStyle name="Normal 5 7 4 4 5" xfId="7879" xr:uid="{00000000-0005-0000-0000-0000D9B30000}"/>
    <cellStyle name="Normal 5 7 4 4 5 2" xfId="42050" xr:uid="{00000000-0005-0000-0000-0000DAB30000}"/>
    <cellStyle name="Normal 5 7 4 4 5 3" xfId="28730" xr:uid="{00000000-0005-0000-0000-0000DBB30000}"/>
    <cellStyle name="Normal 5 7 4 4 6" xfId="24050" xr:uid="{00000000-0005-0000-0000-0000DCB30000}"/>
    <cellStyle name="Normal 5 7 4 4 7" xfId="37372" xr:uid="{00000000-0005-0000-0000-0000DDB30000}"/>
    <cellStyle name="Normal 5 7 4 4 8" xfId="15423" xr:uid="{00000000-0005-0000-0000-0000DEB30000}"/>
    <cellStyle name="Normal 5 7 4 5" xfId="2665" xr:uid="{00000000-0005-0000-0000-0000DFB30000}"/>
    <cellStyle name="Normal 5 7 4 5 2" xfId="10172" xr:uid="{00000000-0005-0000-0000-0000E0B30000}"/>
    <cellStyle name="Normal 5 7 4 5 2 2" xfId="44332" xr:uid="{00000000-0005-0000-0000-0000E1B30000}"/>
    <cellStyle name="Normal 5 7 4 5 2 3" xfId="31012" xr:uid="{00000000-0005-0000-0000-0000E2B30000}"/>
    <cellStyle name="Normal 5 7 4 5 3" xfId="23559" xr:uid="{00000000-0005-0000-0000-0000E3B30000}"/>
    <cellStyle name="Normal 5 7 4 5 4" xfId="36881" xr:uid="{00000000-0005-0000-0000-0000E4B30000}"/>
    <cellStyle name="Normal 5 7 4 5 5" xfId="17705" xr:uid="{00000000-0005-0000-0000-0000E5B30000}"/>
    <cellStyle name="Normal 5 7 4 6" xfId="4224" xr:uid="{00000000-0005-0000-0000-0000E6B30000}"/>
    <cellStyle name="Normal 5 7 4 6 2" xfId="11689" xr:uid="{00000000-0005-0000-0000-0000E7B30000}"/>
    <cellStyle name="Normal 5 7 4 6 2 2" xfId="45848" xr:uid="{00000000-0005-0000-0000-0000E8B30000}"/>
    <cellStyle name="Normal 5 7 4 6 2 3" xfId="32528" xr:uid="{00000000-0005-0000-0000-0000E9B30000}"/>
    <cellStyle name="Normal 5 7 4 6 3" xfId="25075" xr:uid="{00000000-0005-0000-0000-0000EAB30000}"/>
    <cellStyle name="Normal 5 7 4 6 4" xfId="38397" xr:uid="{00000000-0005-0000-0000-0000EBB30000}"/>
    <cellStyle name="Normal 5 7 4 6 5" xfId="19221" xr:uid="{00000000-0005-0000-0000-0000ECB30000}"/>
    <cellStyle name="Normal 5 7 4 7" xfId="5755" xr:uid="{00000000-0005-0000-0000-0000EDB30000}"/>
    <cellStyle name="Normal 5 7 4 7 2" xfId="13220" xr:uid="{00000000-0005-0000-0000-0000EEB30000}"/>
    <cellStyle name="Normal 5 7 4 7 2 2" xfId="47379" xr:uid="{00000000-0005-0000-0000-0000EFB30000}"/>
    <cellStyle name="Normal 5 7 4 7 2 3" xfId="34059" xr:uid="{00000000-0005-0000-0000-0000F0B30000}"/>
    <cellStyle name="Normal 5 7 4 7 3" xfId="26606" xr:uid="{00000000-0005-0000-0000-0000F1B30000}"/>
    <cellStyle name="Normal 5 7 4 7 4" xfId="39928" xr:uid="{00000000-0005-0000-0000-0000F2B30000}"/>
    <cellStyle name="Normal 5 7 4 7 5" xfId="20752" xr:uid="{00000000-0005-0000-0000-0000F3B30000}"/>
    <cellStyle name="Normal 5 7 4 8" xfId="9153" xr:uid="{00000000-0005-0000-0000-0000F4B30000}"/>
    <cellStyle name="Normal 5 7 4 8 2" xfId="29994" xr:uid="{00000000-0005-0000-0000-0000F5B30000}"/>
    <cellStyle name="Normal 5 7 4 8 3" xfId="43314" xr:uid="{00000000-0005-0000-0000-0000F6B30000}"/>
    <cellStyle name="Normal 5 7 4 8 4" xfId="16687" xr:uid="{00000000-0005-0000-0000-0000F7B30000}"/>
    <cellStyle name="Normal 5 7 4 9" xfId="7381" xr:uid="{00000000-0005-0000-0000-0000F8B30000}"/>
    <cellStyle name="Normal 5 7 4 9 2" xfId="41552" xr:uid="{00000000-0005-0000-0000-0000F9B30000}"/>
    <cellStyle name="Normal 5 7 4 9 3" xfId="28232" xr:uid="{00000000-0005-0000-0000-0000FAB30000}"/>
    <cellStyle name="Normal 5 7 5" xfId="2020" xr:uid="{00000000-0005-0000-0000-0000FBB30000}"/>
    <cellStyle name="Normal 5 7 5 10" xfId="36238" xr:uid="{00000000-0005-0000-0000-0000FCB30000}"/>
    <cellStyle name="Normal 5 7 5 11" xfId="14946" xr:uid="{00000000-0005-0000-0000-0000FDB30000}"/>
    <cellStyle name="Normal 5 7 5 2" xfId="2330" xr:uid="{00000000-0005-0000-0000-0000FEB30000}"/>
    <cellStyle name="Normal 5 7 5 2 2" xfId="3868" xr:uid="{00000000-0005-0000-0000-0000FFB30000}"/>
    <cellStyle name="Normal 5 7 5 2 2 2" xfId="11333" xr:uid="{00000000-0005-0000-0000-000000B40000}"/>
    <cellStyle name="Normal 5 7 5 2 2 2 2" xfId="45493" xr:uid="{00000000-0005-0000-0000-000001B40000}"/>
    <cellStyle name="Normal 5 7 5 2 2 2 3" xfId="32173" xr:uid="{00000000-0005-0000-0000-000002B40000}"/>
    <cellStyle name="Normal 5 7 5 2 2 3" xfId="24720" xr:uid="{00000000-0005-0000-0000-000003B40000}"/>
    <cellStyle name="Normal 5 7 5 2 2 4" xfId="38042" xr:uid="{00000000-0005-0000-0000-000004B40000}"/>
    <cellStyle name="Normal 5 7 5 2 2 5" xfId="18866" xr:uid="{00000000-0005-0000-0000-000005B40000}"/>
    <cellStyle name="Normal 5 7 5 2 3" xfId="5392" xr:uid="{00000000-0005-0000-0000-000006B40000}"/>
    <cellStyle name="Normal 5 7 5 2 3 2" xfId="12857" xr:uid="{00000000-0005-0000-0000-000007B40000}"/>
    <cellStyle name="Normal 5 7 5 2 3 2 2" xfId="47016" xr:uid="{00000000-0005-0000-0000-000008B40000}"/>
    <cellStyle name="Normal 5 7 5 2 3 2 3" xfId="33696" xr:uid="{00000000-0005-0000-0000-000009B40000}"/>
    <cellStyle name="Normal 5 7 5 2 3 3" xfId="26243" xr:uid="{00000000-0005-0000-0000-00000AB40000}"/>
    <cellStyle name="Normal 5 7 5 2 3 4" xfId="39565" xr:uid="{00000000-0005-0000-0000-00000BB40000}"/>
    <cellStyle name="Normal 5 7 5 2 3 5" xfId="20389" xr:uid="{00000000-0005-0000-0000-00000CB40000}"/>
    <cellStyle name="Normal 5 7 5 2 4" xfId="6935" xr:uid="{00000000-0005-0000-0000-00000DB40000}"/>
    <cellStyle name="Normal 5 7 5 2 4 2" xfId="14400" xr:uid="{00000000-0005-0000-0000-00000EB40000}"/>
    <cellStyle name="Normal 5 7 5 2 4 2 2" xfId="48559" xr:uid="{00000000-0005-0000-0000-00000FB40000}"/>
    <cellStyle name="Normal 5 7 5 2 4 2 3" xfId="35239" xr:uid="{00000000-0005-0000-0000-000010B40000}"/>
    <cellStyle name="Normal 5 7 5 2 4 3" xfId="27786" xr:uid="{00000000-0005-0000-0000-000011B40000}"/>
    <cellStyle name="Normal 5 7 5 2 4 4" xfId="41108" xr:uid="{00000000-0005-0000-0000-000012B40000}"/>
    <cellStyle name="Normal 5 7 5 2 4 5" xfId="21932" xr:uid="{00000000-0005-0000-0000-000013B40000}"/>
    <cellStyle name="Normal 5 7 5 2 5" xfId="9837" xr:uid="{00000000-0005-0000-0000-000014B40000}"/>
    <cellStyle name="Normal 5 7 5 2 5 2" xfId="30678" xr:uid="{00000000-0005-0000-0000-000015B40000}"/>
    <cellStyle name="Normal 5 7 5 2 5 3" xfId="43998" xr:uid="{00000000-0005-0000-0000-000016B40000}"/>
    <cellStyle name="Normal 5 7 5 2 5 4" xfId="17371" xr:uid="{00000000-0005-0000-0000-000017B40000}"/>
    <cellStyle name="Normal 5 7 5 2 6" xfId="8549" xr:uid="{00000000-0005-0000-0000-000018B40000}"/>
    <cellStyle name="Normal 5 7 5 2 6 2" xfId="42720" xr:uid="{00000000-0005-0000-0000-000019B40000}"/>
    <cellStyle name="Normal 5 7 5 2 6 3" xfId="29400" xr:uid="{00000000-0005-0000-0000-00001AB40000}"/>
    <cellStyle name="Normal 5 7 5 2 7" xfId="23225" xr:uid="{00000000-0005-0000-0000-00001BB40000}"/>
    <cellStyle name="Normal 5 7 5 2 8" xfId="36547" xr:uid="{00000000-0005-0000-0000-00001CB40000}"/>
    <cellStyle name="Normal 5 7 5 2 9" xfId="16093" xr:uid="{00000000-0005-0000-0000-00001DB40000}"/>
    <cellStyle name="Normal 5 7 5 3" xfId="3573" xr:uid="{00000000-0005-0000-0000-00001EB40000}"/>
    <cellStyle name="Normal 5 7 5 3 2" xfId="5097" xr:uid="{00000000-0005-0000-0000-00001FB40000}"/>
    <cellStyle name="Normal 5 7 5 3 2 2" xfId="12562" xr:uid="{00000000-0005-0000-0000-000020B40000}"/>
    <cellStyle name="Normal 5 7 5 3 2 2 2" xfId="46721" xr:uid="{00000000-0005-0000-0000-000021B40000}"/>
    <cellStyle name="Normal 5 7 5 3 2 2 3" xfId="33401" xr:uid="{00000000-0005-0000-0000-000022B40000}"/>
    <cellStyle name="Normal 5 7 5 3 2 3" xfId="25948" xr:uid="{00000000-0005-0000-0000-000023B40000}"/>
    <cellStyle name="Normal 5 7 5 3 2 4" xfId="39270" xr:uid="{00000000-0005-0000-0000-000024B40000}"/>
    <cellStyle name="Normal 5 7 5 3 2 5" xfId="20094" xr:uid="{00000000-0005-0000-0000-000025B40000}"/>
    <cellStyle name="Normal 5 7 5 3 3" xfId="6640" xr:uid="{00000000-0005-0000-0000-000026B40000}"/>
    <cellStyle name="Normal 5 7 5 3 3 2" xfId="14105" xr:uid="{00000000-0005-0000-0000-000027B40000}"/>
    <cellStyle name="Normal 5 7 5 3 3 2 2" xfId="48264" xr:uid="{00000000-0005-0000-0000-000028B40000}"/>
    <cellStyle name="Normal 5 7 5 3 3 2 3" xfId="34944" xr:uid="{00000000-0005-0000-0000-000029B40000}"/>
    <cellStyle name="Normal 5 7 5 3 3 3" xfId="27491" xr:uid="{00000000-0005-0000-0000-00002AB40000}"/>
    <cellStyle name="Normal 5 7 5 3 3 4" xfId="40813" xr:uid="{00000000-0005-0000-0000-00002BB40000}"/>
    <cellStyle name="Normal 5 7 5 3 3 5" xfId="21637" xr:uid="{00000000-0005-0000-0000-00002CB40000}"/>
    <cellStyle name="Normal 5 7 5 3 4" xfId="11038" xr:uid="{00000000-0005-0000-0000-00002DB40000}"/>
    <cellStyle name="Normal 5 7 5 3 4 2" xfId="31878" xr:uid="{00000000-0005-0000-0000-00002EB40000}"/>
    <cellStyle name="Normal 5 7 5 3 4 3" xfId="45198" xr:uid="{00000000-0005-0000-0000-00002FB40000}"/>
    <cellStyle name="Normal 5 7 5 3 4 4" xfId="18571" xr:uid="{00000000-0005-0000-0000-000030B40000}"/>
    <cellStyle name="Normal 5 7 5 3 5" xfId="8254" xr:uid="{00000000-0005-0000-0000-000031B40000}"/>
    <cellStyle name="Normal 5 7 5 3 5 2" xfId="42425" xr:uid="{00000000-0005-0000-0000-000032B40000}"/>
    <cellStyle name="Normal 5 7 5 3 5 3" xfId="29105" xr:uid="{00000000-0005-0000-0000-000033B40000}"/>
    <cellStyle name="Normal 5 7 5 3 6" xfId="24425" xr:uid="{00000000-0005-0000-0000-000034B40000}"/>
    <cellStyle name="Normal 5 7 5 3 7" xfId="37747" xr:uid="{00000000-0005-0000-0000-000035B40000}"/>
    <cellStyle name="Normal 5 7 5 3 8" xfId="15798" xr:uid="{00000000-0005-0000-0000-000036B40000}"/>
    <cellStyle name="Normal 5 7 5 4" xfId="2686" xr:uid="{00000000-0005-0000-0000-000037B40000}"/>
    <cellStyle name="Normal 5 7 5 4 2" xfId="10193" xr:uid="{00000000-0005-0000-0000-000038B40000}"/>
    <cellStyle name="Normal 5 7 5 4 2 2" xfId="44353" xr:uid="{00000000-0005-0000-0000-000039B40000}"/>
    <cellStyle name="Normal 5 7 5 4 2 3" xfId="31033" xr:uid="{00000000-0005-0000-0000-00003AB40000}"/>
    <cellStyle name="Normal 5 7 5 4 3" xfId="23580" xr:uid="{00000000-0005-0000-0000-00003BB40000}"/>
    <cellStyle name="Normal 5 7 5 4 4" xfId="36902" xr:uid="{00000000-0005-0000-0000-00003CB40000}"/>
    <cellStyle name="Normal 5 7 5 4 5" xfId="17726" xr:uid="{00000000-0005-0000-0000-00003DB40000}"/>
    <cellStyle name="Normal 5 7 5 5" xfId="4245" xr:uid="{00000000-0005-0000-0000-00003EB40000}"/>
    <cellStyle name="Normal 5 7 5 5 2" xfId="11710" xr:uid="{00000000-0005-0000-0000-00003FB40000}"/>
    <cellStyle name="Normal 5 7 5 5 2 2" xfId="45869" xr:uid="{00000000-0005-0000-0000-000040B40000}"/>
    <cellStyle name="Normal 5 7 5 5 2 3" xfId="32549" xr:uid="{00000000-0005-0000-0000-000041B40000}"/>
    <cellStyle name="Normal 5 7 5 5 3" xfId="25096" xr:uid="{00000000-0005-0000-0000-000042B40000}"/>
    <cellStyle name="Normal 5 7 5 5 4" xfId="38418" xr:uid="{00000000-0005-0000-0000-000043B40000}"/>
    <cellStyle name="Normal 5 7 5 5 5" xfId="19242" xr:uid="{00000000-0005-0000-0000-000044B40000}"/>
    <cellStyle name="Normal 5 7 5 6" xfId="5776" xr:uid="{00000000-0005-0000-0000-000045B40000}"/>
    <cellStyle name="Normal 5 7 5 6 2" xfId="13241" xr:uid="{00000000-0005-0000-0000-000046B40000}"/>
    <cellStyle name="Normal 5 7 5 6 2 2" xfId="47400" xr:uid="{00000000-0005-0000-0000-000047B40000}"/>
    <cellStyle name="Normal 5 7 5 6 2 3" xfId="34080" xr:uid="{00000000-0005-0000-0000-000048B40000}"/>
    <cellStyle name="Normal 5 7 5 6 3" xfId="26627" xr:uid="{00000000-0005-0000-0000-000049B40000}"/>
    <cellStyle name="Normal 5 7 5 6 4" xfId="39949" xr:uid="{00000000-0005-0000-0000-00004AB40000}"/>
    <cellStyle name="Normal 5 7 5 6 5" xfId="20773" xr:uid="{00000000-0005-0000-0000-00004BB40000}"/>
    <cellStyle name="Normal 5 7 5 7" xfId="9528" xr:uid="{00000000-0005-0000-0000-00004CB40000}"/>
    <cellStyle name="Normal 5 7 5 7 2" xfId="30369" xr:uid="{00000000-0005-0000-0000-00004DB40000}"/>
    <cellStyle name="Normal 5 7 5 7 3" xfId="43689" xr:uid="{00000000-0005-0000-0000-00004EB40000}"/>
    <cellStyle name="Normal 5 7 5 7 4" xfId="17062" xr:uid="{00000000-0005-0000-0000-00004FB40000}"/>
    <cellStyle name="Normal 5 7 5 8" xfId="7402" xr:uid="{00000000-0005-0000-0000-000050B40000}"/>
    <cellStyle name="Normal 5 7 5 8 2" xfId="41573" xr:uid="{00000000-0005-0000-0000-000051B40000}"/>
    <cellStyle name="Normal 5 7 5 8 3" xfId="28253" xr:uid="{00000000-0005-0000-0000-000052B40000}"/>
    <cellStyle name="Normal 5 7 5 9" xfId="22916" xr:uid="{00000000-0005-0000-0000-000053B40000}"/>
    <cellStyle name="Normal 5 7 6" xfId="2044" xr:uid="{00000000-0005-0000-0000-000054B40000}"/>
    <cellStyle name="Normal 5 7 6 10" xfId="36262" xr:uid="{00000000-0005-0000-0000-000055B40000}"/>
    <cellStyle name="Normal 5 7 6 11" xfId="14970" xr:uid="{00000000-0005-0000-0000-000056B40000}"/>
    <cellStyle name="Normal 5 7 6 2" xfId="2354" xr:uid="{00000000-0005-0000-0000-000057B40000}"/>
    <cellStyle name="Normal 5 7 6 2 2" xfId="3892" xr:uid="{00000000-0005-0000-0000-000058B40000}"/>
    <cellStyle name="Normal 5 7 6 2 2 2" xfId="11357" xr:uid="{00000000-0005-0000-0000-000059B40000}"/>
    <cellStyle name="Normal 5 7 6 2 2 2 2" xfId="45517" xr:uid="{00000000-0005-0000-0000-00005AB40000}"/>
    <cellStyle name="Normal 5 7 6 2 2 2 3" xfId="32197" xr:uid="{00000000-0005-0000-0000-00005BB40000}"/>
    <cellStyle name="Normal 5 7 6 2 2 3" xfId="24744" xr:uid="{00000000-0005-0000-0000-00005CB40000}"/>
    <cellStyle name="Normal 5 7 6 2 2 4" xfId="38066" xr:uid="{00000000-0005-0000-0000-00005DB40000}"/>
    <cellStyle name="Normal 5 7 6 2 2 5" xfId="18890" xr:uid="{00000000-0005-0000-0000-00005EB40000}"/>
    <cellStyle name="Normal 5 7 6 2 3" xfId="5416" xr:uid="{00000000-0005-0000-0000-00005FB40000}"/>
    <cellStyle name="Normal 5 7 6 2 3 2" xfId="12881" xr:uid="{00000000-0005-0000-0000-000060B40000}"/>
    <cellStyle name="Normal 5 7 6 2 3 2 2" xfId="47040" xr:uid="{00000000-0005-0000-0000-000061B40000}"/>
    <cellStyle name="Normal 5 7 6 2 3 2 3" xfId="33720" xr:uid="{00000000-0005-0000-0000-000062B40000}"/>
    <cellStyle name="Normal 5 7 6 2 3 3" xfId="26267" xr:uid="{00000000-0005-0000-0000-000063B40000}"/>
    <cellStyle name="Normal 5 7 6 2 3 4" xfId="39589" xr:uid="{00000000-0005-0000-0000-000064B40000}"/>
    <cellStyle name="Normal 5 7 6 2 3 5" xfId="20413" xr:uid="{00000000-0005-0000-0000-000065B40000}"/>
    <cellStyle name="Normal 5 7 6 2 4" xfId="6959" xr:uid="{00000000-0005-0000-0000-000066B40000}"/>
    <cellStyle name="Normal 5 7 6 2 4 2" xfId="14424" xr:uid="{00000000-0005-0000-0000-000067B40000}"/>
    <cellStyle name="Normal 5 7 6 2 4 2 2" xfId="48583" xr:uid="{00000000-0005-0000-0000-000068B40000}"/>
    <cellStyle name="Normal 5 7 6 2 4 2 3" xfId="35263" xr:uid="{00000000-0005-0000-0000-000069B40000}"/>
    <cellStyle name="Normal 5 7 6 2 4 3" xfId="27810" xr:uid="{00000000-0005-0000-0000-00006AB40000}"/>
    <cellStyle name="Normal 5 7 6 2 4 4" xfId="41132" xr:uid="{00000000-0005-0000-0000-00006BB40000}"/>
    <cellStyle name="Normal 5 7 6 2 4 5" xfId="21956" xr:uid="{00000000-0005-0000-0000-00006CB40000}"/>
    <cellStyle name="Normal 5 7 6 2 5" xfId="9861" xr:uid="{00000000-0005-0000-0000-00006DB40000}"/>
    <cellStyle name="Normal 5 7 6 2 5 2" xfId="30702" xr:uid="{00000000-0005-0000-0000-00006EB40000}"/>
    <cellStyle name="Normal 5 7 6 2 5 3" xfId="44022" xr:uid="{00000000-0005-0000-0000-00006FB40000}"/>
    <cellStyle name="Normal 5 7 6 2 5 4" xfId="17395" xr:uid="{00000000-0005-0000-0000-000070B40000}"/>
    <cellStyle name="Normal 5 7 6 2 6" xfId="8573" xr:uid="{00000000-0005-0000-0000-000071B40000}"/>
    <cellStyle name="Normal 5 7 6 2 6 2" xfId="42744" xr:uid="{00000000-0005-0000-0000-000072B40000}"/>
    <cellStyle name="Normal 5 7 6 2 6 3" xfId="29424" xr:uid="{00000000-0005-0000-0000-000073B40000}"/>
    <cellStyle name="Normal 5 7 6 2 7" xfId="23249" xr:uid="{00000000-0005-0000-0000-000074B40000}"/>
    <cellStyle name="Normal 5 7 6 2 8" xfId="36571" xr:uid="{00000000-0005-0000-0000-000075B40000}"/>
    <cellStyle name="Normal 5 7 6 2 9" xfId="16117" xr:uid="{00000000-0005-0000-0000-000076B40000}"/>
    <cellStyle name="Normal 5 7 6 3" xfId="3597" xr:uid="{00000000-0005-0000-0000-000077B40000}"/>
    <cellStyle name="Normal 5 7 6 3 2" xfId="5121" xr:uid="{00000000-0005-0000-0000-000078B40000}"/>
    <cellStyle name="Normal 5 7 6 3 2 2" xfId="12586" xr:uid="{00000000-0005-0000-0000-000079B40000}"/>
    <cellStyle name="Normal 5 7 6 3 2 2 2" xfId="46745" xr:uid="{00000000-0005-0000-0000-00007AB40000}"/>
    <cellStyle name="Normal 5 7 6 3 2 2 3" xfId="33425" xr:uid="{00000000-0005-0000-0000-00007BB40000}"/>
    <cellStyle name="Normal 5 7 6 3 2 3" xfId="25972" xr:uid="{00000000-0005-0000-0000-00007CB40000}"/>
    <cellStyle name="Normal 5 7 6 3 2 4" xfId="39294" xr:uid="{00000000-0005-0000-0000-00007DB40000}"/>
    <cellStyle name="Normal 5 7 6 3 2 5" xfId="20118" xr:uid="{00000000-0005-0000-0000-00007EB40000}"/>
    <cellStyle name="Normal 5 7 6 3 3" xfId="6664" xr:uid="{00000000-0005-0000-0000-00007FB40000}"/>
    <cellStyle name="Normal 5 7 6 3 3 2" xfId="14129" xr:uid="{00000000-0005-0000-0000-000080B40000}"/>
    <cellStyle name="Normal 5 7 6 3 3 2 2" xfId="48288" xr:uid="{00000000-0005-0000-0000-000081B40000}"/>
    <cellStyle name="Normal 5 7 6 3 3 2 3" xfId="34968" xr:uid="{00000000-0005-0000-0000-000082B40000}"/>
    <cellStyle name="Normal 5 7 6 3 3 3" xfId="27515" xr:uid="{00000000-0005-0000-0000-000083B40000}"/>
    <cellStyle name="Normal 5 7 6 3 3 4" xfId="40837" xr:uid="{00000000-0005-0000-0000-000084B40000}"/>
    <cellStyle name="Normal 5 7 6 3 3 5" xfId="21661" xr:uid="{00000000-0005-0000-0000-000085B40000}"/>
    <cellStyle name="Normal 5 7 6 3 4" xfId="11062" xr:uid="{00000000-0005-0000-0000-000086B40000}"/>
    <cellStyle name="Normal 5 7 6 3 4 2" xfId="31902" xr:uid="{00000000-0005-0000-0000-000087B40000}"/>
    <cellStyle name="Normal 5 7 6 3 4 3" xfId="45222" xr:uid="{00000000-0005-0000-0000-000088B40000}"/>
    <cellStyle name="Normal 5 7 6 3 4 4" xfId="18595" xr:uid="{00000000-0005-0000-0000-000089B40000}"/>
    <cellStyle name="Normal 5 7 6 3 5" xfId="8278" xr:uid="{00000000-0005-0000-0000-00008AB40000}"/>
    <cellStyle name="Normal 5 7 6 3 5 2" xfId="42449" xr:uid="{00000000-0005-0000-0000-00008BB40000}"/>
    <cellStyle name="Normal 5 7 6 3 5 3" xfId="29129" xr:uid="{00000000-0005-0000-0000-00008CB40000}"/>
    <cellStyle name="Normal 5 7 6 3 6" xfId="24449" xr:uid="{00000000-0005-0000-0000-00008DB40000}"/>
    <cellStyle name="Normal 5 7 6 3 7" xfId="37771" xr:uid="{00000000-0005-0000-0000-00008EB40000}"/>
    <cellStyle name="Normal 5 7 6 3 8" xfId="15822" xr:uid="{00000000-0005-0000-0000-00008FB40000}"/>
    <cellStyle name="Normal 5 7 6 4" xfId="2710" xr:uid="{00000000-0005-0000-0000-000090B40000}"/>
    <cellStyle name="Normal 5 7 6 4 2" xfId="10217" xr:uid="{00000000-0005-0000-0000-000091B40000}"/>
    <cellStyle name="Normal 5 7 6 4 2 2" xfId="44377" xr:uid="{00000000-0005-0000-0000-000092B40000}"/>
    <cellStyle name="Normal 5 7 6 4 2 3" xfId="31057" xr:uid="{00000000-0005-0000-0000-000093B40000}"/>
    <cellStyle name="Normal 5 7 6 4 3" xfId="23604" xr:uid="{00000000-0005-0000-0000-000094B40000}"/>
    <cellStyle name="Normal 5 7 6 4 4" xfId="36926" xr:uid="{00000000-0005-0000-0000-000095B40000}"/>
    <cellStyle name="Normal 5 7 6 4 5" xfId="17750" xr:uid="{00000000-0005-0000-0000-000096B40000}"/>
    <cellStyle name="Normal 5 7 6 5" xfId="4269" xr:uid="{00000000-0005-0000-0000-000097B40000}"/>
    <cellStyle name="Normal 5 7 6 5 2" xfId="11734" xr:uid="{00000000-0005-0000-0000-000098B40000}"/>
    <cellStyle name="Normal 5 7 6 5 2 2" xfId="45893" xr:uid="{00000000-0005-0000-0000-000099B40000}"/>
    <cellStyle name="Normal 5 7 6 5 2 3" xfId="32573" xr:uid="{00000000-0005-0000-0000-00009AB40000}"/>
    <cellStyle name="Normal 5 7 6 5 3" xfId="25120" xr:uid="{00000000-0005-0000-0000-00009BB40000}"/>
    <cellStyle name="Normal 5 7 6 5 4" xfId="38442" xr:uid="{00000000-0005-0000-0000-00009CB40000}"/>
    <cellStyle name="Normal 5 7 6 5 5" xfId="19266" xr:uid="{00000000-0005-0000-0000-00009DB40000}"/>
    <cellStyle name="Normal 5 7 6 6" xfId="5800" xr:uid="{00000000-0005-0000-0000-00009EB40000}"/>
    <cellStyle name="Normal 5 7 6 6 2" xfId="13265" xr:uid="{00000000-0005-0000-0000-00009FB40000}"/>
    <cellStyle name="Normal 5 7 6 6 2 2" xfId="47424" xr:uid="{00000000-0005-0000-0000-0000A0B40000}"/>
    <cellStyle name="Normal 5 7 6 6 2 3" xfId="34104" xr:uid="{00000000-0005-0000-0000-0000A1B40000}"/>
    <cellStyle name="Normal 5 7 6 6 3" xfId="26651" xr:uid="{00000000-0005-0000-0000-0000A2B40000}"/>
    <cellStyle name="Normal 5 7 6 6 4" xfId="39973" xr:uid="{00000000-0005-0000-0000-0000A3B40000}"/>
    <cellStyle name="Normal 5 7 6 6 5" xfId="20797" xr:uid="{00000000-0005-0000-0000-0000A4B40000}"/>
    <cellStyle name="Normal 5 7 6 7" xfId="9552" xr:uid="{00000000-0005-0000-0000-0000A5B40000}"/>
    <cellStyle name="Normal 5 7 6 7 2" xfId="30393" xr:uid="{00000000-0005-0000-0000-0000A6B40000}"/>
    <cellStyle name="Normal 5 7 6 7 3" xfId="43713" xr:uid="{00000000-0005-0000-0000-0000A7B40000}"/>
    <cellStyle name="Normal 5 7 6 7 4" xfId="17086" xr:uid="{00000000-0005-0000-0000-0000A8B40000}"/>
    <cellStyle name="Normal 5 7 6 8" xfId="7426" xr:uid="{00000000-0005-0000-0000-0000A9B40000}"/>
    <cellStyle name="Normal 5 7 6 8 2" xfId="41597" xr:uid="{00000000-0005-0000-0000-0000AAB40000}"/>
    <cellStyle name="Normal 5 7 6 8 3" xfId="28277" xr:uid="{00000000-0005-0000-0000-0000ABB40000}"/>
    <cellStyle name="Normal 5 7 6 9" xfId="22940" xr:uid="{00000000-0005-0000-0000-0000ACB40000}"/>
    <cellStyle name="Normal 5 7 7" xfId="2069" xr:uid="{00000000-0005-0000-0000-0000ADB40000}"/>
    <cellStyle name="Normal 5 7 7 10" xfId="36287" xr:uid="{00000000-0005-0000-0000-0000AEB40000}"/>
    <cellStyle name="Normal 5 7 7 11" xfId="14995" xr:uid="{00000000-0005-0000-0000-0000AFB40000}"/>
    <cellStyle name="Normal 5 7 7 2" xfId="2379" xr:uid="{00000000-0005-0000-0000-0000B0B40000}"/>
    <cellStyle name="Normal 5 7 7 2 2" xfId="3917" xr:uid="{00000000-0005-0000-0000-0000B1B40000}"/>
    <cellStyle name="Normal 5 7 7 2 2 2" xfId="11382" xr:uid="{00000000-0005-0000-0000-0000B2B40000}"/>
    <cellStyle name="Normal 5 7 7 2 2 2 2" xfId="45542" xr:uid="{00000000-0005-0000-0000-0000B3B40000}"/>
    <cellStyle name="Normal 5 7 7 2 2 2 3" xfId="32222" xr:uid="{00000000-0005-0000-0000-0000B4B40000}"/>
    <cellStyle name="Normal 5 7 7 2 2 3" xfId="24769" xr:uid="{00000000-0005-0000-0000-0000B5B40000}"/>
    <cellStyle name="Normal 5 7 7 2 2 4" xfId="38091" xr:uid="{00000000-0005-0000-0000-0000B6B40000}"/>
    <cellStyle name="Normal 5 7 7 2 2 5" xfId="18915" xr:uid="{00000000-0005-0000-0000-0000B7B40000}"/>
    <cellStyle name="Normal 5 7 7 2 3" xfId="5441" xr:uid="{00000000-0005-0000-0000-0000B8B40000}"/>
    <cellStyle name="Normal 5 7 7 2 3 2" xfId="12906" xr:uid="{00000000-0005-0000-0000-0000B9B40000}"/>
    <cellStyle name="Normal 5 7 7 2 3 2 2" xfId="47065" xr:uid="{00000000-0005-0000-0000-0000BAB40000}"/>
    <cellStyle name="Normal 5 7 7 2 3 2 3" xfId="33745" xr:uid="{00000000-0005-0000-0000-0000BBB40000}"/>
    <cellStyle name="Normal 5 7 7 2 3 3" xfId="26292" xr:uid="{00000000-0005-0000-0000-0000BCB40000}"/>
    <cellStyle name="Normal 5 7 7 2 3 4" xfId="39614" xr:uid="{00000000-0005-0000-0000-0000BDB40000}"/>
    <cellStyle name="Normal 5 7 7 2 3 5" xfId="20438" xr:uid="{00000000-0005-0000-0000-0000BEB40000}"/>
    <cellStyle name="Normal 5 7 7 2 4" xfId="6984" xr:uid="{00000000-0005-0000-0000-0000BFB40000}"/>
    <cellStyle name="Normal 5 7 7 2 4 2" xfId="14449" xr:uid="{00000000-0005-0000-0000-0000C0B40000}"/>
    <cellStyle name="Normal 5 7 7 2 4 2 2" xfId="48608" xr:uid="{00000000-0005-0000-0000-0000C1B40000}"/>
    <cellStyle name="Normal 5 7 7 2 4 2 3" xfId="35288" xr:uid="{00000000-0005-0000-0000-0000C2B40000}"/>
    <cellStyle name="Normal 5 7 7 2 4 3" xfId="27835" xr:uid="{00000000-0005-0000-0000-0000C3B40000}"/>
    <cellStyle name="Normal 5 7 7 2 4 4" xfId="41157" xr:uid="{00000000-0005-0000-0000-0000C4B40000}"/>
    <cellStyle name="Normal 5 7 7 2 4 5" xfId="21981" xr:uid="{00000000-0005-0000-0000-0000C5B40000}"/>
    <cellStyle name="Normal 5 7 7 2 5" xfId="9886" xr:uid="{00000000-0005-0000-0000-0000C6B40000}"/>
    <cellStyle name="Normal 5 7 7 2 5 2" xfId="30727" xr:uid="{00000000-0005-0000-0000-0000C7B40000}"/>
    <cellStyle name="Normal 5 7 7 2 5 3" xfId="44047" xr:uid="{00000000-0005-0000-0000-0000C8B40000}"/>
    <cellStyle name="Normal 5 7 7 2 5 4" xfId="17420" xr:uid="{00000000-0005-0000-0000-0000C9B40000}"/>
    <cellStyle name="Normal 5 7 7 2 6" xfId="8598" xr:uid="{00000000-0005-0000-0000-0000CAB40000}"/>
    <cellStyle name="Normal 5 7 7 2 6 2" xfId="42769" xr:uid="{00000000-0005-0000-0000-0000CBB40000}"/>
    <cellStyle name="Normal 5 7 7 2 6 3" xfId="29449" xr:uid="{00000000-0005-0000-0000-0000CCB40000}"/>
    <cellStyle name="Normal 5 7 7 2 7" xfId="23274" xr:uid="{00000000-0005-0000-0000-0000CDB40000}"/>
    <cellStyle name="Normal 5 7 7 2 8" xfId="36596" xr:uid="{00000000-0005-0000-0000-0000CEB40000}"/>
    <cellStyle name="Normal 5 7 7 2 9" xfId="16142" xr:uid="{00000000-0005-0000-0000-0000CFB40000}"/>
    <cellStyle name="Normal 5 7 7 3" xfId="3622" xr:uid="{00000000-0005-0000-0000-0000D0B40000}"/>
    <cellStyle name="Normal 5 7 7 3 2" xfId="5146" xr:uid="{00000000-0005-0000-0000-0000D1B40000}"/>
    <cellStyle name="Normal 5 7 7 3 2 2" xfId="12611" xr:uid="{00000000-0005-0000-0000-0000D2B40000}"/>
    <cellStyle name="Normal 5 7 7 3 2 2 2" xfId="46770" xr:uid="{00000000-0005-0000-0000-0000D3B40000}"/>
    <cellStyle name="Normal 5 7 7 3 2 2 3" xfId="33450" xr:uid="{00000000-0005-0000-0000-0000D4B40000}"/>
    <cellStyle name="Normal 5 7 7 3 2 3" xfId="25997" xr:uid="{00000000-0005-0000-0000-0000D5B40000}"/>
    <cellStyle name="Normal 5 7 7 3 2 4" xfId="39319" xr:uid="{00000000-0005-0000-0000-0000D6B40000}"/>
    <cellStyle name="Normal 5 7 7 3 2 5" xfId="20143" xr:uid="{00000000-0005-0000-0000-0000D7B40000}"/>
    <cellStyle name="Normal 5 7 7 3 3" xfId="6689" xr:uid="{00000000-0005-0000-0000-0000D8B40000}"/>
    <cellStyle name="Normal 5 7 7 3 3 2" xfId="14154" xr:uid="{00000000-0005-0000-0000-0000D9B40000}"/>
    <cellStyle name="Normal 5 7 7 3 3 2 2" xfId="48313" xr:uid="{00000000-0005-0000-0000-0000DAB40000}"/>
    <cellStyle name="Normal 5 7 7 3 3 2 3" xfId="34993" xr:uid="{00000000-0005-0000-0000-0000DBB40000}"/>
    <cellStyle name="Normal 5 7 7 3 3 3" xfId="27540" xr:uid="{00000000-0005-0000-0000-0000DCB40000}"/>
    <cellStyle name="Normal 5 7 7 3 3 4" xfId="40862" xr:uid="{00000000-0005-0000-0000-0000DDB40000}"/>
    <cellStyle name="Normal 5 7 7 3 3 5" xfId="21686" xr:uid="{00000000-0005-0000-0000-0000DEB40000}"/>
    <cellStyle name="Normal 5 7 7 3 4" xfId="11087" xr:uid="{00000000-0005-0000-0000-0000DFB40000}"/>
    <cellStyle name="Normal 5 7 7 3 4 2" xfId="31927" xr:uid="{00000000-0005-0000-0000-0000E0B40000}"/>
    <cellStyle name="Normal 5 7 7 3 4 3" xfId="45247" xr:uid="{00000000-0005-0000-0000-0000E1B40000}"/>
    <cellStyle name="Normal 5 7 7 3 4 4" xfId="18620" xr:uid="{00000000-0005-0000-0000-0000E2B40000}"/>
    <cellStyle name="Normal 5 7 7 3 5" xfId="8303" xr:uid="{00000000-0005-0000-0000-0000E3B40000}"/>
    <cellStyle name="Normal 5 7 7 3 5 2" xfId="42474" xr:uid="{00000000-0005-0000-0000-0000E4B40000}"/>
    <cellStyle name="Normal 5 7 7 3 5 3" xfId="29154" xr:uid="{00000000-0005-0000-0000-0000E5B40000}"/>
    <cellStyle name="Normal 5 7 7 3 6" xfId="24474" xr:uid="{00000000-0005-0000-0000-0000E6B40000}"/>
    <cellStyle name="Normal 5 7 7 3 7" xfId="37796" xr:uid="{00000000-0005-0000-0000-0000E7B40000}"/>
    <cellStyle name="Normal 5 7 7 3 8" xfId="15847" xr:uid="{00000000-0005-0000-0000-0000E8B40000}"/>
    <cellStyle name="Normal 5 7 7 4" xfId="2735" xr:uid="{00000000-0005-0000-0000-0000E9B40000}"/>
    <cellStyle name="Normal 5 7 7 4 2" xfId="10242" xr:uid="{00000000-0005-0000-0000-0000EAB40000}"/>
    <cellStyle name="Normal 5 7 7 4 2 2" xfId="44402" xr:uid="{00000000-0005-0000-0000-0000EBB40000}"/>
    <cellStyle name="Normal 5 7 7 4 2 3" xfId="31082" xr:uid="{00000000-0005-0000-0000-0000ECB40000}"/>
    <cellStyle name="Normal 5 7 7 4 3" xfId="23629" xr:uid="{00000000-0005-0000-0000-0000EDB40000}"/>
    <cellStyle name="Normal 5 7 7 4 4" xfId="36951" xr:uid="{00000000-0005-0000-0000-0000EEB40000}"/>
    <cellStyle name="Normal 5 7 7 4 5" xfId="17775" xr:uid="{00000000-0005-0000-0000-0000EFB40000}"/>
    <cellStyle name="Normal 5 7 7 5" xfId="4294" xr:uid="{00000000-0005-0000-0000-0000F0B40000}"/>
    <cellStyle name="Normal 5 7 7 5 2" xfId="11759" xr:uid="{00000000-0005-0000-0000-0000F1B40000}"/>
    <cellStyle name="Normal 5 7 7 5 2 2" xfId="45918" xr:uid="{00000000-0005-0000-0000-0000F2B40000}"/>
    <cellStyle name="Normal 5 7 7 5 2 3" xfId="32598" xr:uid="{00000000-0005-0000-0000-0000F3B40000}"/>
    <cellStyle name="Normal 5 7 7 5 3" xfId="25145" xr:uid="{00000000-0005-0000-0000-0000F4B40000}"/>
    <cellStyle name="Normal 5 7 7 5 4" xfId="38467" xr:uid="{00000000-0005-0000-0000-0000F5B40000}"/>
    <cellStyle name="Normal 5 7 7 5 5" xfId="19291" xr:uid="{00000000-0005-0000-0000-0000F6B40000}"/>
    <cellStyle name="Normal 5 7 7 6" xfId="5825" xr:uid="{00000000-0005-0000-0000-0000F7B40000}"/>
    <cellStyle name="Normal 5 7 7 6 2" xfId="13290" xr:uid="{00000000-0005-0000-0000-0000F8B40000}"/>
    <cellStyle name="Normal 5 7 7 6 2 2" xfId="47449" xr:uid="{00000000-0005-0000-0000-0000F9B40000}"/>
    <cellStyle name="Normal 5 7 7 6 2 3" xfId="34129" xr:uid="{00000000-0005-0000-0000-0000FAB40000}"/>
    <cellStyle name="Normal 5 7 7 6 3" xfId="26676" xr:uid="{00000000-0005-0000-0000-0000FBB40000}"/>
    <cellStyle name="Normal 5 7 7 6 4" xfId="39998" xr:uid="{00000000-0005-0000-0000-0000FCB40000}"/>
    <cellStyle name="Normal 5 7 7 6 5" xfId="20822" xr:uid="{00000000-0005-0000-0000-0000FDB40000}"/>
    <cellStyle name="Normal 5 7 7 7" xfId="9577" xr:uid="{00000000-0005-0000-0000-0000FEB40000}"/>
    <cellStyle name="Normal 5 7 7 7 2" xfId="30418" xr:uid="{00000000-0005-0000-0000-0000FFB40000}"/>
    <cellStyle name="Normal 5 7 7 7 3" xfId="43738" xr:uid="{00000000-0005-0000-0000-000000B50000}"/>
    <cellStyle name="Normal 5 7 7 7 4" xfId="17111" xr:uid="{00000000-0005-0000-0000-000001B50000}"/>
    <cellStyle name="Normal 5 7 7 8" xfId="7451" xr:uid="{00000000-0005-0000-0000-000002B50000}"/>
    <cellStyle name="Normal 5 7 7 8 2" xfId="41622" xr:uid="{00000000-0005-0000-0000-000003B50000}"/>
    <cellStyle name="Normal 5 7 7 8 3" xfId="28302" xr:uid="{00000000-0005-0000-0000-000004B50000}"/>
    <cellStyle name="Normal 5 7 7 9" xfId="22965" xr:uid="{00000000-0005-0000-0000-000005B50000}"/>
    <cellStyle name="Normal 5 7 8" xfId="1871" xr:uid="{00000000-0005-0000-0000-000006B50000}"/>
    <cellStyle name="Normal 5 7 8 10" xfId="36094" xr:uid="{00000000-0005-0000-0000-000007B50000}"/>
    <cellStyle name="Normal 5 7 8 11" xfId="15020" xr:uid="{00000000-0005-0000-0000-000008B50000}"/>
    <cellStyle name="Normal 5 7 8 2" xfId="2404" xr:uid="{00000000-0005-0000-0000-000009B50000}"/>
    <cellStyle name="Normal 5 7 8 2 2" xfId="3942" xr:uid="{00000000-0005-0000-0000-00000AB50000}"/>
    <cellStyle name="Normal 5 7 8 2 2 2" xfId="11407" xr:uid="{00000000-0005-0000-0000-00000BB50000}"/>
    <cellStyle name="Normal 5 7 8 2 2 2 2" xfId="45567" xr:uid="{00000000-0005-0000-0000-00000CB50000}"/>
    <cellStyle name="Normal 5 7 8 2 2 2 3" xfId="32247" xr:uid="{00000000-0005-0000-0000-00000DB50000}"/>
    <cellStyle name="Normal 5 7 8 2 2 3" xfId="24794" xr:uid="{00000000-0005-0000-0000-00000EB50000}"/>
    <cellStyle name="Normal 5 7 8 2 2 4" xfId="38116" xr:uid="{00000000-0005-0000-0000-00000FB50000}"/>
    <cellStyle name="Normal 5 7 8 2 2 5" xfId="18940" xr:uid="{00000000-0005-0000-0000-000010B50000}"/>
    <cellStyle name="Normal 5 7 8 2 3" xfId="5466" xr:uid="{00000000-0005-0000-0000-000011B50000}"/>
    <cellStyle name="Normal 5 7 8 2 3 2" xfId="12931" xr:uid="{00000000-0005-0000-0000-000012B50000}"/>
    <cellStyle name="Normal 5 7 8 2 3 2 2" xfId="47090" xr:uid="{00000000-0005-0000-0000-000013B50000}"/>
    <cellStyle name="Normal 5 7 8 2 3 2 3" xfId="33770" xr:uid="{00000000-0005-0000-0000-000014B50000}"/>
    <cellStyle name="Normal 5 7 8 2 3 3" xfId="26317" xr:uid="{00000000-0005-0000-0000-000015B50000}"/>
    <cellStyle name="Normal 5 7 8 2 3 4" xfId="39639" xr:uid="{00000000-0005-0000-0000-000016B50000}"/>
    <cellStyle name="Normal 5 7 8 2 3 5" xfId="20463" xr:uid="{00000000-0005-0000-0000-000017B50000}"/>
    <cellStyle name="Normal 5 7 8 2 4" xfId="7009" xr:uid="{00000000-0005-0000-0000-000018B50000}"/>
    <cellStyle name="Normal 5 7 8 2 4 2" xfId="14474" xr:uid="{00000000-0005-0000-0000-000019B50000}"/>
    <cellStyle name="Normal 5 7 8 2 4 2 2" xfId="48633" xr:uid="{00000000-0005-0000-0000-00001AB50000}"/>
    <cellStyle name="Normal 5 7 8 2 4 2 3" xfId="35313" xr:uid="{00000000-0005-0000-0000-00001BB50000}"/>
    <cellStyle name="Normal 5 7 8 2 4 3" xfId="27860" xr:uid="{00000000-0005-0000-0000-00001CB50000}"/>
    <cellStyle name="Normal 5 7 8 2 4 4" xfId="41182" xr:uid="{00000000-0005-0000-0000-00001DB50000}"/>
    <cellStyle name="Normal 5 7 8 2 4 5" xfId="22006" xr:uid="{00000000-0005-0000-0000-00001EB50000}"/>
    <cellStyle name="Normal 5 7 8 2 5" xfId="9911" xr:uid="{00000000-0005-0000-0000-00001FB50000}"/>
    <cellStyle name="Normal 5 7 8 2 5 2" xfId="30752" xr:uid="{00000000-0005-0000-0000-000020B50000}"/>
    <cellStyle name="Normal 5 7 8 2 5 3" xfId="44072" xr:uid="{00000000-0005-0000-0000-000021B50000}"/>
    <cellStyle name="Normal 5 7 8 2 5 4" xfId="17445" xr:uid="{00000000-0005-0000-0000-000022B50000}"/>
    <cellStyle name="Normal 5 7 8 2 6" xfId="8623" xr:uid="{00000000-0005-0000-0000-000023B50000}"/>
    <cellStyle name="Normal 5 7 8 2 6 2" xfId="42794" xr:uid="{00000000-0005-0000-0000-000024B50000}"/>
    <cellStyle name="Normal 5 7 8 2 6 3" xfId="29474" xr:uid="{00000000-0005-0000-0000-000025B50000}"/>
    <cellStyle name="Normal 5 7 8 2 7" xfId="23299" xr:uid="{00000000-0005-0000-0000-000026B50000}"/>
    <cellStyle name="Normal 5 7 8 2 8" xfId="36621" xr:uid="{00000000-0005-0000-0000-000027B50000}"/>
    <cellStyle name="Normal 5 7 8 2 9" xfId="16167" xr:uid="{00000000-0005-0000-0000-000028B50000}"/>
    <cellStyle name="Normal 5 7 8 3" xfId="3429" xr:uid="{00000000-0005-0000-0000-000029B50000}"/>
    <cellStyle name="Normal 5 7 8 3 2" xfId="4953" xr:uid="{00000000-0005-0000-0000-00002AB50000}"/>
    <cellStyle name="Normal 5 7 8 3 2 2" xfId="12418" xr:uid="{00000000-0005-0000-0000-00002BB50000}"/>
    <cellStyle name="Normal 5 7 8 3 2 2 2" xfId="46577" xr:uid="{00000000-0005-0000-0000-00002CB50000}"/>
    <cellStyle name="Normal 5 7 8 3 2 2 3" xfId="33257" xr:uid="{00000000-0005-0000-0000-00002DB50000}"/>
    <cellStyle name="Normal 5 7 8 3 2 3" xfId="25804" xr:uid="{00000000-0005-0000-0000-00002EB50000}"/>
    <cellStyle name="Normal 5 7 8 3 2 4" xfId="39126" xr:uid="{00000000-0005-0000-0000-00002FB50000}"/>
    <cellStyle name="Normal 5 7 8 3 2 5" xfId="19950" xr:uid="{00000000-0005-0000-0000-000030B50000}"/>
    <cellStyle name="Normal 5 7 8 3 3" xfId="6496" xr:uid="{00000000-0005-0000-0000-000031B50000}"/>
    <cellStyle name="Normal 5 7 8 3 3 2" xfId="13961" xr:uid="{00000000-0005-0000-0000-000032B50000}"/>
    <cellStyle name="Normal 5 7 8 3 3 2 2" xfId="48120" xr:uid="{00000000-0005-0000-0000-000033B50000}"/>
    <cellStyle name="Normal 5 7 8 3 3 2 3" xfId="34800" xr:uid="{00000000-0005-0000-0000-000034B50000}"/>
    <cellStyle name="Normal 5 7 8 3 3 3" xfId="27347" xr:uid="{00000000-0005-0000-0000-000035B50000}"/>
    <cellStyle name="Normal 5 7 8 3 3 4" xfId="40669" xr:uid="{00000000-0005-0000-0000-000036B50000}"/>
    <cellStyle name="Normal 5 7 8 3 3 5" xfId="21493" xr:uid="{00000000-0005-0000-0000-000037B50000}"/>
    <cellStyle name="Normal 5 7 8 3 4" xfId="10894" xr:uid="{00000000-0005-0000-0000-000038B50000}"/>
    <cellStyle name="Normal 5 7 8 3 4 2" xfId="31734" xr:uid="{00000000-0005-0000-0000-000039B50000}"/>
    <cellStyle name="Normal 5 7 8 3 4 3" xfId="45054" xr:uid="{00000000-0005-0000-0000-00003AB50000}"/>
    <cellStyle name="Normal 5 7 8 3 4 4" xfId="18427" xr:uid="{00000000-0005-0000-0000-00003BB50000}"/>
    <cellStyle name="Normal 5 7 8 3 5" xfId="8110" xr:uid="{00000000-0005-0000-0000-00003CB50000}"/>
    <cellStyle name="Normal 5 7 8 3 5 2" xfId="42281" xr:uid="{00000000-0005-0000-0000-00003DB50000}"/>
    <cellStyle name="Normal 5 7 8 3 5 3" xfId="28961" xr:uid="{00000000-0005-0000-0000-00003EB50000}"/>
    <cellStyle name="Normal 5 7 8 3 6" xfId="24281" xr:uid="{00000000-0005-0000-0000-00003FB50000}"/>
    <cellStyle name="Normal 5 7 8 3 7" xfId="37603" xr:uid="{00000000-0005-0000-0000-000040B50000}"/>
    <cellStyle name="Normal 5 7 8 3 8" xfId="15654" xr:uid="{00000000-0005-0000-0000-000041B50000}"/>
    <cellStyle name="Normal 5 7 8 4" xfId="2760" xr:uid="{00000000-0005-0000-0000-000042B50000}"/>
    <cellStyle name="Normal 5 7 8 4 2" xfId="10267" xr:uid="{00000000-0005-0000-0000-000043B50000}"/>
    <cellStyle name="Normal 5 7 8 4 2 2" xfId="44427" xr:uid="{00000000-0005-0000-0000-000044B50000}"/>
    <cellStyle name="Normal 5 7 8 4 2 3" xfId="31107" xr:uid="{00000000-0005-0000-0000-000045B50000}"/>
    <cellStyle name="Normal 5 7 8 4 3" xfId="23654" xr:uid="{00000000-0005-0000-0000-000046B50000}"/>
    <cellStyle name="Normal 5 7 8 4 4" xfId="36976" xr:uid="{00000000-0005-0000-0000-000047B50000}"/>
    <cellStyle name="Normal 5 7 8 4 5" xfId="17800" xr:uid="{00000000-0005-0000-0000-000048B50000}"/>
    <cellStyle name="Normal 5 7 8 5" xfId="4319" xr:uid="{00000000-0005-0000-0000-000049B50000}"/>
    <cellStyle name="Normal 5 7 8 5 2" xfId="11784" xr:uid="{00000000-0005-0000-0000-00004AB50000}"/>
    <cellStyle name="Normal 5 7 8 5 2 2" xfId="45943" xr:uid="{00000000-0005-0000-0000-00004BB50000}"/>
    <cellStyle name="Normal 5 7 8 5 2 3" xfId="32623" xr:uid="{00000000-0005-0000-0000-00004CB50000}"/>
    <cellStyle name="Normal 5 7 8 5 3" xfId="25170" xr:uid="{00000000-0005-0000-0000-00004DB50000}"/>
    <cellStyle name="Normal 5 7 8 5 4" xfId="38492" xr:uid="{00000000-0005-0000-0000-00004EB50000}"/>
    <cellStyle name="Normal 5 7 8 5 5" xfId="19316" xr:uid="{00000000-0005-0000-0000-00004FB50000}"/>
    <cellStyle name="Normal 5 7 8 6" xfId="5850" xr:uid="{00000000-0005-0000-0000-000050B50000}"/>
    <cellStyle name="Normal 5 7 8 6 2" xfId="13315" xr:uid="{00000000-0005-0000-0000-000051B50000}"/>
    <cellStyle name="Normal 5 7 8 6 2 2" xfId="47474" xr:uid="{00000000-0005-0000-0000-000052B50000}"/>
    <cellStyle name="Normal 5 7 8 6 2 3" xfId="34154" xr:uid="{00000000-0005-0000-0000-000053B50000}"/>
    <cellStyle name="Normal 5 7 8 6 3" xfId="26701" xr:uid="{00000000-0005-0000-0000-000054B50000}"/>
    <cellStyle name="Normal 5 7 8 6 4" xfId="40023" xr:uid="{00000000-0005-0000-0000-000055B50000}"/>
    <cellStyle name="Normal 5 7 8 6 5" xfId="20847" xr:uid="{00000000-0005-0000-0000-000056B50000}"/>
    <cellStyle name="Normal 5 7 8 7" xfId="9384" xr:uid="{00000000-0005-0000-0000-000057B50000}"/>
    <cellStyle name="Normal 5 7 8 7 2" xfId="30225" xr:uid="{00000000-0005-0000-0000-000058B50000}"/>
    <cellStyle name="Normal 5 7 8 7 3" xfId="43545" xr:uid="{00000000-0005-0000-0000-000059B50000}"/>
    <cellStyle name="Normal 5 7 8 7 4" xfId="16918" xr:uid="{00000000-0005-0000-0000-00005AB50000}"/>
    <cellStyle name="Normal 5 7 8 8" xfId="7476" xr:uid="{00000000-0005-0000-0000-00005BB50000}"/>
    <cellStyle name="Normal 5 7 8 8 2" xfId="41647" xr:uid="{00000000-0005-0000-0000-00005CB50000}"/>
    <cellStyle name="Normal 5 7 8 8 3" xfId="28327" xr:uid="{00000000-0005-0000-0000-00005DB50000}"/>
    <cellStyle name="Normal 5 7 8 9" xfId="22772" xr:uid="{00000000-0005-0000-0000-00005EB50000}"/>
    <cellStyle name="Normal 5 7 9" xfId="2119" xr:uid="{00000000-0005-0000-0000-00005FB50000}"/>
    <cellStyle name="Normal 5 7 9 10" xfId="36337" xr:uid="{00000000-0005-0000-0000-000060B50000}"/>
    <cellStyle name="Normal 5 7 9 11" xfId="15059" xr:uid="{00000000-0005-0000-0000-000061B50000}"/>
    <cellStyle name="Normal 5 7 9 2" xfId="2443" xr:uid="{00000000-0005-0000-0000-000062B50000}"/>
    <cellStyle name="Normal 5 7 9 2 2" xfId="3981" xr:uid="{00000000-0005-0000-0000-000063B50000}"/>
    <cellStyle name="Normal 5 7 9 2 2 2" xfId="11446" xr:uid="{00000000-0005-0000-0000-000064B50000}"/>
    <cellStyle name="Normal 5 7 9 2 2 2 2" xfId="45606" xr:uid="{00000000-0005-0000-0000-000065B50000}"/>
    <cellStyle name="Normal 5 7 9 2 2 2 3" xfId="32286" xr:uid="{00000000-0005-0000-0000-000066B50000}"/>
    <cellStyle name="Normal 5 7 9 2 2 3" xfId="24833" xr:uid="{00000000-0005-0000-0000-000067B50000}"/>
    <cellStyle name="Normal 5 7 9 2 2 4" xfId="38155" xr:uid="{00000000-0005-0000-0000-000068B50000}"/>
    <cellStyle name="Normal 5 7 9 2 2 5" xfId="18979" xr:uid="{00000000-0005-0000-0000-000069B50000}"/>
    <cellStyle name="Normal 5 7 9 2 3" xfId="5505" xr:uid="{00000000-0005-0000-0000-00006AB50000}"/>
    <cellStyle name="Normal 5 7 9 2 3 2" xfId="12970" xr:uid="{00000000-0005-0000-0000-00006BB50000}"/>
    <cellStyle name="Normal 5 7 9 2 3 2 2" xfId="47129" xr:uid="{00000000-0005-0000-0000-00006CB50000}"/>
    <cellStyle name="Normal 5 7 9 2 3 2 3" xfId="33809" xr:uid="{00000000-0005-0000-0000-00006DB50000}"/>
    <cellStyle name="Normal 5 7 9 2 3 3" xfId="26356" xr:uid="{00000000-0005-0000-0000-00006EB50000}"/>
    <cellStyle name="Normal 5 7 9 2 3 4" xfId="39678" xr:uid="{00000000-0005-0000-0000-00006FB50000}"/>
    <cellStyle name="Normal 5 7 9 2 3 5" xfId="20502" xr:uid="{00000000-0005-0000-0000-000070B50000}"/>
    <cellStyle name="Normal 5 7 9 2 4" xfId="7048" xr:uid="{00000000-0005-0000-0000-000071B50000}"/>
    <cellStyle name="Normal 5 7 9 2 4 2" xfId="14513" xr:uid="{00000000-0005-0000-0000-000072B50000}"/>
    <cellStyle name="Normal 5 7 9 2 4 2 2" xfId="48672" xr:uid="{00000000-0005-0000-0000-000073B50000}"/>
    <cellStyle name="Normal 5 7 9 2 4 2 3" xfId="35352" xr:uid="{00000000-0005-0000-0000-000074B50000}"/>
    <cellStyle name="Normal 5 7 9 2 4 3" xfId="27899" xr:uid="{00000000-0005-0000-0000-000075B50000}"/>
    <cellStyle name="Normal 5 7 9 2 4 4" xfId="41221" xr:uid="{00000000-0005-0000-0000-000076B50000}"/>
    <cellStyle name="Normal 5 7 9 2 4 5" xfId="22045" xr:uid="{00000000-0005-0000-0000-000077B50000}"/>
    <cellStyle name="Normal 5 7 9 2 5" xfId="9950" xr:uid="{00000000-0005-0000-0000-000078B50000}"/>
    <cellStyle name="Normal 5 7 9 2 5 2" xfId="30791" xr:uid="{00000000-0005-0000-0000-000079B50000}"/>
    <cellStyle name="Normal 5 7 9 2 5 3" xfId="44111" xr:uid="{00000000-0005-0000-0000-00007AB50000}"/>
    <cellStyle name="Normal 5 7 9 2 5 4" xfId="17484" xr:uid="{00000000-0005-0000-0000-00007BB50000}"/>
    <cellStyle name="Normal 5 7 9 2 6" xfId="8662" xr:uid="{00000000-0005-0000-0000-00007CB50000}"/>
    <cellStyle name="Normal 5 7 9 2 6 2" xfId="42833" xr:uid="{00000000-0005-0000-0000-00007DB50000}"/>
    <cellStyle name="Normal 5 7 9 2 6 3" xfId="29513" xr:uid="{00000000-0005-0000-0000-00007EB50000}"/>
    <cellStyle name="Normal 5 7 9 2 7" xfId="23338" xr:uid="{00000000-0005-0000-0000-00007FB50000}"/>
    <cellStyle name="Normal 5 7 9 2 8" xfId="36660" xr:uid="{00000000-0005-0000-0000-000080B50000}"/>
    <cellStyle name="Normal 5 7 9 2 9" xfId="16206" xr:uid="{00000000-0005-0000-0000-000081B50000}"/>
    <cellStyle name="Normal 5 7 9 3" xfId="3672" xr:uid="{00000000-0005-0000-0000-000082B50000}"/>
    <cellStyle name="Normal 5 7 9 3 2" xfId="5196" xr:uid="{00000000-0005-0000-0000-000083B50000}"/>
    <cellStyle name="Normal 5 7 9 3 2 2" xfId="12661" xr:uid="{00000000-0005-0000-0000-000084B50000}"/>
    <cellStyle name="Normal 5 7 9 3 2 2 2" xfId="46820" xr:uid="{00000000-0005-0000-0000-000085B50000}"/>
    <cellStyle name="Normal 5 7 9 3 2 2 3" xfId="33500" xr:uid="{00000000-0005-0000-0000-000086B50000}"/>
    <cellStyle name="Normal 5 7 9 3 2 3" xfId="26047" xr:uid="{00000000-0005-0000-0000-000087B50000}"/>
    <cellStyle name="Normal 5 7 9 3 2 4" xfId="39369" xr:uid="{00000000-0005-0000-0000-000088B50000}"/>
    <cellStyle name="Normal 5 7 9 3 2 5" xfId="20193" xr:uid="{00000000-0005-0000-0000-000089B50000}"/>
    <cellStyle name="Normal 5 7 9 3 3" xfId="6739" xr:uid="{00000000-0005-0000-0000-00008AB50000}"/>
    <cellStyle name="Normal 5 7 9 3 3 2" xfId="14204" xr:uid="{00000000-0005-0000-0000-00008BB50000}"/>
    <cellStyle name="Normal 5 7 9 3 3 2 2" xfId="48363" xr:uid="{00000000-0005-0000-0000-00008CB50000}"/>
    <cellStyle name="Normal 5 7 9 3 3 2 3" xfId="35043" xr:uid="{00000000-0005-0000-0000-00008DB50000}"/>
    <cellStyle name="Normal 5 7 9 3 3 3" xfId="27590" xr:uid="{00000000-0005-0000-0000-00008EB50000}"/>
    <cellStyle name="Normal 5 7 9 3 3 4" xfId="40912" xr:uid="{00000000-0005-0000-0000-00008FB50000}"/>
    <cellStyle name="Normal 5 7 9 3 3 5" xfId="21736" xr:uid="{00000000-0005-0000-0000-000090B50000}"/>
    <cellStyle name="Normal 5 7 9 3 4" xfId="11137" xr:uid="{00000000-0005-0000-0000-000091B50000}"/>
    <cellStyle name="Normal 5 7 9 3 4 2" xfId="31977" xr:uid="{00000000-0005-0000-0000-000092B50000}"/>
    <cellStyle name="Normal 5 7 9 3 4 3" xfId="45297" xr:uid="{00000000-0005-0000-0000-000093B50000}"/>
    <cellStyle name="Normal 5 7 9 3 4 4" xfId="18670" xr:uid="{00000000-0005-0000-0000-000094B50000}"/>
    <cellStyle name="Normal 5 7 9 3 5" xfId="8353" xr:uid="{00000000-0005-0000-0000-000095B50000}"/>
    <cellStyle name="Normal 5 7 9 3 5 2" xfId="42524" xr:uid="{00000000-0005-0000-0000-000096B50000}"/>
    <cellStyle name="Normal 5 7 9 3 5 3" xfId="29204" xr:uid="{00000000-0005-0000-0000-000097B50000}"/>
    <cellStyle name="Normal 5 7 9 3 6" xfId="24524" xr:uid="{00000000-0005-0000-0000-000098B50000}"/>
    <cellStyle name="Normal 5 7 9 3 7" xfId="37846" xr:uid="{00000000-0005-0000-0000-000099B50000}"/>
    <cellStyle name="Normal 5 7 9 3 8" xfId="15897" xr:uid="{00000000-0005-0000-0000-00009AB50000}"/>
    <cellStyle name="Normal 5 7 9 4" xfId="2799" xr:uid="{00000000-0005-0000-0000-00009BB50000}"/>
    <cellStyle name="Normal 5 7 9 4 2" xfId="10306" xr:uid="{00000000-0005-0000-0000-00009CB50000}"/>
    <cellStyle name="Normal 5 7 9 4 2 2" xfId="44466" xr:uid="{00000000-0005-0000-0000-00009DB50000}"/>
    <cellStyle name="Normal 5 7 9 4 2 3" xfId="31146" xr:uid="{00000000-0005-0000-0000-00009EB50000}"/>
    <cellStyle name="Normal 5 7 9 4 3" xfId="23693" xr:uid="{00000000-0005-0000-0000-00009FB50000}"/>
    <cellStyle name="Normal 5 7 9 4 4" xfId="37015" xr:uid="{00000000-0005-0000-0000-0000A0B50000}"/>
    <cellStyle name="Normal 5 7 9 4 5" xfId="17839" xr:uid="{00000000-0005-0000-0000-0000A1B50000}"/>
    <cellStyle name="Normal 5 7 9 5" xfId="4358" xr:uid="{00000000-0005-0000-0000-0000A2B50000}"/>
    <cellStyle name="Normal 5 7 9 5 2" xfId="11823" xr:uid="{00000000-0005-0000-0000-0000A3B50000}"/>
    <cellStyle name="Normal 5 7 9 5 2 2" xfId="45982" xr:uid="{00000000-0005-0000-0000-0000A4B50000}"/>
    <cellStyle name="Normal 5 7 9 5 2 3" xfId="32662" xr:uid="{00000000-0005-0000-0000-0000A5B50000}"/>
    <cellStyle name="Normal 5 7 9 5 3" xfId="25209" xr:uid="{00000000-0005-0000-0000-0000A6B50000}"/>
    <cellStyle name="Normal 5 7 9 5 4" xfId="38531" xr:uid="{00000000-0005-0000-0000-0000A7B50000}"/>
    <cellStyle name="Normal 5 7 9 5 5" xfId="19355" xr:uid="{00000000-0005-0000-0000-0000A8B50000}"/>
    <cellStyle name="Normal 5 7 9 6" xfId="5889" xr:uid="{00000000-0005-0000-0000-0000A9B50000}"/>
    <cellStyle name="Normal 5 7 9 6 2" xfId="13354" xr:uid="{00000000-0005-0000-0000-0000AAB50000}"/>
    <cellStyle name="Normal 5 7 9 6 2 2" xfId="47513" xr:uid="{00000000-0005-0000-0000-0000ABB50000}"/>
    <cellStyle name="Normal 5 7 9 6 2 3" xfId="34193" xr:uid="{00000000-0005-0000-0000-0000ACB50000}"/>
    <cellStyle name="Normal 5 7 9 6 3" xfId="26740" xr:uid="{00000000-0005-0000-0000-0000ADB50000}"/>
    <cellStyle name="Normal 5 7 9 6 4" xfId="40062" xr:uid="{00000000-0005-0000-0000-0000AEB50000}"/>
    <cellStyle name="Normal 5 7 9 6 5" xfId="20886" xr:uid="{00000000-0005-0000-0000-0000AFB50000}"/>
    <cellStyle name="Normal 5 7 9 7" xfId="9627" xr:uid="{00000000-0005-0000-0000-0000B0B50000}"/>
    <cellStyle name="Normal 5 7 9 7 2" xfId="30468" xr:uid="{00000000-0005-0000-0000-0000B1B50000}"/>
    <cellStyle name="Normal 5 7 9 7 3" xfId="43788" xr:uid="{00000000-0005-0000-0000-0000B2B50000}"/>
    <cellStyle name="Normal 5 7 9 7 4" xfId="17161" xr:uid="{00000000-0005-0000-0000-0000B3B50000}"/>
    <cellStyle name="Normal 5 7 9 8" xfId="7515" xr:uid="{00000000-0005-0000-0000-0000B4B50000}"/>
    <cellStyle name="Normal 5 7 9 8 2" xfId="41686" xr:uid="{00000000-0005-0000-0000-0000B5B50000}"/>
    <cellStyle name="Normal 5 7 9 8 3" xfId="28366" xr:uid="{00000000-0005-0000-0000-0000B6B50000}"/>
    <cellStyle name="Normal 5 7 9 9" xfId="23015" xr:uid="{00000000-0005-0000-0000-0000B7B50000}"/>
    <cellStyle name="Normal 5 8" xfId="978" xr:uid="{00000000-0005-0000-0000-0000B8B50000}"/>
    <cellStyle name="Normal 5 9" xfId="614" xr:uid="{00000000-0005-0000-0000-0000B9B50000}"/>
    <cellStyle name="Normal 5_2011 07 28 Execution Report for Vossloh" xfId="261" xr:uid="{00000000-0005-0000-0000-0000BAB50000}"/>
    <cellStyle name="Normal 50" xfId="554" xr:uid="{00000000-0005-0000-0000-0000BBB50000}"/>
    <cellStyle name="Normal 50 10" xfId="35639" xr:uid="{00000000-0005-0000-0000-0000BCB50000}"/>
    <cellStyle name="Normal 50 11" xfId="15061" xr:uid="{00000000-0005-0000-0000-0000BDB50000}"/>
    <cellStyle name="Normal 50 2" xfId="2445" xr:uid="{00000000-0005-0000-0000-0000BEB50000}"/>
    <cellStyle name="Normal 50 2 2" xfId="3983" xr:uid="{00000000-0005-0000-0000-0000BFB50000}"/>
    <cellStyle name="Normal 50 2 2 2" xfId="11448" xr:uid="{00000000-0005-0000-0000-0000C0B50000}"/>
    <cellStyle name="Normal 50 2 2 2 2" xfId="45608" xr:uid="{00000000-0005-0000-0000-0000C1B50000}"/>
    <cellStyle name="Normal 50 2 2 2 3" xfId="32288" xr:uid="{00000000-0005-0000-0000-0000C2B50000}"/>
    <cellStyle name="Normal 50 2 2 3" xfId="24835" xr:uid="{00000000-0005-0000-0000-0000C3B50000}"/>
    <cellStyle name="Normal 50 2 2 4" xfId="38157" xr:uid="{00000000-0005-0000-0000-0000C4B50000}"/>
    <cellStyle name="Normal 50 2 2 5" xfId="18981" xr:uid="{00000000-0005-0000-0000-0000C5B50000}"/>
    <cellStyle name="Normal 50 2 3" xfId="5507" xr:uid="{00000000-0005-0000-0000-0000C6B50000}"/>
    <cellStyle name="Normal 50 2 3 2" xfId="12972" xr:uid="{00000000-0005-0000-0000-0000C7B50000}"/>
    <cellStyle name="Normal 50 2 3 2 2" xfId="47131" xr:uid="{00000000-0005-0000-0000-0000C8B50000}"/>
    <cellStyle name="Normal 50 2 3 2 3" xfId="33811" xr:uid="{00000000-0005-0000-0000-0000C9B50000}"/>
    <cellStyle name="Normal 50 2 3 3" xfId="26358" xr:uid="{00000000-0005-0000-0000-0000CAB50000}"/>
    <cellStyle name="Normal 50 2 3 4" xfId="39680" xr:uid="{00000000-0005-0000-0000-0000CBB50000}"/>
    <cellStyle name="Normal 50 2 3 5" xfId="20504" xr:uid="{00000000-0005-0000-0000-0000CCB50000}"/>
    <cellStyle name="Normal 50 2 4" xfId="7050" xr:uid="{00000000-0005-0000-0000-0000CDB50000}"/>
    <cellStyle name="Normal 50 2 4 2" xfId="14515" xr:uid="{00000000-0005-0000-0000-0000CEB50000}"/>
    <cellStyle name="Normal 50 2 4 2 2" xfId="48674" xr:uid="{00000000-0005-0000-0000-0000CFB50000}"/>
    <cellStyle name="Normal 50 2 4 2 3" xfId="35354" xr:uid="{00000000-0005-0000-0000-0000D0B50000}"/>
    <cellStyle name="Normal 50 2 4 3" xfId="27901" xr:uid="{00000000-0005-0000-0000-0000D1B50000}"/>
    <cellStyle name="Normal 50 2 4 4" xfId="41223" xr:uid="{00000000-0005-0000-0000-0000D2B50000}"/>
    <cellStyle name="Normal 50 2 4 5" xfId="22047" xr:uid="{00000000-0005-0000-0000-0000D3B50000}"/>
    <cellStyle name="Normal 50 2 5" xfId="9952" xr:uid="{00000000-0005-0000-0000-0000D4B50000}"/>
    <cellStyle name="Normal 50 2 5 2" xfId="30793" xr:uid="{00000000-0005-0000-0000-0000D5B50000}"/>
    <cellStyle name="Normal 50 2 5 3" xfId="44113" xr:uid="{00000000-0005-0000-0000-0000D6B50000}"/>
    <cellStyle name="Normal 50 2 5 4" xfId="17486" xr:uid="{00000000-0005-0000-0000-0000D7B50000}"/>
    <cellStyle name="Normal 50 2 6" xfId="8664" xr:uid="{00000000-0005-0000-0000-0000D8B50000}"/>
    <cellStyle name="Normal 50 2 6 2" xfId="42835" xr:uid="{00000000-0005-0000-0000-0000D9B50000}"/>
    <cellStyle name="Normal 50 2 6 3" xfId="29515" xr:uid="{00000000-0005-0000-0000-0000DAB50000}"/>
    <cellStyle name="Normal 50 2 7" xfId="23340" xr:uid="{00000000-0005-0000-0000-0000DBB50000}"/>
    <cellStyle name="Normal 50 2 8" xfId="36662" xr:uid="{00000000-0005-0000-0000-0000DCB50000}"/>
    <cellStyle name="Normal 50 2 9" xfId="16208" xr:uid="{00000000-0005-0000-0000-0000DDB50000}"/>
    <cellStyle name="Normal 50 3" xfId="3024" xr:uid="{00000000-0005-0000-0000-0000DEB50000}"/>
    <cellStyle name="Normal 50 3 2" xfId="4557" xr:uid="{00000000-0005-0000-0000-0000DFB50000}"/>
    <cellStyle name="Normal 50 3 2 2" xfId="12022" xr:uid="{00000000-0005-0000-0000-0000E0B50000}"/>
    <cellStyle name="Normal 50 3 2 2 2" xfId="46181" xr:uid="{00000000-0005-0000-0000-0000E1B50000}"/>
    <cellStyle name="Normal 50 3 2 2 3" xfId="32861" xr:uid="{00000000-0005-0000-0000-0000E2B50000}"/>
    <cellStyle name="Normal 50 3 2 3" xfId="25408" xr:uid="{00000000-0005-0000-0000-0000E3B50000}"/>
    <cellStyle name="Normal 50 3 2 4" xfId="38730" xr:uid="{00000000-0005-0000-0000-0000E4B50000}"/>
    <cellStyle name="Normal 50 3 2 5" xfId="19554" xr:uid="{00000000-0005-0000-0000-0000E5B50000}"/>
    <cellStyle name="Normal 50 3 3" xfId="6100" xr:uid="{00000000-0005-0000-0000-0000E6B50000}"/>
    <cellStyle name="Normal 50 3 3 2" xfId="13565" xr:uid="{00000000-0005-0000-0000-0000E7B50000}"/>
    <cellStyle name="Normal 50 3 3 2 2" xfId="47724" xr:uid="{00000000-0005-0000-0000-0000E8B50000}"/>
    <cellStyle name="Normal 50 3 3 2 3" xfId="34404" xr:uid="{00000000-0005-0000-0000-0000E9B50000}"/>
    <cellStyle name="Normal 50 3 3 3" xfId="26951" xr:uid="{00000000-0005-0000-0000-0000EAB50000}"/>
    <cellStyle name="Normal 50 3 3 4" xfId="40273" xr:uid="{00000000-0005-0000-0000-0000EBB50000}"/>
    <cellStyle name="Normal 50 3 3 5" xfId="21097" xr:uid="{00000000-0005-0000-0000-0000ECB50000}"/>
    <cellStyle name="Normal 50 3 4" xfId="10498" xr:uid="{00000000-0005-0000-0000-0000EDB50000}"/>
    <cellStyle name="Normal 50 3 4 2" xfId="31338" xr:uid="{00000000-0005-0000-0000-0000EEB50000}"/>
    <cellStyle name="Normal 50 3 4 3" xfId="44658" xr:uid="{00000000-0005-0000-0000-0000EFB50000}"/>
    <cellStyle name="Normal 50 3 4 4" xfId="18031" xr:uid="{00000000-0005-0000-0000-0000F0B50000}"/>
    <cellStyle name="Normal 50 3 5" xfId="7714" xr:uid="{00000000-0005-0000-0000-0000F1B50000}"/>
    <cellStyle name="Normal 50 3 5 2" xfId="41885" xr:uid="{00000000-0005-0000-0000-0000F2B50000}"/>
    <cellStyle name="Normal 50 3 5 3" xfId="28565" xr:uid="{00000000-0005-0000-0000-0000F3B50000}"/>
    <cellStyle name="Normal 50 3 6" xfId="23885" xr:uid="{00000000-0005-0000-0000-0000F4B50000}"/>
    <cellStyle name="Normal 50 3 7" xfId="37207" xr:uid="{00000000-0005-0000-0000-0000F5B50000}"/>
    <cellStyle name="Normal 50 3 8" xfId="15258" xr:uid="{00000000-0005-0000-0000-0000F6B50000}"/>
    <cellStyle name="Normal 50 4" xfId="2801" xr:uid="{00000000-0005-0000-0000-0000F7B50000}"/>
    <cellStyle name="Normal 50 4 2" xfId="10308" xr:uid="{00000000-0005-0000-0000-0000F8B50000}"/>
    <cellStyle name="Normal 50 4 2 2" xfId="44468" xr:uid="{00000000-0005-0000-0000-0000F9B50000}"/>
    <cellStyle name="Normal 50 4 2 3" xfId="31148" xr:uid="{00000000-0005-0000-0000-0000FAB50000}"/>
    <cellStyle name="Normal 50 4 3" xfId="23695" xr:uid="{00000000-0005-0000-0000-0000FBB50000}"/>
    <cellStyle name="Normal 50 4 4" xfId="37017" xr:uid="{00000000-0005-0000-0000-0000FCB50000}"/>
    <cellStyle name="Normal 50 4 5" xfId="17841" xr:uid="{00000000-0005-0000-0000-0000FDB50000}"/>
    <cellStyle name="Normal 50 5" xfId="4360" xr:uid="{00000000-0005-0000-0000-0000FEB50000}"/>
    <cellStyle name="Normal 50 5 2" xfId="11825" xr:uid="{00000000-0005-0000-0000-0000FFB50000}"/>
    <cellStyle name="Normal 50 5 2 2" xfId="45984" xr:uid="{00000000-0005-0000-0000-000000B60000}"/>
    <cellStyle name="Normal 50 5 2 3" xfId="32664" xr:uid="{00000000-0005-0000-0000-000001B60000}"/>
    <cellStyle name="Normal 50 5 3" xfId="25211" xr:uid="{00000000-0005-0000-0000-000002B60000}"/>
    <cellStyle name="Normal 50 5 4" xfId="38533" xr:uid="{00000000-0005-0000-0000-000003B60000}"/>
    <cellStyle name="Normal 50 5 5" xfId="19357" xr:uid="{00000000-0005-0000-0000-000004B60000}"/>
    <cellStyle name="Normal 50 6" xfId="5891" xr:uid="{00000000-0005-0000-0000-000005B60000}"/>
    <cellStyle name="Normal 50 6 2" xfId="13356" xr:uid="{00000000-0005-0000-0000-000006B60000}"/>
    <cellStyle name="Normal 50 6 2 2" xfId="47515" xr:uid="{00000000-0005-0000-0000-000007B60000}"/>
    <cellStyle name="Normal 50 6 2 3" xfId="34195" xr:uid="{00000000-0005-0000-0000-000008B60000}"/>
    <cellStyle name="Normal 50 6 3" xfId="26742" xr:uid="{00000000-0005-0000-0000-000009B60000}"/>
    <cellStyle name="Normal 50 6 4" xfId="40064" xr:uid="{00000000-0005-0000-0000-00000AB60000}"/>
    <cellStyle name="Normal 50 6 5" xfId="20888" xr:uid="{00000000-0005-0000-0000-00000BB60000}"/>
    <cellStyle name="Normal 50 7" xfId="8929" xr:uid="{00000000-0005-0000-0000-00000CB60000}"/>
    <cellStyle name="Normal 50 7 2" xfId="29770" xr:uid="{00000000-0005-0000-0000-00000DB60000}"/>
    <cellStyle name="Normal 50 7 3" xfId="43090" xr:uid="{00000000-0005-0000-0000-00000EB60000}"/>
    <cellStyle name="Normal 50 7 4" xfId="16463" xr:uid="{00000000-0005-0000-0000-00000FB60000}"/>
    <cellStyle name="Normal 50 8" xfId="7517" xr:uid="{00000000-0005-0000-0000-000010B60000}"/>
    <cellStyle name="Normal 50 8 2" xfId="41688" xr:uid="{00000000-0005-0000-0000-000011B60000}"/>
    <cellStyle name="Normal 50 8 3" xfId="28368" xr:uid="{00000000-0005-0000-0000-000012B60000}"/>
    <cellStyle name="Normal 50 9" xfId="22315" xr:uid="{00000000-0005-0000-0000-000013B60000}"/>
    <cellStyle name="Normal 51" xfId="555" xr:uid="{00000000-0005-0000-0000-000014B60000}"/>
    <cellStyle name="Normal 51 2" xfId="2824" xr:uid="{00000000-0005-0000-0000-000015B60000}"/>
    <cellStyle name="Normal 51 2 2" xfId="10331" xr:uid="{00000000-0005-0000-0000-000016B60000}"/>
    <cellStyle name="Normal 51 2 2 2" xfId="44491" xr:uid="{00000000-0005-0000-0000-000017B60000}"/>
    <cellStyle name="Normal 51 2 2 3" xfId="31171" xr:uid="{00000000-0005-0000-0000-000018B60000}"/>
    <cellStyle name="Normal 51 2 3" xfId="23718" xr:uid="{00000000-0005-0000-0000-000019B60000}"/>
    <cellStyle name="Normal 51 2 4" xfId="37040" xr:uid="{00000000-0005-0000-0000-00001AB60000}"/>
    <cellStyle name="Normal 51 2 5" xfId="17864" xr:uid="{00000000-0005-0000-0000-00001BB60000}"/>
    <cellStyle name="Normal 51 3" xfId="4385" xr:uid="{00000000-0005-0000-0000-00001CB60000}"/>
    <cellStyle name="Normal 51 3 2" xfId="11850" xr:uid="{00000000-0005-0000-0000-00001DB60000}"/>
    <cellStyle name="Normal 51 3 2 2" xfId="46009" xr:uid="{00000000-0005-0000-0000-00001EB60000}"/>
    <cellStyle name="Normal 51 3 2 3" xfId="32689" xr:uid="{00000000-0005-0000-0000-00001FB60000}"/>
    <cellStyle name="Normal 51 3 3" xfId="25236" xr:uid="{00000000-0005-0000-0000-000020B60000}"/>
    <cellStyle name="Normal 51 3 4" xfId="38558" xr:uid="{00000000-0005-0000-0000-000021B60000}"/>
    <cellStyle name="Normal 51 3 5" xfId="19382" xr:uid="{00000000-0005-0000-0000-000022B60000}"/>
    <cellStyle name="Normal 51 4" xfId="5928" xr:uid="{00000000-0005-0000-0000-000023B60000}"/>
    <cellStyle name="Normal 51 4 2" xfId="13393" xr:uid="{00000000-0005-0000-0000-000024B60000}"/>
    <cellStyle name="Normal 51 4 2 2" xfId="47552" xr:uid="{00000000-0005-0000-0000-000025B60000}"/>
    <cellStyle name="Normal 51 4 2 3" xfId="34232" xr:uid="{00000000-0005-0000-0000-000026B60000}"/>
    <cellStyle name="Normal 51 4 3" xfId="26779" xr:uid="{00000000-0005-0000-0000-000027B60000}"/>
    <cellStyle name="Normal 51 4 4" xfId="40101" xr:uid="{00000000-0005-0000-0000-000028B60000}"/>
    <cellStyle name="Normal 51 4 5" xfId="20925" xr:uid="{00000000-0005-0000-0000-000029B60000}"/>
    <cellStyle name="Normal 51 5" xfId="8930" xr:uid="{00000000-0005-0000-0000-00002AB60000}"/>
    <cellStyle name="Normal 51 5 2" xfId="29771" xr:uid="{00000000-0005-0000-0000-00002BB60000}"/>
    <cellStyle name="Normal 51 5 3" xfId="43091" xr:uid="{00000000-0005-0000-0000-00002CB60000}"/>
    <cellStyle name="Normal 51 5 4" xfId="16464" xr:uid="{00000000-0005-0000-0000-00002DB60000}"/>
    <cellStyle name="Normal 51 6" xfId="7542" xr:uid="{00000000-0005-0000-0000-00002EB60000}"/>
    <cellStyle name="Normal 51 6 2" xfId="41713" xr:uid="{00000000-0005-0000-0000-00002FB60000}"/>
    <cellStyle name="Normal 51 6 3" xfId="28393" xr:uid="{00000000-0005-0000-0000-000030B60000}"/>
    <cellStyle name="Normal 51 7" xfId="22316" xr:uid="{00000000-0005-0000-0000-000031B60000}"/>
    <cellStyle name="Normal 51 8" xfId="35640" xr:uid="{00000000-0005-0000-0000-000032B60000}"/>
    <cellStyle name="Normal 51 9" xfId="15086" xr:uid="{00000000-0005-0000-0000-000033B60000}"/>
    <cellStyle name="Normal 52" xfId="568" xr:uid="{00000000-0005-0000-0000-000034B60000}"/>
    <cellStyle name="Normal 52 2" xfId="2875" xr:uid="{00000000-0005-0000-0000-000035B60000}"/>
    <cellStyle name="Normal 52 2 2" xfId="10378" xr:uid="{00000000-0005-0000-0000-000036B60000}"/>
    <cellStyle name="Normal 52 2 2 2" xfId="44538" xr:uid="{00000000-0005-0000-0000-000037B60000}"/>
    <cellStyle name="Normal 52 2 2 3" xfId="31218" xr:uid="{00000000-0005-0000-0000-000038B60000}"/>
    <cellStyle name="Normal 52 2 3" xfId="23765" xr:uid="{00000000-0005-0000-0000-000039B60000}"/>
    <cellStyle name="Normal 52 2 4" xfId="37087" xr:uid="{00000000-0005-0000-0000-00003AB60000}"/>
    <cellStyle name="Normal 52 2 5" xfId="17911" xr:uid="{00000000-0005-0000-0000-00003BB60000}"/>
    <cellStyle name="Normal 52 3" xfId="4437" xr:uid="{00000000-0005-0000-0000-00003CB60000}"/>
    <cellStyle name="Normal 52 3 2" xfId="11902" xr:uid="{00000000-0005-0000-0000-00003DB60000}"/>
    <cellStyle name="Normal 52 3 2 2" xfId="46061" xr:uid="{00000000-0005-0000-0000-00003EB60000}"/>
    <cellStyle name="Normal 52 3 2 3" xfId="32741" xr:uid="{00000000-0005-0000-0000-00003FB60000}"/>
    <cellStyle name="Normal 52 3 3" xfId="25288" xr:uid="{00000000-0005-0000-0000-000040B60000}"/>
    <cellStyle name="Normal 52 3 4" xfId="38610" xr:uid="{00000000-0005-0000-0000-000041B60000}"/>
    <cellStyle name="Normal 52 3 5" xfId="19434" xr:uid="{00000000-0005-0000-0000-000042B60000}"/>
    <cellStyle name="Normal 52 4" xfId="5980" xr:uid="{00000000-0005-0000-0000-000043B60000}"/>
    <cellStyle name="Normal 52 4 2" xfId="13445" xr:uid="{00000000-0005-0000-0000-000044B60000}"/>
    <cellStyle name="Normal 52 4 2 2" xfId="47604" xr:uid="{00000000-0005-0000-0000-000045B60000}"/>
    <cellStyle name="Normal 52 4 2 3" xfId="34284" xr:uid="{00000000-0005-0000-0000-000046B60000}"/>
    <cellStyle name="Normal 52 4 3" xfId="26831" xr:uid="{00000000-0005-0000-0000-000047B60000}"/>
    <cellStyle name="Normal 52 4 4" xfId="40153" xr:uid="{00000000-0005-0000-0000-000048B60000}"/>
    <cellStyle name="Normal 52 4 5" xfId="20977" xr:uid="{00000000-0005-0000-0000-000049B60000}"/>
    <cellStyle name="Normal 52 5" xfId="8943" xr:uid="{00000000-0005-0000-0000-00004AB60000}"/>
    <cellStyle name="Normal 52 5 2" xfId="29784" xr:uid="{00000000-0005-0000-0000-00004BB60000}"/>
    <cellStyle name="Normal 52 5 3" xfId="43104" xr:uid="{00000000-0005-0000-0000-00004CB60000}"/>
    <cellStyle name="Normal 52 5 4" xfId="16477" xr:uid="{00000000-0005-0000-0000-00004DB60000}"/>
    <cellStyle name="Normal 52 6" xfId="7594" xr:uid="{00000000-0005-0000-0000-00004EB60000}"/>
    <cellStyle name="Normal 52 6 2" xfId="41765" xr:uid="{00000000-0005-0000-0000-00004FB60000}"/>
    <cellStyle name="Normal 52 6 3" xfId="28445" xr:uid="{00000000-0005-0000-0000-000050B60000}"/>
    <cellStyle name="Normal 52 7" xfId="22329" xr:uid="{00000000-0005-0000-0000-000051B60000}"/>
    <cellStyle name="Normal 52 8" xfId="35653" xr:uid="{00000000-0005-0000-0000-000052B60000}"/>
    <cellStyle name="Normal 52 9" xfId="15138" xr:uid="{00000000-0005-0000-0000-000053B60000}"/>
    <cellStyle name="Normal 53" xfId="571" xr:uid="{00000000-0005-0000-0000-000054B60000}"/>
    <cellStyle name="Normal 53 2" xfId="2866" xr:uid="{00000000-0005-0000-0000-000055B60000}"/>
    <cellStyle name="Normal 53 2 2" xfId="10370" xr:uid="{00000000-0005-0000-0000-000056B60000}"/>
    <cellStyle name="Normal 53 2 2 2" xfId="44530" xr:uid="{00000000-0005-0000-0000-000057B60000}"/>
    <cellStyle name="Normal 53 2 2 3" xfId="31210" xr:uid="{00000000-0005-0000-0000-000058B60000}"/>
    <cellStyle name="Normal 53 2 3" xfId="23757" xr:uid="{00000000-0005-0000-0000-000059B60000}"/>
    <cellStyle name="Normal 53 2 4" xfId="37079" xr:uid="{00000000-0005-0000-0000-00005AB60000}"/>
    <cellStyle name="Normal 53 2 5" xfId="17903" xr:uid="{00000000-0005-0000-0000-00005BB60000}"/>
    <cellStyle name="Normal 53 3" xfId="4429" xr:uid="{00000000-0005-0000-0000-00005CB60000}"/>
    <cellStyle name="Normal 53 3 2" xfId="11894" xr:uid="{00000000-0005-0000-0000-00005DB60000}"/>
    <cellStyle name="Normal 53 3 2 2" xfId="46053" xr:uid="{00000000-0005-0000-0000-00005EB60000}"/>
    <cellStyle name="Normal 53 3 2 3" xfId="32733" xr:uid="{00000000-0005-0000-0000-00005FB60000}"/>
    <cellStyle name="Normal 53 3 3" xfId="25280" xr:uid="{00000000-0005-0000-0000-000060B60000}"/>
    <cellStyle name="Normal 53 3 4" xfId="38602" xr:uid="{00000000-0005-0000-0000-000061B60000}"/>
    <cellStyle name="Normal 53 3 5" xfId="19426" xr:uid="{00000000-0005-0000-0000-000062B60000}"/>
    <cellStyle name="Normal 53 4" xfId="5972" xr:uid="{00000000-0005-0000-0000-000063B60000}"/>
    <cellStyle name="Normal 53 4 2" xfId="13437" xr:uid="{00000000-0005-0000-0000-000064B60000}"/>
    <cellStyle name="Normal 53 4 2 2" xfId="47596" xr:uid="{00000000-0005-0000-0000-000065B60000}"/>
    <cellStyle name="Normal 53 4 2 3" xfId="34276" xr:uid="{00000000-0005-0000-0000-000066B60000}"/>
    <cellStyle name="Normal 53 4 3" xfId="26823" xr:uid="{00000000-0005-0000-0000-000067B60000}"/>
    <cellStyle name="Normal 53 4 4" xfId="40145" xr:uid="{00000000-0005-0000-0000-000068B60000}"/>
    <cellStyle name="Normal 53 4 5" xfId="20969" xr:uid="{00000000-0005-0000-0000-000069B60000}"/>
    <cellStyle name="Normal 53 5" xfId="8946" xr:uid="{00000000-0005-0000-0000-00006AB60000}"/>
    <cellStyle name="Normal 53 5 2" xfId="29787" xr:uid="{00000000-0005-0000-0000-00006BB60000}"/>
    <cellStyle name="Normal 53 5 3" xfId="43107" xr:uid="{00000000-0005-0000-0000-00006CB60000}"/>
    <cellStyle name="Normal 53 5 4" xfId="16480" xr:uid="{00000000-0005-0000-0000-00006DB60000}"/>
    <cellStyle name="Normal 53 6" xfId="7586" xr:uid="{00000000-0005-0000-0000-00006EB60000}"/>
    <cellStyle name="Normal 53 6 2" xfId="41757" xr:uid="{00000000-0005-0000-0000-00006FB60000}"/>
    <cellStyle name="Normal 53 6 3" xfId="28437" xr:uid="{00000000-0005-0000-0000-000070B60000}"/>
    <cellStyle name="Normal 53 7" xfId="22332" xr:uid="{00000000-0005-0000-0000-000071B60000}"/>
    <cellStyle name="Normal 53 8" xfId="35656" xr:uid="{00000000-0005-0000-0000-000072B60000}"/>
    <cellStyle name="Normal 53 9" xfId="15130" xr:uid="{00000000-0005-0000-0000-000073B60000}"/>
    <cellStyle name="Normal 54" xfId="582" xr:uid="{00000000-0005-0000-0000-000074B60000}"/>
    <cellStyle name="Normal 54 2" xfId="2855" xr:uid="{00000000-0005-0000-0000-000075B60000}"/>
    <cellStyle name="Normal 54 2 2" xfId="10360" xr:uid="{00000000-0005-0000-0000-000076B60000}"/>
    <cellStyle name="Normal 54 2 2 2" xfId="44520" xr:uid="{00000000-0005-0000-0000-000077B60000}"/>
    <cellStyle name="Normal 54 2 2 3" xfId="31200" xr:uid="{00000000-0005-0000-0000-000078B60000}"/>
    <cellStyle name="Normal 54 2 3" xfId="23747" xr:uid="{00000000-0005-0000-0000-000079B60000}"/>
    <cellStyle name="Normal 54 2 4" xfId="37069" xr:uid="{00000000-0005-0000-0000-00007AB60000}"/>
    <cellStyle name="Normal 54 2 5" xfId="17893" xr:uid="{00000000-0005-0000-0000-00007BB60000}"/>
    <cellStyle name="Normal 54 3" xfId="4419" xr:uid="{00000000-0005-0000-0000-00007CB60000}"/>
    <cellStyle name="Normal 54 3 2" xfId="11884" xr:uid="{00000000-0005-0000-0000-00007DB60000}"/>
    <cellStyle name="Normal 54 3 2 2" xfId="46043" xr:uid="{00000000-0005-0000-0000-00007EB60000}"/>
    <cellStyle name="Normal 54 3 2 3" xfId="32723" xr:uid="{00000000-0005-0000-0000-00007FB60000}"/>
    <cellStyle name="Normal 54 3 3" xfId="25270" xr:uid="{00000000-0005-0000-0000-000080B60000}"/>
    <cellStyle name="Normal 54 3 4" xfId="38592" xr:uid="{00000000-0005-0000-0000-000081B60000}"/>
    <cellStyle name="Normal 54 3 5" xfId="19416" xr:uid="{00000000-0005-0000-0000-000082B60000}"/>
    <cellStyle name="Normal 54 4" xfId="5962" xr:uid="{00000000-0005-0000-0000-000083B60000}"/>
    <cellStyle name="Normal 54 4 2" xfId="13427" xr:uid="{00000000-0005-0000-0000-000084B60000}"/>
    <cellStyle name="Normal 54 4 2 2" xfId="47586" xr:uid="{00000000-0005-0000-0000-000085B60000}"/>
    <cellStyle name="Normal 54 4 2 3" xfId="34266" xr:uid="{00000000-0005-0000-0000-000086B60000}"/>
    <cellStyle name="Normal 54 4 3" xfId="26813" xr:uid="{00000000-0005-0000-0000-000087B60000}"/>
    <cellStyle name="Normal 54 4 4" xfId="40135" xr:uid="{00000000-0005-0000-0000-000088B60000}"/>
    <cellStyle name="Normal 54 4 5" xfId="20959" xr:uid="{00000000-0005-0000-0000-000089B60000}"/>
    <cellStyle name="Normal 54 5" xfId="8957" xr:uid="{00000000-0005-0000-0000-00008AB60000}"/>
    <cellStyle name="Normal 54 5 2" xfId="29798" xr:uid="{00000000-0005-0000-0000-00008BB60000}"/>
    <cellStyle name="Normal 54 5 3" xfId="43118" xr:uid="{00000000-0005-0000-0000-00008CB60000}"/>
    <cellStyle name="Normal 54 5 4" xfId="16491" xr:uid="{00000000-0005-0000-0000-00008DB60000}"/>
    <cellStyle name="Normal 54 6" xfId="7576" xr:uid="{00000000-0005-0000-0000-00008EB60000}"/>
    <cellStyle name="Normal 54 6 2" xfId="41747" xr:uid="{00000000-0005-0000-0000-00008FB60000}"/>
    <cellStyle name="Normal 54 6 3" xfId="28427" xr:uid="{00000000-0005-0000-0000-000090B60000}"/>
    <cellStyle name="Normal 54 7" xfId="22343" xr:uid="{00000000-0005-0000-0000-000091B60000}"/>
    <cellStyle name="Normal 54 8" xfId="35667" xr:uid="{00000000-0005-0000-0000-000092B60000}"/>
    <cellStyle name="Normal 54 9" xfId="15120" xr:uid="{00000000-0005-0000-0000-000093B60000}"/>
    <cellStyle name="Normal 55" xfId="580" xr:uid="{00000000-0005-0000-0000-000094B60000}"/>
    <cellStyle name="Normal 55 2" xfId="2965" xr:uid="{00000000-0005-0000-0000-000095B60000}"/>
    <cellStyle name="Normal 55 2 2" xfId="10454" xr:uid="{00000000-0005-0000-0000-000096B60000}"/>
    <cellStyle name="Normal 55 2 2 2" xfId="44614" xr:uid="{00000000-0005-0000-0000-000097B60000}"/>
    <cellStyle name="Normal 55 2 2 3" xfId="31294" xr:uid="{00000000-0005-0000-0000-000098B60000}"/>
    <cellStyle name="Normal 55 2 3" xfId="23841" xr:uid="{00000000-0005-0000-0000-000099B60000}"/>
    <cellStyle name="Normal 55 2 4" xfId="37163" xr:uid="{00000000-0005-0000-0000-00009AB60000}"/>
    <cellStyle name="Normal 55 2 5" xfId="17987" xr:uid="{00000000-0005-0000-0000-00009BB60000}"/>
    <cellStyle name="Normal 55 3" xfId="4513" xr:uid="{00000000-0005-0000-0000-00009CB60000}"/>
    <cellStyle name="Normal 55 3 2" xfId="11978" xr:uid="{00000000-0005-0000-0000-00009DB60000}"/>
    <cellStyle name="Normal 55 3 2 2" xfId="46137" xr:uid="{00000000-0005-0000-0000-00009EB60000}"/>
    <cellStyle name="Normal 55 3 2 3" xfId="32817" xr:uid="{00000000-0005-0000-0000-00009FB60000}"/>
    <cellStyle name="Normal 55 3 3" xfId="25364" xr:uid="{00000000-0005-0000-0000-0000A0B60000}"/>
    <cellStyle name="Normal 55 3 4" xfId="38686" xr:uid="{00000000-0005-0000-0000-0000A1B60000}"/>
    <cellStyle name="Normal 55 3 5" xfId="19510" xr:uid="{00000000-0005-0000-0000-0000A2B60000}"/>
    <cellStyle name="Normal 55 4" xfId="6056" xr:uid="{00000000-0005-0000-0000-0000A3B60000}"/>
    <cellStyle name="Normal 55 4 2" xfId="13521" xr:uid="{00000000-0005-0000-0000-0000A4B60000}"/>
    <cellStyle name="Normal 55 4 2 2" xfId="47680" xr:uid="{00000000-0005-0000-0000-0000A5B60000}"/>
    <cellStyle name="Normal 55 4 2 3" xfId="34360" xr:uid="{00000000-0005-0000-0000-0000A6B60000}"/>
    <cellStyle name="Normal 55 4 3" xfId="26907" xr:uid="{00000000-0005-0000-0000-0000A7B60000}"/>
    <cellStyle name="Normal 55 4 4" xfId="40229" xr:uid="{00000000-0005-0000-0000-0000A8B60000}"/>
    <cellStyle name="Normal 55 4 5" xfId="21053" xr:uid="{00000000-0005-0000-0000-0000A9B60000}"/>
    <cellStyle name="Normal 55 5" xfId="8955" xr:uid="{00000000-0005-0000-0000-0000AAB60000}"/>
    <cellStyle name="Normal 55 5 2" xfId="29796" xr:uid="{00000000-0005-0000-0000-0000ABB60000}"/>
    <cellStyle name="Normal 55 5 3" xfId="43116" xr:uid="{00000000-0005-0000-0000-0000ACB60000}"/>
    <cellStyle name="Normal 55 5 4" xfId="16489" xr:uid="{00000000-0005-0000-0000-0000ADB60000}"/>
    <cellStyle name="Normal 55 6" xfId="7670" xr:uid="{00000000-0005-0000-0000-0000AEB60000}"/>
    <cellStyle name="Normal 55 6 2" xfId="41841" xr:uid="{00000000-0005-0000-0000-0000AFB60000}"/>
    <cellStyle name="Normal 55 6 3" xfId="28521" xr:uid="{00000000-0005-0000-0000-0000B0B60000}"/>
    <cellStyle name="Normal 55 7" xfId="22341" xr:uid="{00000000-0005-0000-0000-0000B1B60000}"/>
    <cellStyle name="Normal 55 8" xfId="35665" xr:uid="{00000000-0005-0000-0000-0000B2B60000}"/>
    <cellStyle name="Normal 55 9" xfId="15214" xr:uid="{00000000-0005-0000-0000-0000B3B60000}"/>
    <cellStyle name="Normal 56" xfId="581" xr:uid="{00000000-0005-0000-0000-0000B4B60000}"/>
    <cellStyle name="Normal 56 2" xfId="2893" xr:uid="{00000000-0005-0000-0000-0000B5B60000}"/>
    <cellStyle name="Normal 56 2 2" xfId="10393" xr:uid="{00000000-0005-0000-0000-0000B6B60000}"/>
    <cellStyle name="Normal 56 2 2 2" xfId="44553" xr:uid="{00000000-0005-0000-0000-0000B7B60000}"/>
    <cellStyle name="Normal 56 2 2 3" xfId="31233" xr:uid="{00000000-0005-0000-0000-0000B8B60000}"/>
    <cellStyle name="Normal 56 2 3" xfId="23780" xr:uid="{00000000-0005-0000-0000-0000B9B60000}"/>
    <cellStyle name="Normal 56 2 4" xfId="37102" xr:uid="{00000000-0005-0000-0000-0000BAB60000}"/>
    <cellStyle name="Normal 56 2 5" xfId="17926" xr:uid="{00000000-0005-0000-0000-0000BBB60000}"/>
    <cellStyle name="Normal 56 3" xfId="4452" xr:uid="{00000000-0005-0000-0000-0000BCB60000}"/>
    <cellStyle name="Normal 56 3 2" xfId="11917" xr:uid="{00000000-0005-0000-0000-0000BDB60000}"/>
    <cellStyle name="Normal 56 3 2 2" xfId="46076" xr:uid="{00000000-0005-0000-0000-0000BEB60000}"/>
    <cellStyle name="Normal 56 3 2 3" xfId="32756" xr:uid="{00000000-0005-0000-0000-0000BFB60000}"/>
    <cellStyle name="Normal 56 3 3" xfId="25303" xr:uid="{00000000-0005-0000-0000-0000C0B60000}"/>
    <cellStyle name="Normal 56 3 4" xfId="38625" xr:uid="{00000000-0005-0000-0000-0000C1B60000}"/>
    <cellStyle name="Normal 56 3 5" xfId="19449" xr:uid="{00000000-0005-0000-0000-0000C2B60000}"/>
    <cellStyle name="Normal 56 4" xfId="5995" xr:uid="{00000000-0005-0000-0000-0000C3B60000}"/>
    <cellStyle name="Normal 56 4 2" xfId="13460" xr:uid="{00000000-0005-0000-0000-0000C4B60000}"/>
    <cellStyle name="Normal 56 4 2 2" xfId="47619" xr:uid="{00000000-0005-0000-0000-0000C5B60000}"/>
    <cellStyle name="Normal 56 4 2 3" xfId="34299" xr:uid="{00000000-0005-0000-0000-0000C6B60000}"/>
    <cellStyle name="Normal 56 4 3" xfId="26846" xr:uid="{00000000-0005-0000-0000-0000C7B60000}"/>
    <cellStyle name="Normal 56 4 4" xfId="40168" xr:uid="{00000000-0005-0000-0000-0000C8B60000}"/>
    <cellStyle name="Normal 56 4 5" xfId="20992" xr:uid="{00000000-0005-0000-0000-0000C9B60000}"/>
    <cellStyle name="Normal 56 5" xfId="8956" xr:uid="{00000000-0005-0000-0000-0000CAB60000}"/>
    <cellStyle name="Normal 56 5 2" xfId="29797" xr:uid="{00000000-0005-0000-0000-0000CBB60000}"/>
    <cellStyle name="Normal 56 5 3" xfId="43117" xr:uid="{00000000-0005-0000-0000-0000CCB60000}"/>
    <cellStyle name="Normal 56 5 4" xfId="16490" xr:uid="{00000000-0005-0000-0000-0000CDB60000}"/>
    <cellStyle name="Normal 56 6" xfId="7609" xr:uid="{00000000-0005-0000-0000-0000CEB60000}"/>
    <cellStyle name="Normal 56 6 2" xfId="41780" xr:uid="{00000000-0005-0000-0000-0000CFB60000}"/>
    <cellStyle name="Normal 56 6 3" xfId="28460" xr:uid="{00000000-0005-0000-0000-0000D0B60000}"/>
    <cellStyle name="Normal 56 7" xfId="22342" xr:uid="{00000000-0005-0000-0000-0000D1B60000}"/>
    <cellStyle name="Normal 56 8" xfId="35666" xr:uid="{00000000-0005-0000-0000-0000D2B60000}"/>
    <cellStyle name="Normal 56 9" xfId="15153" xr:uid="{00000000-0005-0000-0000-0000D3B60000}"/>
    <cellStyle name="Normal 57" xfId="596" xr:uid="{00000000-0005-0000-0000-0000D4B60000}"/>
    <cellStyle name="Normal 57 2" xfId="2865" xr:uid="{00000000-0005-0000-0000-0000D5B60000}"/>
    <cellStyle name="Normal 57 2 2" xfId="10369" xr:uid="{00000000-0005-0000-0000-0000D6B60000}"/>
    <cellStyle name="Normal 57 2 2 2" xfId="44529" xr:uid="{00000000-0005-0000-0000-0000D7B60000}"/>
    <cellStyle name="Normal 57 2 2 3" xfId="31209" xr:uid="{00000000-0005-0000-0000-0000D8B60000}"/>
    <cellStyle name="Normal 57 2 3" xfId="23756" xr:uid="{00000000-0005-0000-0000-0000D9B60000}"/>
    <cellStyle name="Normal 57 2 4" xfId="37078" xr:uid="{00000000-0005-0000-0000-0000DAB60000}"/>
    <cellStyle name="Normal 57 2 5" xfId="17902" xr:uid="{00000000-0005-0000-0000-0000DBB60000}"/>
    <cellStyle name="Normal 57 3" xfId="4428" xr:uid="{00000000-0005-0000-0000-0000DCB60000}"/>
    <cellStyle name="Normal 57 3 2" xfId="11893" xr:uid="{00000000-0005-0000-0000-0000DDB60000}"/>
    <cellStyle name="Normal 57 3 2 2" xfId="46052" xr:uid="{00000000-0005-0000-0000-0000DEB60000}"/>
    <cellStyle name="Normal 57 3 2 3" xfId="32732" xr:uid="{00000000-0005-0000-0000-0000DFB60000}"/>
    <cellStyle name="Normal 57 3 3" xfId="25279" xr:uid="{00000000-0005-0000-0000-0000E0B60000}"/>
    <cellStyle name="Normal 57 3 4" xfId="38601" xr:uid="{00000000-0005-0000-0000-0000E1B60000}"/>
    <cellStyle name="Normal 57 3 5" xfId="19425" xr:uid="{00000000-0005-0000-0000-0000E2B60000}"/>
    <cellStyle name="Normal 57 4" xfId="5971" xr:uid="{00000000-0005-0000-0000-0000E3B60000}"/>
    <cellStyle name="Normal 57 4 2" xfId="13436" xr:uid="{00000000-0005-0000-0000-0000E4B60000}"/>
    <cellStyle name="Normal 57 4 2 2" xfId="47595" xr:uid="{00000000-0005-0000-0000-0000E5B60000}"/>
    <cellStyle name="Normal 57 4 2 3" xfId="34275" xr:uid="{00000000-0005-0000-0000-0000E6B60000}"/>
    <cellStyle name="Normal 57 4 3" xfId="26822" xr:uid="{00000000-0005-0000-0000-0000E7B60000}"/>
    <cellStyle name="Normal 57 4 4" xfId="40144" xr:uid="{00000000-0005-0000-0000-0000E8B60000}"/>
    <cellStyle name="Normal 57 4 5" xfId="20968" xr:uid="{00000000-0005-0000-0000-0000E9B60000}"/>
    <cellStyle name="Normal 57 5" xfId="8971" xr:uid="{00000000-0005-0000-0000-0000EAB60000}"/>
    <cellStyle name="Normal 57 5 2" xfId="29812" xr:uid="{00000000-0005-0000-0000-0000EBB60000}"/>
    <cellStyle name="Normal 57 5 3" xfId="43132" xr:uid="{00000000-0005-0000-0000-0000ECB60000}"/>
    <cellStyle name="Normal 57 5 4" xfId="16505" xr:uid="{00000000-0005-0000-0000-0000EDB60000}"/>
    <cellStyle name="Normal 57 6" xfId="7585" xr:uid="{00000000-0005-0000-0000-0000EEB60000}"/>
    <cellStyle name="Normal 57 6 2" xfId="41756" xr:uid="{00000000-0005-0000-0000-0000EFB60000}"/>
    <cellStyle name="Normal 57 6 3" xfId="28436" xr:uid="{00000000-0005-0000-0000-0000F0B60000}"/>
    <cellStyle name="Normal 57 7" xfId="22357" xr:uid="{00000000-0005-0000-0000-0000F1B60000}"/>
    <cellStyle name="Normal 57 8" xfId="35681" xr:uid="{00000000-0005-0000-0000-0000F2B60000}"/>
    <cellStyle name="Normal 57 9" xfId="15129" xr:uid="{00000000-0005-0000-0000-0000F3B60000}"/>
    <cellStyle name="Normal 58" xfId="574" xr:uid="{00000000-0005-0000-0000-0000F4B60000}"/>
    <cellStyle name="Normal 58 2" xfId="2994" xr:uid="{00000000-0005-0000-0000-0000F5B60000}"/>
    <cellStyle name="Normal 58 2 2" xfId="10475" xr:uid="{00000000-0005-0000-0000-0000F6B60000}"/>
    <cellStyle name="Normal 58 2 2 2" xfId="44635" xr:uid="{00000000-0005-0000-0000-0000F7B60000}"/>
    <cellStyle name="Normal 58 2 2 3" xfId="31315" xr:uid="{00000000-0005-0000-0000-0000F8B60000}"/>
    <cellStyle name="Normal 58 2 3" xfId="23862" xr:uid="{00000000-0005-0000-0000-0000F9B60000}"/>
    <cellStyle name="Normal 58 2 4" xfId="37184" xr:uid="{00000000-0005-0000-0000-0000FAB60000}"/>
    <cellStyle name="Normal 58 2 5" xfId="18008" xr:uid="{00000000-0005-0000-0000-0000FBB60000}"/>
    <cellStyle name="Normal 58 3" xfId="4534" xr:uid="{00000000-0005-0000-0000-0000FCB60000}"/>
    <cellStyle name="Normal 58 3 2" xfId="11999" xr:uid="{00000000-0005-0000-0000-0000FDB60000}"/>
    <cellStyle name="Normal 58 3 2 2" xfId="46158" xr:uid="{00000000-0005-0000-0000-0000FEB60000}"/>
    <cellStyle name="Normal 58 3 2 3" xfId="32838" xr:uid="{00000000-0005-0000-0000-0000FFB60000}"/>
    <cellStyle name="Normal 58 3 3" xfId="25385" xr:uid="{00000000-0005-0000-0000-000000B70000}"/>
    <cellStyle name="Normal 58 3 4" xfId="38707" xr:uid="{00000000-0005-0000-0000-000001B70000}"/>
    <cellStyle name="Normal 58 3 5" xfId="19531" xr:uid="{00000000-0005-0000-0000-000002B70000}"/>
    <cellStyle name="Normal 58 4" xfId="6077" xr:uid="{00000000-0005-0000-0000-000003B70000}"/>
    <cellStyle name="Normal 58 4 2" xfId="13542" xr:uid="{00000000-0005-0000-0000-000004B70000}"/>
    <cellStyle name="Normal 58 4 2 2" xfId="47701" xr:uid="{00000000-0005-0000-0000-000005B70000}"/>
    <cellStyle name="Normal 58 4 2 3" xfId="34381" xr:uid="{00000000-0005-0000-0000-000006B70000}"/>
    <cellStyle name="Normal 58 4 3" xfId="26928" xr:uid="{00000000-0005-0000-0000-000007B70000}"/>
    <cellStyle name="Normal 58 4 4" xfId="40250" xr:uid="{00000000-0005-0000-0000-000008B70000}"/>
    <cellStyle name="Normal 58 4 5" xfId="21074" xr:uid="{00000000-0005-0000-0000-000009B70000}"/>
    <cellStyle name="Normal 58 5" xfId="8949" xr:uid="{00000000-0005-0000-0000-00000AB70000}"/>
    <cellStyle name="Normal 58 5 2" xfId="29790" xr:uid="{00000000-0005-0000-0000-00000BB70000}"/>
    <cellStyle name="Normal 58 5 3" xfId="43110" xr:uid="{00000000-0005-0000-0000-00000CB70000}"/>
    <cellStyle name="Normal 58 5 4" xfId="16483" xr:uid="{00000000-0005-0000-0000-00000DB70000}"/>
    <cellStyle name="Normal 58 6" xfId="7691" xr:uid="{00000000-0005-0000-0000-00000EB70000}"/>
    <cellStyle name="Normal 58 6 2" xfId="41862" xr:uid="{00000000-0005-0000-0000-00000FB70000}"/>
    <cellStyle name="Normal 58 6 3" xfId="28542" xr:uid="{00000000-0005-0000-0000-000010B70000}"/>
    <cellStyle name="Normal 58 7" xfId="22335" xr:uid="{00000000-0005-0000-0000-000011B70000}"/>
    <cellStyle name="Normal 58 8" xfId="35659" xr:uid="{00000000-0005-0000-0000-000012B70000}"/>
    <cellStyle name="Normal 58 9" xfId="15235" xr:uid="{00000000-0005-0000-0000-000013B70000}"/>
    <cellStyle name="Normal 59" xfId="573" xr:uid="{00000000-0005-0000-0000-000014B70000}"/>
    <cellStyle name="Normal 59 2" xfId="3009" xr:uid="{00000000-0005-0000-0000-000015B70000}"/>
    <cellStyle name="Normal 59 2 2" xfId="10488" xr:uid="{00000000-0005-0000-0000-000016B70000}"/>
    <cellStyle name="Normal 59 2 2 2" xfId="44648" xr:uid="{00000000-0005-0000-0000-000017B70000}"/>
    <cellStyle name="Normal 59 2 2 3" xfId="31328" xr:uid="{00000000-0005-0000-0000-000018B70000}"/>
    <cellStyle name="Normal 59 2 3" xfId="23875" xr:uid="{00000000-0005-0000-0000-000019B70000}"/>
    <cellStyle name="Normal 59 2 4" xfId="37197" xr:uid="{00000000-0005-0000-0000-00001AB70000}"/>
    <cellStyle name="Normal 59 2 5" xfId="18021" xr:uid="{00000000-0005-0000-0000-00001BB70000}"/>
    <cellStyle name="Normal 59 3" xfId="4547" xr:uid="{00000000-0005-0000-0000-00001CB70000}"/>
    <cellStyle name="Normal 59 3 2" xfId="12012" xr:uid="{00000000-0005-0000-0000-00001DB70000}"/>
    <cellStyle name="Normal 59 3 2 2" xfId="46171" xr:uid="{00000000-0005-0000-0000-00001EB70000}"/>
    <cellStyle name="Normal 59 3 2 3" xfId="32851" xr:uid="{00000000-0005-0000-0000-00001FB70000}"/>
    <cellStyle name="Normal 59 3 3" xfId="25398" xr:uid="{00000000-0005-0000-0000-000020B70000}"/>
    <cellStyle name="Normal 59 3 4" xfId="38720" xr:uid="{00000000-0005-0000-0000-000021B70000}"/>
    <cellStyle name="Normal 59 3 5" xfId="19544" xr:uid="{00000000-0005-0000-0000-000022B70000}"/>
    <cellStyle name="Normal 59 4" xfId="6090" xr:uid="{00000000-0005-0000-0000-000023B70000}"/>
    <cellStyle name="Normal 59 4 2" xfId="13555" xr:uid="{00000000-0005-0000-0000-000024B70000}"/>
    <cellStyle name="Normal 59 4 2 2" xfId="47714" xr:uid="{00000000-0005-0000-0000-000025B70000}"/>
    <cellStyle name="Normal 59 4 2 3" xfId="34394" xr:uid="{00000000-0005-0000-0000-000026B70000}"/>
    <cellStyle name="Normal 59 4 3" xfId="26941" xr:uid="{00000000-0005-0000-0000-000027B70000}"/>
    <cellStyle name="Normal 59 4 4" xfId="40263" xr:uid="{00000000-0005-0000-0000-000028B70000}"/>
    <cellStyle name="Normal 59 4 5" xfId="21087" xr:uid="{00000000-0005-0000-0000-000029B70000}"/>
    <cellStyle name="Normal 59 5" xfId="8948" xr:uid="{00000000-0005-0000-0000-00002AB70000}"/>
    <cellStyle name="Normal 59 5 2" xfId="29789" xr:uid="{00000000-0005-0000-0000-00002BB70000}"/>
    <cellStyle name="Normal 59 5 3" xfId="43109" xr:uid="{00000000-0005-0000-0000-00002CB70000}"/>
    <cellStyle name="Normal 59 5 4" xfId="16482" xr:uid="{00000000-0005-0000-0000-00002DB70000}"/>
    <cellStyle name="Normal 59 6" xfId="7704" xr:uid="{00000000-0005-0000-0000-00002EB70000}"/>
    <cellStyle name="Normal 59 6 2" xfId="41875" xr:uid="{00000000-0005-0000-0000-00002FB70000}"/>
    <cellStyle name="Normal 59 6 3" xfId="28555" xr:uid="{00000000-0005-0000-0000-000030B70000}"/>
    <cellStyle name="Normal 59 7" xfId="22334" xr:uid="{00000000-0005-0000-0000-000031B70000}"/>
    <cellStyle name="Normal 59 8" xfId="35658" xr:uid="{00000000-0005-0000-0000-000032B70000}"/>
    <cellStyle name="Normal 59 9" xfId="15248" xr:uid="{00000000-0005-0000-0000-000033B70000}"/>
    <cellStyle name="Normal 6" xfId="72" xr:uid="{00000000-0005-0000-0000-000034B70000}"/>
    <cellStyle name="Normal 6 10" xfId="2825" xr:uid="{00000000-0005-0000-0000-000035B70000}"/>
    <cellStyle name="Normal 6 2" xfId="263" xr:uid="{00000000-0005-0000-0000-000036B70000}"/>
    <cellStyle name="Normal 6 2 2" xfId="264" xr:uid="{00000000-0005-0000-0000-000037B70000}"/>
    <cellStyle name="Normal 6 2 2 2" xfId="265" xr:uid="{00000000-0005-0000-0000-000038B70000}"/>
    <cellStyle name="Normal 6 2 2 2 2" xfId="266" xr:uid="{00000000-0005-0000-0000-000039B70000}"/>
    <cellStyle name="Normal 6 2 2 2 2 2" xfId="687" xr:uid="{00000000-0005-0000-0000-00003AB70000}"/>
    <cellStyle name="Normal 6 2 2 2 2 2 2" xfId="1656" xr:uid="{00000000-0005-0000-0000-00003BB70000}"/>
    <cellStyle name="Normal 6 2 2 2 2 3" xfId="1065" xr:uid="{00000000-0005-0000-0000-00003CB70000}"/>
    <cellStyle name="Normal 6 2 2 2 2 4" xfId="1496" xr:uid="{00000000-0005-0000-0000-00003DB70000}"/>
    <cellStyle name="Normal 6 2 2 2 2_MONC Jan19" xfId="813" xr:uid="{00000000-0005-0000-0000-00003EB70000}"/>
    <cellStyle name="Normal 6 2 2 2 3" xfId="686" xr:uid="{00000000-0005-0000-0000-00003FB70000}"/>
    <cellStyle name="Normal 6 2 2 2 3 2" xfId="1655" xr:uid="{00000000-0005-0000-0000-000040B70000}"/>
    <cellStyle name="Normal 6 2 2 2 4" xfId="1064" xr:uid="{00000000-0005-0000-0000-000041B70000}"/>
    <cellStyle name="Normal 6 2 2 2 5" xfId="1495" xr:uid="{00000000-0005-0000-0000-000042B70000}"/>
    <cellStyle name="Normal 6 2 2 2_2011 07 28 Execution Report for Vossloh" xfId="267" xr:uid="{00000000-0005-0000-0000-000043B70000}"/>
    <cellStyle name="Normal 6 2 2 3" xfId="268" xr:uid="{00000000-0005-0000-0000-000044B70000}"/>
    <cellStyle name="Normal 6 2 2 3 2" xfId="688" xr:uid="{00000000-0005-0000-0000-000045B70000}"/>
    <cellStyle name="Normal 6 2 2 3 2 2" xfId="1657" xr:uid="{00000000-0005-0000-0000-000046B70000}"/>
    <cellStyle name="Normal 6 2 2 3 3" xfId="1066" xr:uid="{00000000-0005-0000-0000-000047B70000}"/>
    <cellStyle name="Normal 6 2 2 3 4" xfId="1497" xr:uid="{00000000-0005-0000-0000-000048B70000}"/>
    <cellStyle name="Normal 6 2 2 3_MONC Jan19" xfId="814" xr:uid="{00000000-0005-0000-0000-000049B70000}"/>
    <cellStyle name="Normal 6 2 2 4" xfId="685" xr:uid="{00000000-0005-0000-0000-00004AB70000}"/>
    <cellStyle name="Normal 6 2 2 4 2" xfId="1654" xr:uid="{00000000-0005-0000-0000-00004BB70000}"/>
    <cellStyle name="Normal 6 2 2 5" xfId="1063" xr:uid="{00000000-0005-0000-0000-00004CB70000}"/>
    <cellStyle name="Normal 6 2 2 6" xfId="1494" xr:uid="{00000000-0005-0000-0000-00004DB70000}"/>
    <cellStyle name="Normal 6 2 2_2011 07 28 Execution Report for Vossloh" xfId="269" xr:uid="{00000000-0005-0000-0000-00004EB70000}"/>
    <cellStyle name="Normal 6 2 3" xfId="270" xr:uid="{00000000-0005-0000-0000-00004FB70000}"/>
    <cellStyle name="Normal 6 2 3 2" xfId="271" xr:uid="{00000000-0005-0000-0000-000050B70000}"/>
    <cellStyle name="Normal 6 2 3 2 2" xfId="690" xr:uid="{00000000-0005-0000-0000-000051B70000}"/>
    <cellStyle name="Normal 6 2 3 2 2 2" xfId="1659" xr:uid="{00000000-0005-0000-0000-000052B70000}"/>
    <cellStyle name="Normal 6 2 3 2 3" xfId="1068" xr:uid="{00000000-0005-0000-0000-000053B70000}"/>
    <cellStyle name="Normal 6 2 3 2 4" xfId="1499" xr:uid="{00000000-0005-0000-0000-000054B70000}"/>
    <cellStyle name="Normal 6 2 3 2_MONC Jan19" xfId="815" xr:uid="{00000000-0005-0000-0000-000055B70000}"/>
    <cellStyle name="Normal 6 2 3 3" xfId="689" xr:uid="{00000000-0005-0000-0000-000056B70000}"/>
    <cellStyle name="Normal 6 2 3 3 2" xfId="1658" xr:uid="{00000000-0005-0000-0000-000057B70000}"/>
    <cellStyle name="Normal 6 2 3 4" xfId="1067" xr:uid="{00000000-0005-0000-0000-000058B70000}"/>
    <cellStyle name="Normal 6 2 3 5" xfId="1498" xr:uid="{00000000-0005-0000-0000-000059B70000}"/>
    <cellStyle name="Normal 6 2 3_2011 07 28 Execution Report for Vossloh" xfId="272" xr:uid="{00000000-0005-0000-0000-00005AB70000}"/>
    <cellStyle name="Normal 6 2 4" xfId="273" xr:uid="{00000000-0005-0000-0000-00005BB70000}"/>
    <cellStyle name="Normal 6 2 4 2" xfId="691" xr:uid="{00000000-0005-0000-0000-00005CB70000}"/>
    <cellStyle name="Normal 6 2 4 2 2" xfId="1660" xr:uid="{00000000-0005-0000-0000-00005DB70000}"/>
    <cellStyle name="Normal 6 2 4 3" xfId="1069" xr:uid="{00000000-0005-0000-0000-00005EB70000}"/>
    <cellStyle name="Normal 6 2 4 4" xfId="1500" xr:uid="{00000000-0005-0000-0000-00005FB70000}"/>
    <cellStyle name="Normal 6 2 4_MONC Jan19" xfId="816" xr:uid="{00000000-0005-0000-0000-000060B70000}"/>
    <cellStyle name="Normal 6 2 5" xfId="684" xr:uid="{00000000-0005-0000-0000-000061B70000}"/>
    <cellStyle name="Normal 6 2 5 2" xfId="1653" xr:uid="{00000000-0005-0000-0000-000062B70000}"/>
    <cellStyle name="Normal 6 2 6" xfId="1062" xr:uid="{00000000-0005-0000-0000-000063B70000}"/>
    <cellStyle name="Normal 6 2 7" xfId="1493" xr:uid="{00000000-0005-0000-0000-000064B70000}"/>
    <cellStyle name="Normal 6 2_2011 07 28 Execution Report for Vossloh" xfId="274" xr:uid="{00000000-0005-0000-0000-000065B70000}"/>
    <cellStyle name="Normal 6 3" xfId="275" xr:uid="{00000000-0005-0000-0000-000066B70000}"/>
    <cellStyle name="Normal 6 3 2" xfId="276" xr:uid="{00000000-0005-0000-0000-000067B70000}"/>
    <cellStyle name="Normal 6 3 2 2" xfId="277" xr:uid="{00000000-0005-0000-0000-000068B70000}"/>
    <cellStyle name="Normal 6 3 2 2 2" xfId="694" xr:uid="{00000000-0005-0000-0000-000069B70000}"/>
    <cellStyle name="Normal 6 3 2 2 2 2" xfId="1663" xr:uid="{00000000-0005-0000-0000-00006AB70000}"/>
    <cellStyle name="Normal 6 3 2 2 3" xfId="1072" xr:uid="{00000000-0005-0000-0000-00006BB70000}"/>
    <cellStyle name="Normal 6 3 2 2 4" xfId="1503" xr:uid="{00000000-0005-0000-0000-00006CB70000}"/>
    <cellStyle name="Normal 6 3 2 2_MONC Jan19" xfId="817" xr:uid="{00000000-0005-0000-0000-00006DB70000}"/>
    <cellStyle name="Normal 6 3 2 3" xfId="693" xr:uid="{00000000-0005-0000-0000-00006EB70000}"/>
    <cellStyle name="Normal 6 3 2 3 2" xfId="1662" xr:uid="{00000000-0005-0000-0000-00006FB70000}"/>
    <cellStyle name="Normal 6 3 2 4" xfId="1071" xr:uid="{00000000-0005-0000-0000-000070B70000}"/>
    <cellStyle name="Normal 6 3 2 5" xfId="1502" xr:uid="{00000000-0005-0000-0000-000071B70000}"/>
    <cellStyle name="Normal 6 3 2_2011 07 28 Execution Report for Vossloh" xfId="278" xr:uid="{00000000-0005-0000-0000-000072B70000}"/>
    <cellStyle name="Normal 6 3 3" xfId="279" xr:uid="{00000000-0005-0000-0000-000073B70000}"/>
    <cellStyle name="Normal 6 3 3 2" xfId="695" xr:uid="{00000000-0005-0000-0000-000074B70000}"/>
    <cellStyle name="Normal 6 3 3 2 2" xfId="1664" xr:uid="{00000000-0005-0000-0000-000075B70000}"/>
    <cellStyle name="Normal 6 3 3 3" xfId="1073" xr:uid="{00000000-0005-0000-0000-000076B70000}"/>
    <cellStyle name="Normal 6 3 3 4" xfId="1504" xr:uid="{00000000-0005-0000-0000-000077B70000}"/>
    <cellStyle name="Normal 6 3 3_MONC Jan19" xfId="818" xr:uid="{00000000-0005-0000-0000-000078B70000}"/>
    <cellStyle name="Normal 6 3 4" xfId="692" xr:uid="{00000000-0005-0000-0000-000079B70000}"/>
    <cellStyle name="Normal 6 3 4 2" xfId="1661" xr:uid="{00000000-0005-0000-0000-00007AB70000}"/>
    <cellStyle name="Normal 6 3 5" xfId="1070" xr:uid="{00000000-0005-0000-0000-00007BB70000}"/>
    <cellStyle name="Normal 6 3 6" xfId="1501" xr:uid="{00000000-0005-0000-0000-00007CB70000}"/>
    <cellStyle name="Normal 6 3_2011 07 28 Execution Report for Vossloh" xfId="280" xr:uid="{00000000-0005-0000-0000-00007DB70000}"/>
    <cellStyle name="Normal 6 4" xfId="281" xr:uid="{00000000-0005-0000-0000-00007EB70000}"/>
    <cellStyle name="Normal 6 4 2" xfId="282" xr:uid="{00000000-0005-0000-0000-00007FB70000}"/>
    <cellStyle name="Normal 6 4 2 2" xfId="697" xr:uid="{00000000-0005-0000-0000-000080B70000}"/>
    <cellStyle name="Normal 6 4 2 2 2" xfId="1666" xr:uid="{00000000-0005-0000-0000-000081B70000}"/>
    <cellStyle name="Normal 6 4 2 3" xfId="1075" xr:uid="{00000000-0005-0000-0000-000082B70000}"/>
    <cellStyle name="Normal 6 4 2 4" xfId="1506" xr:uid="{00000000-0005-0000-0000-000083B70000}"/>
    <cellStyle name="Normal 6 4 2_MONC Jan19" xfId="819" xr:uid="{00000000-0005-0000-0000-000084B70000}"/>
    <cellStyle name="Normal 6 4 3" xfId="696" xr:uid="{00000000-0005-0000-0000-000085B70000}"/>
    <cellStyle name="Normal 6 4 3 2" xfId="1665" xr:uid="{00000000-0005-0000-0000-000086B70000}"/>
    <cellStyle name="Normal 6 4 4" xfId="1074" xr:uid="{00000000-0005-0000-0000-000087B70000}"/>
    <cellStyle name="Normal 6 4 5" xfId="1505" xr:uid="{00000000-0005-0000-0000-000088B70000}"/>
    <cellStyle name="Normal 6 4_2011 07 28 Execution Report for Vossloh" xfId="283" xr:uid="{00000000-0005-0000-0000-000089B70000}"/>
    <cellStyle name="Normal 6 5" xfId="284" xr:uid="{00000000-0005-0000-0000-00008AB70000}"/>
    <cellStyle name="Normal 6 5 2" xfId="698" xr:uid="{00000000-0005-0000-0000-00008BB70000}"/>
    <cellStyle name="Normal 6 5 2 2" xfId="1667" xr:uid="{00000000-0005-0000-0000-00008CB70000}"/>
    <cellStyle name="Normal 6 5 3" xfId="1076" xr:uid="{00000000-0005-0000-0000-00008DB70000}"/>
    <cellStyle name="Normal 6 5 4" xfId="1507" xr:uid="{00000000-0005-0000-0000-00008EB70000}"/>
    <cellStyle name="Normal 6 5_MONC Jan19" xfId="820" xr:uid="{00000000-0005-0000-0000-00008FB70000}"/>
    <cellStyle name="Normal 6 6" xfId="262" xr:uid="{00000000-0005-0000-0000-000090B70000}"/>
    <cellStyle name="Normal 6 6 2" xfId="1140" xr:uid="{00000000-0005-0000-0000-000091B70000}"/>
    <cellStyle name="Normal 6 6 3" xfId="1492" xr:uid="{00000000-0005-0000-0000-000092B70000}"/>
    <cellStyle name="Normal 6 7" xfId="935" xr:uid="{00000000-0005-0000-0000-000093B70000}"/>
    <cellStyle name="Normal 6 8" xfId="1061" xr:uid="{00000000-0005-0000-0000-000094B70000}"/>
    <cellStyle name="Normal 6 9" xfId="1365" xr:uid="{00000000-0005-0000-0000-000095B70000}"/>
    <cellStyle name="Normal 6_2011 07 28 Execution Report for Vossloh" xfId="285" xr:uid="{00000000-0005-0000-0000-000096B70000}"/>
    <cellStyle name="Normal 60" xfId="577" xr:uid="{00000000-0005-0000-0000-000097B70000}"/>
    <cellStyle name="Normal 60 2" xfId="2996" xr:uid="{00000000-0005-0000-0000-000098B70000}"/>
    <cellStyle name="Normal 60 2 2" xfId="10477" xr:uid="{00000000-0005-0000-0000-000099B70000}"/>
    <cellStyle name="Normal 60 2 2 2" xfId="44637" xr:uid="{00000000-0005-0000-0000-00009AB70000}"/>
    <cellStyle name="Normal 60 2 2 3" xfId="31317" xr:uid="{00000000-0005-0000-0000-00009BB70000}"/>
    <cellStyle name="Normal 60 2 3" xfId="23864" xr:uid="{00000000-0005-0000-0000-00009CB70000}"/>
    <cellStyle name="Normal 60 2 4" xfId="37186" xr:uid="{00000000-0005-0000-0000-00009DB70000}"/>
    <cellStyle name="Normal 60 2 5" xfId="18010" xr:uid="{00000000-0005-0000-0000-00009EB70000}"/>
    <cellStyle name="Normal 60 3" xfId="4536" xr:uid="{00000000-0005-0000-0000-00009FB70000}"/>
    <cellStyle name="Normal 60 3 2" xfId="12001" xr:uid="{00000000-0005-0000-0000-0000A0B70000}"/>
    <cellStyle name="Normal 60 3 2 2" xfId="46160" xr:uid="{00000000-0005-0000-0000-0000A1B70000}"/>
    <cellStyle name="Normal 60 3 2 3" xfId="32840" xr:uid="{00000000-0005-0000-0000-0000A2B70000}"/>
    <cellStyle name="Normal 60 3 3" xfId="25387" xr:uid="{00000000-0005-0000-0000-0000A3B70000}"/>
    <cellStyle name="Normal 60 3 4" xfId="38709" xr:uid="{00000000-0005-0000-0000-0000A4B70000}"/>
    <cellStyle name="Normal 60 3 5" xfId="19533" xr:uid="{00000000-0005-0000-0000-0000A5B70000}"/>
    <cellStyle name="Normal 60 4" xfId="6079" xr:uid="{00000000-0005-0000-0000-0000A6B70000}"/>
    <cellStyle name="Normal 60 4 2" xfId="13544" xr:uid="{00000000-0005-0000-0000-0000A7B70000}"/>
    <cellStyle name="Normal 60 4 2 2" xfId="47703" xr:uid="{00000000-0005-0000-0000-0000A8B70000}"/>
    <cellStyle name="Normal 60 4 2 3" xfId="34383" xr:uid="{00000000-0005-0000-0000-0000A9B70000}"/>
    <cellStyle name="Normal 60 4 3" xfId="26930" xr:uid="{00000000-0005-0000-0000-0000AAB70000}"/>
    <cellStyle name="Normal 60 4 4" xfId="40252" xr:uid="{00000000-0005-0000-0000-0000ABB70000}"/>
    <cellStyle name="Normal 60 4 5" xfId="21076" xr:uid="{00000000-0005-0000-0000-0000ACB70000}"/>
    <cellStyle name="Normal 60 5" xfId="8952" xr:uid="{00000000-0005-0000-0000-0000ADB70000}"/>
    <cellStyle name="Normal 60 5 2" xfId="29793" xr:uid="{00000000-0005-0000-0000-0000AEB70000}"/>
    <cellStyle name="Normal 60 5 3" xfId="43113" xr:uid="{00000000-0005-0000-0000-0000AFB70000}"/>
    <cellStyle name="Normal 60 5 4" xfId="16486" xr:uid="{00000000-0005-0000-0000-0000B0B70000}"/>
    <cellStyle name="Normal 60 6" xfId="7693" xr:uid="{00000000-0005-0000-0000-0000B1B70000}"/>
    <cellStyle name="Normal 60 6 2" xfId="41864" xr:uid="{00000000-0005-0000-0000-0000B2B70000}"/>
    <cellStyle name="Normal 60 6 3" xfId="28544" xr:uid="{00000000-0005-0000-0000-0000B3B70000}"/>
    <cellStyle name="Normal 60 7" xfId="22338" xr:uid="{00000000-0005-0000-0000-0000B4B70000}"/>
    <cellStyle name="Normal 60 8" xfId="35662" xr:uid="{00000000-0005-0000-0000-0000B5B70000}"/>
    <cellStyle name="Normal 60 9" xfId="15237" xr:uid="{00000000-0005-0000-0000-0000B6B70000}"/>
    <cellStyle name="Normal 61" xfId="576" xr:uid="{00000000-0005-0000-0000-0000B7B70000}"/>
    <cellStyle name="Normal 61 2" xfId="2935" xr:uid="{00000000-0005-0000-0000-0000B8B70000}"/>
    <cellStyle name="Normal 61 2 2" xfId="10430" xr:uid="{00000000-0005-0000-0000-0000B9B70000}"/>
    <cellStyle name="Normal 61 2 2 2" xfId="44590" xr:uid="{00000000-0005-0000-0000-0000BAB70000}"/>
    <cellStyle name="Normal 61 2 2 3" xfId="31270" xr:uid="{00000000-0005-0000-0000-0000BBB70000}"/>
    <cellStyle name="Normal 61 2 3" xfId="23817" xr:uid="{00000000-0005-0000-0000-0000BCB70000}"/>
    <cellStyle name="Normal 61 2 4" xfId="37139" xr:uid="{00000000-0005-0000-0000-0000BDB70000}"/>
    <cellStyle name="Normal 61 2 5" xfId="17963" xr:uid="{00000000-0005-0000-0000-0000BEB70000}"/>
    <cellStyle name="Normal 61 3" xfId="4489" xr:uid="{00000000-0005-0000-0000-0000BFB70000}"/>
    <cellStyle name="Normal 61 3 2" xfId="11954" xr:uid="{00000000-0005-0000-0000-0000C0B70000}"/>
    <cellStyle name="Normal 61 3 2 2" xfId="46113" xr:uid="{00000000-0005-0000-0000-0000C1B70000}"/>
    <cellStyle name="Normal 61 3 2 3" xfId="32793" xr:uid="{00000000-0005-0000-0000-0000C2B70000}"/>
    <cellStyle name="Normal 61 3 3" xfId="25340" xr:uid="{00000000-0005-0000-0000-0000C3B70000}"/>
    <cellStyle name="Normal 61 3 4" xfId="38662" xr:uid="{00000000-0005-0000-0000-0000C4B70000}"/>
    <cellStyle name="Normal 61 3 5" xfId="19486" xr:uid="{00000000-0005-0000-0000-0000C5B70000}"/>
    <cellStyle name="Normal 61 4" xfId="6032" xr:uid="{00000000-0005-0000-0000-0000C6B70000}"/>
    <cellStyle name="Normal 61 4 2" xfId="13497" xr:uid="{00000000-0005-0000-0000-0000C7B70000}"/>
    <cellStyle name="Normal 61 4 2 2" xfId="47656" xr:uid="{00000000-0005-0000-0000-0000C8B70000}"/>
    <cellStyle name="Normal 61 4 2 3" xfId="34336" xr:uid="{00000000-0005-0000-0000-0000C9B70000}"/>
    <cellStyle name="Normal 61 4 3" xfId="26883" xr:uid="{00000000-0005-0000-0000-0000CAB70000}"/>
    <cellStyle name="Normal 61 4 4" xfId="40205" xr:uid="{00000000-0005-0000-0000-0000CBB70000}"/>
    <cellStyle name="Normal 61 4 5" xfId="21029" xr:uid="{00000000-0005-0000-0000-0000CCB70000}"/>
    <cellStyle name="Normal 61 5" xfId="8951" xr:uid="{00000000-0005-0000-0000-0000CDB70000}"/>
    <cellStyle name="Normal 61 5 2" xfId="29792" xr:uid="{00000000-0005-0000-0000-0000CEB70000}"/>
    <cellStyle name="Normal 61 5 3" xfId="43112" xr:uid="{00000000-0005-0000-0000-0000CFB70000}"/>
    <cellStyle name="Normal 61 5 4" xfId="16485" xr:uid="{00000000-0005-0000-0000-0000D0B70000}"/>
    <cellStyle name="Normal 61 6" xfId="7646" xr:uid="{00000000-0005-0000-0000-0000D1B70000}"/>
    <cellStyle name="Normal 61 6 2" xfId="41817" xr:uid="{00000000-0005-0000-0000-0000D2B70000}"/>
    <cellStyle name="Normal 61 6 3" xfId="28497" xr:uid="{00000000-0005-0000-0000-0000D3B70000}"/>
    <cellStyle name="Normal 61 7" xfId="22337" xr:uid="{00000000-0005-0000-0000-0000D4B70000}"/>
    <cellStyle name="Normal 61 8" xfId="35661" xr:uid="{00000000-0005-0000-0000-0000D5B70000}"/>
    <cellStyle name="Normal 61 9" xfId="15190" xr:uid="{00000000-0005-0000-0000-0000D6B70000}"/>
    <cellStyle name="Normal 62" xfId="613" xr:uid="{00000000-0005-0000-0000-0000D7B70000}"/>
    <cellStyle name="Normal 62 2" xfId="2927" xr:uid="{00000000-0005-0000-0000-0000D8B70000}"/>
    <cellStyle name="Normal 63" xfId="1161" xr:uid="{00000000-0005-0000-0000-0000D9B70000}"/>
    <cellStyle name="Normal 63 2" xfId="3047" xr:uid="{00000000-0005-0000-0000-0000DAB70000}"/>
    <cellStyle name="Normal 63 2 2" xfId="10520" xr:uid="{00000000-0005-0000-0000-0000DBB70000}"/>
    <cellStyle name="Normal 63 2 2 2" xfId="44680" xr:uid="{00000000-0005-0000-0000-0000DCB70000}"/>
    <cellStyle name="Normal 63 2 2 3" xfId="31360" xr:uid="{00000000-0005-0000-0000-0000DDB70000}"/>
    <cellStyle name="Normal 63 2 3" xfId="23907" xr:uid="{00000000-0005-0000-0000-0000DEB70000}"/>
    <cellStyle name="Normal 63 2 4" xfId="37229" xr:uid="{00000000-0005-0000-0000-0000DFB70000}"/>
    <cellStyle name="Normal 63 2 5" xfId="18053" xr:uid="{00000000-0005-0000-0000-0000E0B70000}"/>
    <cellStyle name="Normal 63 3" xfId="4579" xr:uid="{00000000-0005-0000-0000-0000E1B70000}"/>
    <cellStyle name="Normal 63 3 2" xfId="12044" xr:uid="{00000000-0005-0000-0000-0000E2B70000}"/>
    <cellStyle name="Normal 63 3 2 2" xfId="46203" xr:uid="{00000000-0005-0000-0000-0000E3B70000}"/>
    <cellStyle name="Normal 63 3 2 3" xfId="32883" xr:uid="{00000000-0005-0000-0000-0000E4B70000}"/>
    <cellStyle name="Normal 63 3 3" xfId="25430" xr:uid="{00000000-0005-0000-0000-0000E5B70000}"/>
    <cellStyle name="Normal 63 3 4" xfId="38752" xr:uid="{00000000-0005-0000-0000-0000E6B70000}"/>
    <cellStyle name="Normal 63 3 5" xfId="19576" xr:uid="{00000000-0005-0000-0000-0000E7B70000}"/>
    <cellStyle name="Normal 63 4" xfId="6122" xr:uid="{00000000-0005-0000-0000-0000E8B70000}"/>
    <cellStyle name="Normal 63 4 2" xfId="13587" xr:uid="{00000000-0005-0000-0000-0000E9B70000}"/>
    <cellStyle name="Normal 63 4 2 2" xfId="47746" xr:uid="{00000000-0005-0000-0000-0000EAB70000}"/>
    <cellStyle name="Normal 63 4 2 3" xfId="34426" xr:uid="{00000000-0005-0000-0000-0000EBB70000}"/>
    <cellStyle name="Normal 63 4 3" xfId="26973" xr:uid="{00000000-0005-0000-0000-0000ECB70000}"/>
    <cellStyle name="Normal 63 4 4" xfId="40295" xr:uid="{00000000-0005-0000-0000-0000EDB70000}"/>
    <cellStyle name="Normal 63 4 5" xfId="21119" xr:uid="{00000000-0005-0000-0000-0000EEB70000}"/>
    <cellStyle name="Normal 63 5" xfId="9010" xr:uid="{00000000-0005-0000-0000-0000EFB70000}"/>
    <cellStyle name="Normal 63 5 2" xfId="29851" xr:uid="{00000000-0005-0000-0000-0000F0B70000}"/>
    <cellStyle name="Normal 63 5 3" xfId="43171" xr:uid="{00000000-0005-0000-0000-0000F1B70000}"/>
    <cellStyle name="Normal 63 5 4" xfId="16544" xr:uid="{00000000-0005-0000-0000-0000F2B70000}"/>
    <cellStyle name="Normal 63 6" xfId="7736" xr:uid="{00000000-0005-0000-0000-0000F3B70000}"/>
    <cellStyle name="Normal 63 6 2" xfId="41907" xr:uid="{00000000-0005-0000-0000-0000F4B70000}"/>
    <cellStyle name="Normal 63 6 3" xfId="28587" xr:uid="{00000000-0005-0000-0000-0000F5B70000}"/>
    <cellStyle name="Normal 63 7" xfId="22397" xr:uid="{00000000-0005-0000-0000-0000F6B70000}"/>
    <cellStyle name="Normal 63 8" xfId="35720" xr:uid="{00000000-0005-0000-0000-0000F7B70000}"/>
    <cellStyle name="Normal 63 9" xfId="15280" xr:uid="{00000000-0005-0000-0000-0000F8B70000}"/>
    <cellStyle name="Normal 64" xfId="1171" xr:uid="{00000000-0005-0000-0000-0000F9B70000}"/>
    <cellStyle name="Normal 64 2" xfId="3057" xr:uid="{00000000-0005-0000-0000-0000FAB70000}"/>
    <cellStyle name="Normal 64 2 2" xfId="10530" xr:uid="{00000000-0005-0000-0000-0000FBB70000}"/>
    <cellStyle name="Normal 64 2 2 2" xfId="44690" xr:uid="{00000000-0005-0000-0000-0000FCB70000}"/>
    <cellStyle name="Normal 64 2 2 3" xfId="31370" xr:uid="{00000000-0005-0000-0000-0000FDB70000}"/>
    <cellStyle name="Normal 64 2 3" xfId="23917" xr:uid="{00000000-0005-0000-0000-0000FEB70000}"/>
    <cellStyle name="Normal 64 2 4" xfId="37239" xr:uid="{00000000-0005-0000-0000-0000FFB70000}"/>
    <cellStyle name="Normal 64 2 5" xfId="18063" xr:uid="{00000000-0005-0000-0000-000000B80000}"/>
    <cellStyle name="Normal 64 3" xfId="4589" xr:uid="{00000000-0005-0000-0000-000001B80000}"/>
    <cellStyle name="Normal 64 3 2" xfId="12054" xr:uid="{00000000-0005-0000-0000-000002B80000}"/>
    <cellStyle name="Normal 64 3 2 2" xfId="46213" xr:uid="{00000000-0005-0000-0000-000003B80000}"/>
    <cellStyle name="Normal 64 3 2 3" xfId="32893" xr:uid="{00000000-0005-0000-0000-000004B80000}"/>
    <cellStyle name="Normal 64 3 3" xfId="25440" xr:uid="{00000000-0005-0000-0000-000005B80000}"/>
    <cellStyle name="Normal 64 3 4" xfId="38762" xr:uid="{00000000-0005-0000-0000-000006B80000}"/>
    <cellStyle name="Normal 64 3 5" xfId="19586" xr:uid="{00000000-0005-0000-0000-000007B80000}"/>
    <cellStyle name="Normal 64 4" xfId="6132" xr:uid="{00000000-0005-0000-0000-000008B80000}"/>
    <cellStyle name="Normal 64 4 2" xfId="13597" xr:uid="{00000000-0005-0000-0000-000009B80000}"/>
    <cellStyle name="Normal 64 4 2 2" xfId="47756" xr:uid="{00000000-0005-0000-0000-00000AB80000}"/>
    <cellStyle name="Normal 64 4 2 3" xfId="34436" xr:uid="{00000000-0005-0000-0000-00000BB80000}"/>
    <cellStyle name="Normal 64 4 3" xfId="26983" xr:uid="{00000000-0005-0000-0000-00000CB80000}"/>
    <cellStyle name="Normal 64 4 4" xfId="40305" xr:uid="{00000000-0005-0000-0000-00000DB80000}"/>
    <cellStyle name="Normal 64 4 5" xfId="21129" xr:uid="{00000000-0005-0000-0000-00000EB80000}"/>
    <cellStyle name="Normal 64 5" xfId="9020" xr:uid="{00000000-0005-0000-0000-00000FB80000}"/>
    <cellStyle name="Normal 64 5 2" xfId="29861" xr:uid="{00000000-0005-0000-0000-000010B80000}"/>
    <cellStyle name="Normal 64 5 3" xfId="43181" xr:uid="{00000000-0005-0000-0000-000011B80000}"/>
    <cellStyle name="Normal 64 5 4" xfId="16554" xr:uid="{00000000-0005-0000-0000-000012B80000}"/>
    <cellStyle name="Normal 64 6" xfId="7746" xr:uid="{00000000-0005-0000-0000-000013B80000}"/>
    <cellStyle name="Normal 64 6 2" xfId="41917" xr:uid="{00000000-0005-0000-0000-000014B80000}"/>
    <cellStyle name="Normal 64 6 3" xfId="28597" xr:uid="{00000000-0005-0000-0000-000015B80000}"/>
    <cellStyle name="Normal 64 7" xfId="22407" xr:uid="{00000000-0005-0000-0000-000016B80000}"/>
    <cellStyle name="Normal 64 8" xfId="35730" xr:uid="{00000000-0005-0000-0000-000017B80000}"/>
    <cellStyle name="Normal 64 9" xfId="15290" xr:uid="{00000000-0005-0000-0000-000018B80000}"/>
    <cellStyle name="Normal 65" xfId="1168" xr:uid="{00000000-0005-0000-0000-000019B80000}"/>
    <cellStyle name="Normal 65 2" xfId="3054" xr:uid="{00000000-0005-0000-0000-00001AB80000}"/>
    <cellStyle name="Normal 65 2 2" xfId="10527" xr:uid="{00000000-0005-0000-0000-00001BB80000}"/>
    <cellStyle name="Normal 65 2 2 2" xfId="44687" xr:uid="{00000000-0005-0000-0000-00001CB80000}"/>
    <cellStyle name="Normal 65 2 2 3" xfId="31367" xr:uid="{00000000-0005-0000-0000-00001DB80000}"/>
    <cellStyle name="Normal 65 2 3" xfId="23914" xr:uid="{00000000-0005-0000-0000-00001EB80000}"/>
    <cellStyle name="Normal 65 2 4" xfId="37236" xr:uid="{00000000-0005-0000-0000-00001FB80000}"/>
    <cellStyle name="Normal 65 2 5" xfId="18060" xr:uid="{00000000-0005-0000-0000-000020B80000}"/>
    <cellStyle name="Normal 65 3" xfId="4586" xr:uid="{00000000-0005-0000-0000-000021B80000}"/>
    <cellStyle name="Normal 65 3 2" xfId="12051" xr:uid="{00000000-0005-0000-0000-000022B80000}"/>
    <cellStyle name="Normal 65 3 2 2" xfId="46210" xr:uid="{00000000-0005-0000-0000-000023B80000}"/>
    <cellStyle name="Normal 65 3 2 3" xfId="32890" xr:uid="{00000000-0005-0000-0000-000024B80000}"/>
    <cellStyle name="Normal 65 3 3" xfId="25437" xr:uid="{00000000-0005-0000-0000-000025B80000}"/>
    <cellStyle name="Normal 65 3 4" xfId="38759" xr:uid="{00000000-0005-0000-0000-000026B80000}"/>
    <cellStyle name="Normal 65 3 5" xfId="19583" xr:uid="{00000000-0005-0000-0000-000027B80000}"/>
    <cellStyle name="Normal 65 4" xfId="6129" xr:uid="{00000000-0005-0000-0000-000028B80000}"/>
    <cellStyle name="Normal 65 4 2" xfId="13594" xr:uid="{00000000-0005-0000-0000-000029B80000}"/>
    <cellStyle name="Normal 65 4 2 2" xfId="47753" xr:uid="{00000000-0005-0000-0000-00002AB80000}"/>
    <cellStyle name="Normal 65 4 2 3" xfId="34433" xr:uid="{00000000-0005-0000-0000-00002BB80000}"/>
    <cellStyle name="Normal 65 4 3" xfId="26980" xr:uid="{00000000-0005-0000-0000-00002CB80000}"/>
    <cellStyle name="Normal 65 4 4" xfId="40302" xr:uid="{00000000-0005-0000-0000-00002DB80000}"/>
    <cellStyle name="Normal 65 4 5" xfId="21126" xr:uid="{00000000-0005-0000-0000-00002EB80000}"/>
    <cellStyle name="Normal 65 5" xfId="9017" xr:uid="{00000000-0005-0000-0000-00002FB80000}"/>
    <cellStyle name="Normal 65 5 2" xfId="29858" xr:uid="{00000000-0005-0000-0000-000030B80000}"/>
    <cellStyle name="Normal 65 5 3" xfId="43178" xr:uid="{00000000-0005-0000-0000-000031B80000}"/>
    <cellStyle name="Normal 65 5 4" xfId="16551" xr:uid="{00000000-0005-0000-0000-000032B80000}"/>
    <cellStyle name="Normal 65 6" xfId="7743" xr:uid="{00000000-0005-0000-0000-000033B80000}"/>
    <cellStyle name="Normal 65 6 2" xfId="41914" xr:uid="{00000000-0005-0000-0000-000034B80000}"/>
    <cellStyle name="Normal 65 6 3" xfId="28594" xr:uid="{00000000-0005-0000-0000-000035B80000}"/>
    <cellStyle name="Normal 65 7" xfId="22404" xr:uid="{00000000-0005-0000-0000-000036B80000}"/>
    <cellStyle name="Normal 65 8" xfId="35727" xr:uid="{00000000-0005-0000-0000-000037B80000}"/>
    <cellStyle name="Normal 65 9" xfId="15287" xr:uid="{00000000-0005-0000-0000-000038B80000}"/>
    <cellStyle name="Normal 66" xfId="1170" xr:uid="{00000000-0005-0000-0000-000039B80000}"/>
    <cellStyle name="Normal 66 2" xfId="3056" xr:uid="{00000000-0005-0000-0000-00003AB80000}"/>
    <cellStyle name="Normal 66 2 2" xfId="10529" xr:uid="{00000000-0005-0000-0000-00003BB80000}"/>
    <cellStyle name="Normal 66 2 2 2" xfId="44689" xr:uid="{00000000-0005-0000-0000-00003CB80000}"/>
    <cellStyle name="Normal 66 2 2 3" xfId="31369" xr:uid="{00000000-0005-0000-0000-00003DB80000}"/>
    <cellStyle name="Normal 66 2 3" xfId="23916" xr:uid="{00000000-0005-0000-0000-00003EB80000}"/>
    <cellStyle name="Normal 66 2 4" xfId="37238" xr:uid="{00000000-0005-0000-0000-00003FB80000}"/>
    <cellStyle name="Normal 66 2 5" xfId="18062" xr:uid="{00000000-0005-0000-0000-000040B80000}"/>
    <cellStyle name="Normal 66 3" xfId="4588" xr:uid="{00000000-0005-0000-0000-000041B80000}"/>
    <cellStyle name="Normal 66 3 2" xfId="12053" xr:uid="{00000000-0005-0000-0000-000042B80000}"/>
    <cellStyle name="Normal 66 3 2 2" xfId="46212" xr:uid="{00000000-0005-0000-0000-000043B80000}"/>
    <cellStyle name="Normal 66 3 2 3" xfId="32892" xr:uid="{00000000-0005-0000-0000-000044B80000}"/>
    <cellStyle name="Normal 66 3 3" xfId="25439" xr:uid="{00000000-0005-0000-0000-000045B80000}"/>
    <cellStyle name="Normal 66 3 4" xfId="38761" xr:uid="{00000000-0005-0000-0000-000046B80000}"/>
    <cellStyle name="Normal 66 3 5" xfId="19585" xr:uid="{00000000-0005-0000-0000-000047B80000}"/>
    <cellStyle name="Normal 66 4" xfId="6131" xr:uid="{00000000-0005-0000-0000-000048B80000}"/>
    <cellStyle name="Normal 66 4 2" xfId="13596" xr:uid="{00000000-0005-0000-0000-000049B80000}"/>
    <cellStyle name="Normal 66 4 2 2" xfId="47755" xr:uid="{00000000-0005-0000-0000-00004AB80000}"/>
    <cellStyle name="Normal 66 4 2 3" xfId="34435" xr:uid="{00000000-0005-0000-0000-00004BB80000}"/>
    <cellStyle name="Normal 66 4 3" xfId="26982" xr:uid="{00000000-0005-0000-0000-00004CB80000}"/>
    <cellStyle name="Normal 66 4 4" xfId="40304" xr:uid="{00000000-0005-0000-0000-00004DB80000}"/>
    <cellStyle name="Normal 66 4 5" xfId="21128" xr:uid="{00000000-0005-0000-0000-00004EB80000}"/>
    <cellStyle name="Normal 66 5" xfId="9019" xr:uid="{00000000-0005-0000-0000-00004FB80000}"/>
    <cellStyle name="Normal 66 5 2" xfId="29860" xr:uid="{00000000-0005-0000-0000-000050B80000}"/>
    <cellStyle name="Normal 66 5 3" xfId="43180" xr:uid="{00000000-0005-0000-0000-000051B80000}"/>
    <cellStyle name="Normal 66 5 4" xfId="16553" xr:uid="{00000000-0005-0000-0000-000052B80000}"/>
    <cellStyle name="Normal 66 6" xfId="7745" xr:uid="{00000000-0005-0000-0000-000053B80000}"/>
    <cellStyle name="Normal 66 6 2" xfId="41916" xr:uid="{00000000-0005-0000-0000-000054B80000}"/>
    <cellStyle name="Normal 66 6 3" xfId="28596" xr:uid="{00000000-0005-0000-0000-000055B80000}"/>
    <cellStyle name="Normal 66 7" xfId="22406" xr:uid="{00000000-0005-0000-0000-000056B80000}"/>
    <cellStyle name="Normal 66 8" xfId="35729" xr:uid="{00000000-0005-0000-0000-000057B80000}"/>
    <cellStyle name="Normal 66 9" xfId="15289" xr:uid="{00000000-0005-0000-0000-000058B80000}"/>
    <cellStyle name="Normal 67" xfId="1176" xr:uid="{00000000-0005-0000-0000-000059B80000}"/>
    <cellStyle name="Normal 67 2" xfId="3062" xr:uid="{00000000-0005-0000-0000-00005AB80000}"/>
    <cellStyle name="Normal 67 2 2" xfId="10535" xr:uid="{00000000-0005-0000-0000-00005BB80000}"/>
    <cellStyle name="Normal 67 2 2 2" xfId="44695" xr:uid="{00000000-0005-0000-0000-00005CB80000}"/>
    <cellStyle name="Normal 67 2 2 3" xfId="31375" xr:uid="{00000000-0005-0000-0000-00005DB80000}"/>
    <cellStyle name="Normal 67 2 3" xfId="23922" xr:uid="{00000000-0005-0000-0000-00005EB80000}"/>
    <cellStyle name="Normal 67 2 4" xfId="37244" xr:uid="{00000000-0005-0000-0000-00005FB80000}"/>
    <cellStyle name="Normal 67 2 5" xfId="18068" xr:uid="{00000000-0005-0000-0000-000060B80000}"/>
    <cellStyle name="Normal 67 3" xfId="4594" xr:uid="{00000000-0005-0000-0000-000061B80000}"/>
    <cellStyle name="Normal 67 3 2" xfId="12059" xr:uid="{00000000-0005-0000-0000-000062B80000}"/>
    <cellStyle name="Normal 67 3 2 2" xfId="46218" xr:uid="{00000000-0005-0000-0000-000063B80000}"/>
    <cellStyle name="Normal 67 3 2 3" xfId="32898" xr:uid="{00000000-0005-0000-0000-000064B80000}"/>
    <cellStyle name="Normal 67 3 3" xfId="25445" xr:uid="{00000000-0005-0000-0000-000065B80000}"/>
    <cellStyle name="Normal 67 3 4" xfId="38767" xr:uid="{00000000-0005-0000-0000-000066B80000}"/>
    <cellStyle name="Normal 67 3 5" xfId="19591" xr:uid="{00000000-0005-0000-0000-000067B80000}"/>
    <cellStyle name="Normal 67 4" xfId="6137" xr:uid="{00000000-0005-0000-0000-000068B80000}"/>
    <cellStyle name="Normal 67 4 2" xfId="13602" xr:uid="{00000000-0005-0000-0000-000069B80000}"/>
    <cellStyle name="Normal 67 4 2 2" xfId="47761" xr:uid="{00000000-0005-0000-0000-00006AB80000}"/>
    <cellStyle name="Normal 67 4 2 3" xfId="34441" xr:uid="{00000000-0005-0000-0000-00006BB80000}"/>
    <cellStyle name="Normal 67 4 3" xfId="26988" xr:uid="{00000000-0005-0000-0000-00006CB80000}"/>
    <cellStyle name="Normal 67 4 4" xfId="40310" xr:uid="{00000000-0005-0000-0000-00006DB80000}"/>
    <cellStyle name="Normal 67 4 5" xfId="21134" xr:uid="{00000000-0005-0000-0000-00006EB80000}"/>
    <cellStyle name="Normal 67 5" xfId="9025" xr:uid="{00000000-0005-0000-0000-00006FB80000}"/>
    <cellStyle name="Normal 67 5 2" xfId="29866" xr:uid="{00000000-0005-0000-0000-000070B80000}"/>
    <cellStyle name="Normal 67 5 3" xfId="43186" xr:uid="{00000000-0005-0000-0000-000071B80000}"/>
    <cellStyle name="Normal 67 5 4" xfId="16559" xr:uid="{00000000-0005-0000-0000-000072B80000}"/>
    <cellStyle name="Normal 67 6" xfId="7751" xr:uid="{00000000-0005-0000-0000-000073B80000}"/>
    <cellStyle name="Normal 67 6 2" xfId="41922" xr:uid="{00000000-0005-0000-0000-000074B80000}"/>
    <cellStyle name="Normal 67 6 3" xfId="28602" xr:uid="{00000000-0005-0000-0000-000075B80000}"/>
    <cellStyle name="Normal 67 7" xfId="22412" xr:uid="{00000000-0005-0000-0000-000076B80000}"/>
    <cellStyle name="Normal 67 8" xfId="35735" xr:uid="{00000000-0005-0000-0000-000077B80000}"/>
    <cellStyle name="Normal 67 9" xfId="15295" xr:uid="{00000000-0005-0000-0000-000078B80000}"/>
    <cellStyle name="Normal 68" xfId="1173" xr:uid="{00000000-0005-0000-0000-000079B80000}"/>
    <cellStyle name="Normal 68 2" xfId="3059" xr:uid="{00000000-0005-0000-0000-00007AB80000}"/>
    <cellStyle name="Normal 68 2 2" xfId="10532" xr:uid="{00000000-0005-0000-0000-00007BB80000}"/>
    <cellStyle name="Normal 68 2 2 2" xfId="44692" xr:uid="{00000000-0005-0000-0000-00007CB80000}"/>
    <cellStyle name="Normal 68 2 2 3" xfId="31372" xr:uid="{00000000-0005-0000-0000-00007DB80000}"/>
    <cellStyle name="Normal 68 2 3" xfId="23919" xr:uid="{00000000-0005-0000-0000-00007EB80000}"/>
    <cellStyle name="Normal 68 2 4" xfId="37241" xr:uid="{00000000-0005-0000-0000-00007FB80000}"/>
    <cellStyle name="Normal 68 2 5" xfId="18065" xr:uid="{00000000-0005-0000-0000-000080B80000}"/>
    <cellStyle name="Normal 68 3" xfId="4591" xr:uid="{00000000-0005-0000-0000-000081B80000}"/>
    <cellStyle name="Normal 68 3 2" xfId="12056" xr:uid="{00000000-0005-0000-0000-000082B80000}"/>
    <cellStyle name="Normal 68 3 2 2" xfId="46215" xr:uid="{00000000-0005-0000-0000-000083B80000}"/>
    <cellStyle name="Normal 68 3 2 3" xfId="32895" xr:uid="{00000000-0005-0000-0000-000084B80000}"/>
    <cellStyle name="Normal 68 3 3" xfId="25442" xr:uid="{00000000-0005-0000-0000-000085B80000}"/>
    <cellStyle name="Normal 68 3 4" xfId="38764" xr:uid="{00000000-0005-0000-0000-000086B80000}"/>
    <cellStyle name="Normal 68 3 5" xfId="19588" xr:uid="{00000000-0005-0000-0000-000087B80000}"/>
    <cellStyle name="Normal 68 4" xfId="6134" xr:uid="{00000000-0005-0000-0000-000088B80000}"/>
    <cellStyle name="Normal 68 4 2" xfId="13599" xr:uid="{00000000-0005-0000-0000-000089B80000}"/>
    <cellStyle name="Normal 68 4 2 2" xfId="47758" xr:uid="{00000000-0005-0000-0000-00008AB80000}"/>
    <cellStyle name="Normal 68 4 2 3" xfId="34438" xr:uid="{00000000-0005-0000-0000-00008BB80000}"/>
    <cellStyle name="Normal 68 4 3" xfId="26985" xr:uid="{00000000-0005-0000-0000-00008CB80000}"/>
    <cellStyle name="Normal 68 4 4" xfId="40307" xr:uid="{00000000-0005-0000-0000-00008DB80000}"/>
    <cellStyle name="Normal 68 4 5" xfId="21131" xr:uid="{00000000-0005-0000-0000-00008EB80000}"/>
    <cellStyle name="Normal 68 5" xfId="9022" xr:uid="{00000000-0005-0000-0000-00008FB80000}"/>
    <cellStyle name="Normal 68 5 2" xfId="29863" xr:uid="{00000000-0005-0000-0000-000090B80000}"/>
    <cellStyle name="Normal 68 5 3" xfId="43183" xr:uid="{00000000-0005-0000-0000-000091B80000}"/>
    <cellStyle name="Normal 68 5 4" xfId="16556" xr:uid="{00000000-0005-0000-0000-000092B80000}"/>
    <cellStyle name="Normal 68 6" xfId="7748" xr:uid="{00000000-0005-0000-0000-000093B80000}"/>
    <cellStyle name="Normal 68 6 2" xfId="41919" xr:uid="{00000000-0005-0000-0000-000094B80000}"/>
    <cellStyle name="Normal 68 6 3" xfId="28599" xr:uid="{00000000-0005-0000-0000-000095B80000}"/>
    <cellStyle name="Normal 68 7" xfId="22409" xr:uid="{00000000-0005-0000-0000-000096B80000}"/>
    <cellStyle name="Normal 68 8" xfId="35732" xr:uid="{00000000-0005-0000-0000-000097B80000}"/>
    <cellStyle name="Normal 68 9" xfId="15292" xr:uid="{00000000-0005-0000-0000-000098B80000}"/>
    <cellStyle name="Normal 69" xfId="1165" xr:uid="{00000000-0005-0000-0000-000099B80000}"/>
    <cellStyle name="Normal 69 2" xfId="3051" xr:uid="{00000000-0005-0000-0000-00009AB80000}"/>
    <cellStyle name="Normal 69 2 2" xfId="10524" xr:uid="{00000000-0005-0000-0000-00009BB80000}"/>
    <cellStyle name="Normal 69 2 2 2" xfId="44684" xr:uid="{00000000-0005-0000-0000-00009CB80000}"/>
    <cellStyle name="Normal 69 2 2 3" xfId="31364" xr:uid="{00000000-0005-0000-0000-00009DB80000}"/>
    <cellStyle name="Normal 69 2 3" xfId="23911" xr:uid="{00000000-0005-0000-0000-00009EB80000}"/>
    <cellStyle name="Normal 69 2 4" xfId="37233" xr:uid="{00000000-0005-0000-0000-00009FB80000}"/>
    <cellStyle name="Normal 69 2 5" xfId="18057" xr:uid="{00000000-0005-0000-0000-0000A0B80000}"/>
    <cellStyle name="Normal 69 3" xfId="4583" xr:uid="{00000000-0005-0000-0000-0000A1B80000}"/>
    <cellStyle name="Normal 69 3 2" xfId="12048" xr:uid="{00000000-0005-0000-0000-0000A2B80000}"/>
    <cellStyle name="Normal 69 3 2 2" xfId="46207" xr:uid="{00000000-0005-0000-0000-0000A3B80000}"/>
    <cellStyle name="Normal 69 3 2 3" xfId="32887" xr:uid="{00000000-0005-0000-0000-0000A4B80000}"/>
    <cellStyle name="Normal 69 3 3" xfId="25434" xr:uid="{00000000-0005-0000-0000-0000A5B80000}"/>
    <cellStyle name="Normal 69 3 4" xfId="38756" xr:uid="{00000000-0005-0000-0000-0000A6B80000}"/>
    <cellStyle name="Normal 69 3 5" xfId="19580" xr:uid="{00000000-0005-0000-0000-0000A7B80000}"/>
    <cellStyle name="Normal 69 4" xfId="6126" xr:uid="{00000000-0005-0000-0000-0000A8B80000}"/>
    <cellStyle name="Normal 69 4 2" xfId="13591" xr:uid="{00000000-0005-0000-0000-0000A9B80000}"/>
    <cellStyle name="Normal 69 4 2 2" xfId="47750" xr:uid="{00000000-0005-0000-0000-0000AAB80000}"/>
    <cellStyle name="Normal 69 4 2 3" xfId="34430" xr:uid="{00000000-0005-0000-0000-0000ABB80000}"/>
    <cellStyle name="Normal 69 4 3" xfId="26977" xr:uid="{00000000-0005-0000-0000-0000ACB80000}"/>
    <cellStyle name="Normal 69 4 4" xfId="40299" xr:uid="{00000000-0005-0000-0000-0000ADB80000}"/>
    <cellStyle name="Normal 69 4 5" xfId="21123" xr:uid="{00000000-0005-0000-0000-0000AEB80000}"/>
    <cellStyle name="Normal 69 5" xfId="9014" xr:uid="{00000000-0005-0000-0000-0000AFB80000}"/>
    <cellStyle name="Normal 69 5 2" xfId="29855" xr:uid="{00000000-0005-0000-0000-0000B0B80000}"/>
    <cellStyle name="Normal 69 5 3" xfId="43175" xr:uid="{00000000-0005-0000-0000-0000B1B80000}"/>
    <cellStyle name="Normal 69 5 4" xfId="16548" xr:uid="{00000000-0005-0000-0000-0000B2B80000}"/>
    <cellStyle name="Normal 69 6" xfId="7740" xr:uid="{00000000-0005-0000-0000-0000B3B80000}"/>
    <cellStyle name="Normal 69 6 2" xfId="41911" xr:uid="{00000000-0005-0000-0000-0000B4B80000}"/>
    <cellStyle name="Normal 69 6 3" xfId="28591" xr:uid="{00000000-0005-0000-0000-0000B5B80000}"/>
    <cellStyle name="Normal 69 7" xfId="22401" xr:uid="{00000000-0005-0000-0000-0000B6B80000}"/>
    <cellStyle name="Normal 69 8" xfId="35724" xr:uid="{00000000-0005-0000-0000-0000B7B80000}"/>
    <cellStyle name="Normal 69 9" xfId="15284" xr:uid="{00000000-0005-0000-0000-0000B8B80000}"/>
    <cellStyle name="Normal 7" xfId="81" xr:uid="{00000000-0005-0000-0000-0000B9B80000}"/>
    <cellStyle name="Normal 7 10" xfId="2991" xr:uid="{00000000-0005-0000-0000-0000BAB80000}"/>
    <cellStyle name="Normal 7 2" xfId="287" xr:uid="{00000000-0005-0000-0000-0000BBB80000}"/>
    <cellStyle name="Normal 7 2 2" xfId="288" xr:uid="{00000000-0005-0000-0000-0000BCB80000}"/>
    <cellStyle name="Normal 7 2 2 2" xfId="289" xr:uid="{00000000-0005-0000-0000-0000BDB80000}"/>
    <cellStyle name="Normal 7 2 2 2 2" xfId="290" xr:uid="{00000000-0005-0000-0000-0000BEB80000}"/>
    <cellStyle name="Normal 7 2 2 2 2 2" xfId="702" xr:uid="{00000000-0005-0000-0000-0000BFB80000}"/>
    <cellStyle name="Normal 7 2 2 2 2 2 2" xfId="1671" xr:uid="{00000000-0005-0000-0000-0000C0B80000}"/>
    <cellStyle name="Normal 7 2 2 2 2 3" xfId="1081" xr:uid="{00000000-0005-0000-0000-0000C1B80000}"/>
    <cellStyle name="Normal 7 2 2 2 2 4" xfId="1512" xr:uid="{00000000-0005-0000-0000-0000C2B80000}"/>
    <cellStyle name="Normal 7 2 2 2 2_MONC Jan19" xfId="821" xr:uid="{00000000-0005-0000-0000-0000C3B80000}"/>
    <cellStyle name="Normal 7 2 2 2 3" xfId="701" xr:uid="{00000000-0005-0000-0000-0000C4B80000}"/>
    <cellStyle name="Normal 7 2 2 2 3 2" xfId="1670" xr:uid="{00000000-0005-0000-0000-0000C5B80000}"/>
    <cellStyle name="Normal 7 2 2 2 4" xfId="1080" xr:uid="{00000000-0005-0000-0000-0000C6B80000}"/>
    <cellStyle name="Normal 7 2 2 2 5" xfId="1511" xr:uid="{00000000-0005-0000-0000-0000C7B80000}"/>
    <cellStyle name="Normal 7 2 2 2_2011 07 28 Execution Report for Vossloh" xfId="291" xr:uid="{00000000-0005-0000-0000-0000C8B80000}"/>
    <cellStyle name="Normal 7 2 2 3" xfId="292" xr:uid="{00000000-0005-0000-0000-0000C9B80000}"/>
    <cellStyle name="Normal 7 2 2 3 2" xfId="703" xr:uid="{00000000-0005-0000-0000-0000CAB80000}"/>
    <cellStyle name="Normal 7 2 2 3 2 2" xfId="1672" xr:uid="{00000000-0005-0000-0000-0000CBB80000}"/>
    <cellStyle name="Normal 7 2 2 3 3" xfId="1082" xr:uid="{00000000-0005-0000-0000-0000CCB80000}"/>
    <cellStyle name="Normal 7 2 2 3 4" xfId="1513" xr:uid="{00000000-0005-0000-0000-0000CDB80000}"/>
    <cellStyle name="Normal 7 2 2 3_MONC Jan19" xfId="822" xr:uid="{00000000-0005-0000-0000-0000CEB80000}"/>
    <cellStyle name="Normal 7 2 2 4" xfId="700" xr:uid="{00000000-0005-0000-0000-0000CFB80000}"/>
    <cellStyle name="Normal 7 2 2 4 2" xfId="1669" xr:uid="{00000000-0005-0000-0000-0000D0B80000}"/>
    <cellStyle name="Normal 7 2 2 5" xfId="1079" xr:uid="{00000000-0005-0000-0000-0000D1B80000}"/>
    <cellStyle name="Normal 7 2 2 6" xfId="1510" xr:uid="{00000000-0005-0000-0000-0000D2B80000}"/>
    <cellStyle name="Normal 7 2 2_2011 07 28 Execution Report for Vossloh" xfId="293" xr:uid="{00000000-0005-0000-0000-0000D3B80000}"/>
    <cellStyle name="Normal 7 2 3" xfId="294" xr:uid="{00000000-0005-0000-0000-0000D4B80000}"/>
    <cellStyle name="Normal 7 2 3 2" xfId="295" xr:uid="{00000000-0005-0000-0000-0000D5B80000}"/>
    <cellStyle name="Normal 7 2 3 2 2" xfId="705" xr:uid="{00000000-0005-0000-0000-0000D6B80000}"/>
    <cellStyle name="Normal 7 2 3 2 2 2" xfId="1674" xr:uid="{00000000-0005-0000-0000-0000D7B80000}"/>
    <cellStyle name="Normal 7 2 3 2 3" xfId="1084" xr:uid="{00000000-0005-0000-0000-0000D8B80000}"/>
    <cellStyle name="Normal 7 2 3 2 4" xfId="1515" xr:uid="{00000000-0005-0000-0000-0000D9B80000}"/>
    <cellStyle name="Normal 7 2 3 2_MONC Jan19" xfId="823" xr:uid="{00000000-0005-0000-0000-0000DAB80000}"/>
    <cellStyle name="Normal 7 2 3 3" xfId="704" xr:uid="{00000000-0005-0000-0000-0000DBB80000}"/>
    <cellStyle name="Normal 7 2 3 3 2" xfId="1673" xr:uid="{00000000-0005-0000-0000-0000DCB80000}"/>
    <cellStyle name="Normal 7 2 3 4" xfId="1083" xr:uid="{00000000-0005-0000-0000-0000DDB80000}"/>
    <cellStyle name="Normal 7 2 3 5" xfId="1514" xr:uid="{00000000-0005-0000-0000-0000DEB80000}"/>
    <cellStyle name="Normal 7 2 3_2011 07 28 Execution Report for Vossloh" xfId="296" xr:uid="{00000000-0005-0000-0000-0000DFB80000}"/>
    <cellStyle name="Normal 7 2 4" xfId="297" xr:uid="{00000000-0005-0000-0000-0000E0B80000}"/>
    <cellStyle name="Normal 7 2 4 2" xfId="706" xr:uid="{00000000-0005-0000-0000-0000E1B80000}"/>
    <cellStyle name="Normal 7 2 4 2 2" xfId="1675" xr:uid="{00000000-0005-0000-0000-0000E2B80000}"/>
    <cellStyle name="Normal 7 2 4 3" xfId="1085" xr:uid="{00000000-0005-0000-0000-0000E3B80000}"/>
    <cellStyle name="Normal 7 2 4 4" xfId="1516" xr:uid="{00000000-0005-0000-0000-0000E4B80000}"/>
    <cellStyle name="Normal 7 2 4_MONC Jan19" xfId="824" xr:uid="{00000000-0005-0000-0000-0000E5B80000}"/>
    <cellStyle name="Normal 7 2 5" xfId="699" xr:uid="{00000000-0005-0000-0000-0000E6B80000}"/>
    <cellStyle name="Normal 7 2 5 2" xfId="1668" xr:uid="{00000000-0005-0000-0000-0000E7B80000}"/>
    <cellStyle name="Normal 7 2 6" xfId="1078" xr:uid="{00000000-0005-0000-0000-0000E8B80000}"/>
    <cellStyle name="Normal 7 2 7" xfId="1509" xr:uid="{00000000-0005-0000-0000-0000E9B80000}"/>
    <cellStyle name="Normal 7 2_2011 07 28 Execution Report for Vossloh" xfId="298" xr:uid="{00000000-0005-0000-0000-0000EAB80000}"/>
    <cellStyle name="Normal 7 3" xfId="299" xr:uid="{00000000-0005-0000-0000-0000EBB80000}"/>
    <cellStyle name="Normal 7 3 2" xfId="300" xr:uid="{00000000-0005-0000-0000-0000ECB80000}"/>
    <cellStyle name="Normal 7 3 2 2" xfId="301" xr:uid="{00000000-0005-0000-0000-0000EDB80000}"/>
    <cellStyle name="Normal 7 3 2 2 2" xfId="709" xr:uid="{00000000-0005-0000-0000-0000EEB80000}"/>
    <cellStyle name="Normal 7 3 2 2 2 2" xfId="1678" xr:uid="{00000000-0005-0000-0000-0000EFB80000}"/>
    <cellStyle name="Normal 7 3 2 2 3" xfId="1088" xr:uid="{00000000-0005-0000-0000-0000F0B80000}"/>
    <cellStyle name="Normal 7 3 2 2 4" xfId="1519" xr:uid="{00000000-0005-0000-0000-0000F1B80000}"/>
    <cellStyle name="Normal 7 3 2 2_MONC Jan19" xfId="825" xr:uid="{00000000-0005-0000-0000-0000F2B80000}"/>
    <cellStyle name="Normal 7 3 2 3" xfId="708" xr:uid="{00000000-0005-0000-0000-0000F3B80000}"/>
    <cellStyle name="Normal 7 3 2 3 2" xfId="1677" xr:uid="{00000000-0005-0000-0000-0000F4B80000}"/>
    <cellStyle name="Normal 7 3 2 4" xfId="1087" xr:uid="{00000000-0005-0000-0000-0000F5B80000}"/>
    <cellStyle name="Normal 7 3 2 5" xfId="1518" xr:uid="{00000000-0005-0000-0000-0000F6B80000}"/>
    <cellStyle name="Normal 7 3 2_2011 07 28 Execution Report for Vossloh" xfId="302" xr:uid="{00000000-0005-0000-0000-0000F7B80000}"/>
    <cellStyle name="Normal 7 3 3" xfId="303" xr:uid="{00000000-0005-0000-0000-0000F8B80000}"/>
    <cellStyle name="Normal 7 3 3 2" xfId="710" xr:uid="{00000000-0005-0000-0000-0000F9B80000}"/>
    <cellStyle name="Normal 7 3 3 2 2" xfId="1679" xr:uid="{00000000-0005-0000-0000-0000FAB80000}"/>
    <cellStyle name="Normal 7 3 3 3" xfId="1089" xr:uid="{00000000-0005-0000-0000-0000FBB80000}"/>
    <cellStyle name="Normal 7 3 3 4" xfId="1520" xr:uid="{00000000-0005-0000-0000-0000FCB80000}"/>
    <cellStyle name="Normal 7 3 3_MONC Jan19" xfId="826" xr:uid="{00000000-0005-0000-0000-0000FDB80000}"/>
    <cellStyle name="Normal 7 3 4" xfId="707" xr:uid="{00000000-0005-0000-0000-0000FEB80000}"/>
    <cellStyle name="Normal 7 3 4 2" xfId="1676" xr:uid="{00000000-0005-0000-0000-0000FFB80000}"/>
    <cellStyle name="Normal 7 3 5" xfId="1086" xr:uid="{00000000-0005-0000-0000-000000B90000}"/>
    <cellStyle name="Normal 7 3 6" xfId="1517" xr:uid="{00000000-0005-0000-0000-000001B90000}"/>
    <cellStyle name="Normal 7 3_2011 07 28 Execution Report for Vossloh" xfId="304" xr:uid="{00000000-0005-0000-0000-000002B90000}"/>
    <cellStyle name="Normal 7 4" xfId="305" xr:uid="{00000000-0005-0000-0000-000003B90000}"/>
    <cellStyle name="Normal 7 4 2" xfId="306" xr:uid="{00000000-0005-0000-0000-000004B90000}"/>
    <cellStyle name="Normal 7 4 2 2" xfId="712" xr:uid="{00000000-0005-0000-0000-000005B90000}"/>
    <cellStyle name="Normal 7 4 2 2 2" xfId="1681" xr:uid="{00000000-0005-0000-0000-000006B90000}"/>
    <cellStyle name="Normal 7 4 2 3" xfId="1091" xr:uid="{00000000-0005-0000-0000-000007B90000}"/>
    <cellStyle name="Normal 7 4 2 4" xfId="1522" xr:uid="{00000000-0005-0000-0000-000008B90000}"/>
    <cellStyle name="Normal 7 4 2_MONC Jan19" xfId="827" xr:uid="{00000000-0005-0000-0000-000009B90000}"/>
    <cellStyle name="Normal 7 4 3" xfId="711" xr:uid="{00000000-0005-0000-0000-00000AB90000}"/>
    <cellStyle name="Normal 7 4 3 2" xfId="1680" xr:uid="{00000000-0005-0000-0000-00000BB90000}"/>
    <cellStyle name="Normal 7 4 4" xfId="1090" xr:uid="{00000000-0005-0000-0000-00000CB90000}"/>
    <cellStyle name="Normal 7 4 5" xfId="1521" xr:uid="{00000000-0005-0000-0000-00000DB90000}"/>
    <cellStyle name="Normal 7 4_2011 07 28 Execution Report for Vossloh" xfId="307" xr:uid="{00000000-0005-0000-0000-00000EB90000}"/>
    <cellStyle name="Normal 7 5" xfId="308" xr:uid="{00000000-0005-0000-0000-00000FB90000}"/>
    <cellStyle name="Normal 7 5 2" xfId="713" xr:uid="{00000000-0005-0000-0000-000010B90000}"/>
    <cellStyle name="Normal 7 5 2 2" xfId="1682" xr:uid="{00000000-0005-0000-0000-000011B90000}"/>
    <cellStyle name="Normal 7 5 3" xfId="1092" xr:uid="{00000000-0005-0000-0000-000012B90000}"/>
    <cellStyle name="Normal 7 5 4" xfId="1523" xr:uid="{00000000-0005-0000-0000-000013B90000}"/>
    <cellStyle name="Normal 7 5_MONC Jan19" xfId="828" xr:uid="{00000000-0005-0000-0000-000014B90000}"/>
    <cellStyle name="Normal 7 6" xfId="286" xr:uid="{00000000-0005-0000-0000-000015B90000}"/>
    <cellStyle name="Normal 7 6 2" xfId="1141" xr:uid="{00000000-0005-0000-0000-000016B90000}"/>
    <cellStyle name="Normal 7 6 3" xfId="1508" xr:uid="{00000000-0005-0000-0000-000017B90000}"/>
    <cellStyle name="Normal 7 7" xfId="936" xr:uid="{00000000-0005-0000-0000-000018B90000}"/>
    <cellStyle name="Normal 7 8" xfId="1077" xr:uid="{00000000-0005-0000-0000-000019B90000}"/>
    <cellStyle name="Normal 7 9" xfId="1372" xr:uid="{00000000-0005-0000-0000-00001AB90000}"/>
    <cellStyle name="Normal 7_2011 07 28 Execution Report for Vossloh" xfId="309" xr:uid="{00000000-0005-0000-0000-00001BB90000}"/>
    <cellStyle name="Normal 70" xfId="1182" xr:uid="{00000000-0005-0000-0000-00001CB90000}"/>
    <cellStyle name="Normal 70 2" xfId="3068" xr:uid="{00000000-0005-0000-0000-00001DB90000}"/>
    <cellStyle name="Normal 70 2 2" xfId="10541" xr:uid="{00000000-0005-0000-0000-00001EB90000}"/>
    <cellStyle name="Normal 70 2 2 2" xfId="44701" xr:uid="{00000000-0005-0000-0000-00001FB90000}"/>
    <cellStyle name="Normal 70 2 2 3" xfId="31381" xr:uid="{00000000-0005-0000-0000-000020B90000}"/>
    <cellStyle name="Normal 70 2 3" xfId="23928" xr:uid="{00000000-0005-0000-0000-000021B90000}"/>
    <cellStyle name="Normal 70 2 4" xfId="37250" xr:uid="{00000000-0005-0000-0000-000022B90000}"/>
    <cellStyle name="Normal 70 2 5" xfId="18074" xr:uid="{00000000-0005-0000-0000-000023B90000}"/>
    <cellStyle name="Normal 70 3" xfId="4600" xr:uid="{00000000-0005-0000-0000-000024B90000}"/>
    <cellStyle name="Normal 70 3 2" xfId="12065" xr:uid="{00000000-0005-0000-0000-000025B90000}"/>
    <cellStyle name="Normal 70 3 2 2" xfId="46224" xr:uid="{00000000-0005-0000-0000-000026B90000}"/>
    <cellStyle name="Normal 70 3 2 3" xfId="32904" xr:uid="{00000000-0005-0000-0000-000027B90000}"/>
    <cellStyle name="Normal 70 3 3" xfId="25451" xr:uid="{00000000-0005-0000-0000-000028B90000}"/>
    <cellStyle name="Normal 70 3 4" xfId="38773" xr:uid="{00000000-0005-0000-0000-000029B90000}"/>
    <cellStyle name="Normal 70 3 5" xfId="19597" xr:uid="{00000000-0005-0000-0000-00002AB90000}"/>
    <cellStyle name="Normal 70 4" xfId="6143" xr:uid="{00000000-0005-0000-0000-00002BB90000}"/>
    <cellStyle name="Normal 70 4 2" xfId="13608" xr:uid="{00000000-0005-0000-0000-00002CB90000}"/>
    <cellStyle name="Normal 70 4 2 2" xfId="47767" xr:uid="{00000000-0005-0000-0000-00002DB90000}"/>
    <cellStyle name="Normal 70 4 2 3" xfId="34447" xr:uid="{00000000-0005-0000-0000-00002EB90000}"/>
    <cellStyle name="Normal 70 4 3" xfId="26994" xr:uid="{00000000-0005-0000-0000-00002FB90000}"/>
    <cellStyle name="Normal 70 4 4" xfId="40316" xr:uid="{00000000-0005-0000-0000-000030B90000}"/>
    <cellStyle name="Normal 70 4 5" xfId="21140" xr:uid="{00000000-0005-0000-0000-000031B90000}"/>
    <cellStyle name="Normal 70 5" xfId="9031" xr:uid="{00000000-0005-0000-0000-000032B90000}"/>
    <cellStyle name="Normal 70 5 2" xfId="29872" xr:uid="{00000000-0005-0000-0000-000033B90000}"/>
    <cellStyle name="Normal 70 5 3" xfId="43192" xr:uid="{00000000-0005-0000-0000-000034B90000}"/>
    <cellStyle name="Normal 70 5 4" xfId="16565" xr:uid="{00000000-0005-0000-0000-000035B90000}"/>
    <cellStyle name="Normal 70 6" xfId="7757" xr:uid="{00000000-0005-0000-0000-000036B90000}"/>
    <cellStyle name="Normal 70 6 2" xfId="41928" xr:uid="{00000000-0005-0000-0000-000037B90000}"/>
    <cellStyle name="Normal 70 6 3" xfId="28608" xr:uid="{00000000-0005-0000-0000-000038B90000}"/>
    <cellStyle name="Normal 70 7" xfId="22418" xr:uid="{00000000-0005-0000-0000-000039B90000}"/>
    <cellStyle name="Normal 70 8" xfId="35741" xr:uid="{00000000-0005-0000-0000-00003AB90000}"/>
    <cellStyle name="Normal 70 9" xfId="15301" xr:uid="{00000000-0005-0000-0000-00003BB90000}"/>
    <cellStyle name="Normal 71" xfId="1169" xr:uid="{00000000-0005-0000-0000-00003CB90000}"/>
    <cellStyle name="Normal 71 2" xfId="3055" xr:uid="{00000000-0005-0000-0000-00003DB90000}"/>
    <cellStyle name="Normal 71 2 2" xfId="10528" xr:uid="{00000000-0005-0000-0000-00003EB90000}"/>
    <cellStyle name="Normal 71 2 2 2" xfId="44688" xr:uid="{00000000-0005-0000-0000-00003FB90000}"/>
    <cellStyle name="Normal 71 2 2 3" xfId="31368" xr:uid="{00000000-0005-0000-0000-000040B90000}"/>
    <cellStyle name="Normal 71 2 3" xfId="23915" xr:uid="{00000000-0005-0000-0000-000041B90000}"/>
    <cellStyle name="Normal 71 2 4" xfId="37237" xr:uid="{00000000-0005-0000-0000-000042B90000}"/>
    <cellStyle name="Normal 71 2 5" xfId="18061" xr:uid="{00000000-0005-0000-0000-000043B90000}"/>
    <cellStyle name="Normal 71 3" xfId="4587" xr:uid="{00000000-0005-0000-0000-000044B90000}"/>
    <cellStyle name="Normal 71 3 2" xfId="12052" xr:uid="{00000000-0005-0000-0000-000045B90000}"/>
    <cellStyle name="Normal 71 3 2 2" xfId="46211" xr:uid="{00000000-0005-0000-0000-000046B90000}"/>
    <cellStyle name="Normal 71 3 2 3" xfId="32891" xr:uid="{00000000-0005-0000-0000-000047B90000}"/>
    <cellStyle name="Normal 71 3 3" xfId="25438" xr:uid="{00000000-0005-0000-0000-000048B90000}"/>
    <cellStyle name="Normal 71 3 4" xfId="38760" xr:uid="{00000000-0005-0000-0000-000049B90000}"/>
    <cellStyle name="Normal 71 3 5" xfId="19584" xr:uid="{00000000-0005-0000-0000-00004AB90000}"/>
    <cellStyle name="Normal 71 4" xfId="6130" xr:uid="{00000000-0005-0000-0000-00004BB90000}"/>
    <cellStyle name="Normal 71 4 2" xfId="13595" xr:uid="{00000000-0005-0000-0000-00004CB90000}"/>
    <cellStyle name="Normal 71 4 2 2" xfId="47754" xr:uid="{00000000-0005-0000-0000-00004DB90000}"/>
    <cellStyle name="Normal 71 4 2 3" xfId="34434" xr:uid="{00000000-0005-0000-0000-00004EB90000}"/>
    <cellStyle name="Normal 71 4 3" xfId="26981" xr:uid="{00000000-0005-0000-0000-00004FB90000}"/>
    <cellStyle name="Normal 71 4 4" xfId="40303" xr:uid="{00000000-0005-0000-0000-000050B90000}"/>
    <cellStyle name="Normal 71 4 5" xfId="21127" xr:uid="{00000000-0005-0000-0000-000051B90000}"/>
    <cellStyle name="Normal 71 5" xfId="9018" xr:uid="{00000000-0005-0000-0000-000052B90000}"/>
    <cellStyle name="Normal 71 5 2" xfId="29859" xr:uid="{00000000-0005-0000-0000-000053B90000}"/>
    <cellStyle name="Normal 71 5 3" xfId="43179" xr:uid="{00000000-0005-0000-0000-000054B90000}"/>
    <cellStyle name="Normal 71 5 4" xfId="16552" xr:uid="{00000000-0005-0000-0000-000055B90000}"/>
    <cellStyle name="Normal 71 6" xfId="7744" xr:uid="{00000000-0005-0000-0000-000056B90000}"/>
    <cellStyle name="Normal 71 6 2" xfId="41915" xr:uid="{00000000-0005-0000-0000-000057B90000}"/>
    <cellStyle name="Normal 71 6 3" xfId="28595" xr:uid="{00000000-0005-0000-0000-000058B90000}"/>
    <cellStyle name="Normal 71 7" xfId="22405" xr:uid="{00000000-0005-0000-0000-000059B90000}"/>
    <cellStyle name="Normal 71 8" xfId="35728" xr:uid="{00000000-0005-0000-0000-00005AB90000}"/>
    <cellStyle name="Normal 71 9" xfId="15288" xr:uid="{00000000-0005-0000-0000-00005BB90000}"/>
    <cellStyle name="Normal 72" xfId="1241" xr:uid="{00000000-0005-0000-0000-00005CB90000}"/>
    <cellStyle name="Normal 72 2" xfId="3126" xr:uid="{00000000-0005-0000-0000-00005DB90000}"/>
    <cellStyle name="Normal 73" xfId="1247" xr:uid="{00000000-0005-0000-0000-00005EB90000}"/>
    <cellStyle name="Normal 73 2" xfId="3130" xr:uid="{00000000-0005-0000-0000-00005FB90000}"/>
    <cellStyle name="Normal 74" xfId="1246" xr:uid="{00000000-0005-0000-0000-000060B90000}"/>
    <cellStyle name="Normal 74 2" xfId="3129" xr:uid="{00000000-0005-0000-0000-000061B90000}"/>
    <cellStyle name="Normal 75" xfId="1250" xr:uid="{00000000-0005-0000-0000-000062B90000}"/>
    <cellStyle name="Normal 75 2" xfId="3133" xr:uid="{00000000-0005-0000-0000-000063B90000}"/>
    <cellStyle name="Normal 76" xfId="1309" xr:uid="{00000000-0005-0000-0000-000064B90000}"/>
    <cellStyle name="Normal 76 2" xfId="3192" xr:uid="{00000000-0005-0000-0000-000065B90000}"/>
    <cellStyle name="Normal 77" xfId="1310" xr:uid="{00000000-0005-0000-0000-000066B90000}"/>
    <cellStyle name="Normal 77 2" xfId="3193" xr:uid="{00000000-0005-0000-0000-000067B90000}"/>
    <cellStyle name="Normal 78" xfId="1746" xr:uid="{00000000-0005-0000-0000-000068B90000}"/>
    <cellStyle name="Normal 78 2" xfId="3306" xr:uid="{00000000-0005-0000-0000-000069B90000}"/>
    <cellStyle name="Normal 78 2 2" xfId="10771" xr:uid="{00000000-0005-0000-0000-00006AB90000}"/>
    <cellStyle name="Normal 78 2 2 2" xfId="44931" xr:uid="{00000000-0005-0000-0000-00006BB90000}"/>
    <cellStyle name="Normal 78 2 2 3" xfId="31611" xr:uid="{00000000-0005-0000-0000-00006CB90000}"/>
    <cellStyle name="Normal 78 2 3" xfId="24158" xr:uid="{00000000-0005-0000-0000-00006DB90000}"/>
    <cellStyle name="Normal 78 2 4" xfId="37480" xr:uid="{00000000-0005-0000-0000-00006EB90000}"/>
    <cellStyle name="Normal 78 2 5" xfId="18304" xr:uid="{00000000-0005-0000-0000-00006FB90000}"/>
    <cellStyle name="Normal 78 3" xfId="4830" xr:uid="{00000000-0005-0000-0000-000070B90000}"/>
    <cellStyle name="Normal 78 3 2" xfId="12295" xr:uid="{00000000-0005-0000-0000-000071B90000}"/>
    <cellStyle name="Normal 78 3 2 2" xfId="46454" xr:uid="{00000000-0005-0000-0000-000072B90000}"/>
    <cellStyle name="Normal 78 3 2 3" xfId="33134" xr:uid="{00000000-0005-0000-0000-000073B90000}"/>
    <cellStyle name="Normal 78 3 3" xfId="25681" xr:uid="{00000000-0005-0000-0000-000074B90000}"/>
    <cellStyle name="Normal 78 3 4" xfId="39003" xr:uid="{00000000-0005-0000-0000-000075B90000}"/>
    <cellStyle name="Normal 78 3 5" xfId="19827" xr:uid="{00000000-0005-0000-0000-000076B90000}"/>
    <cellStyle name="Normal 78 4" xfId="6373" xr:uid="{00000000-0005-0000-0000-000077B90000}"/>
    <cellStyle name="Normal 78 4 2" xfId="13838" xr:uid="{00000000-0005-0000-0000-000078B90000}"/>
    <cellStyle name="Normal 78 4 2 2" xfId="47997" xr:uid="{00000000-0005-0000-0000-000079B90000}"/>
    <cellStyle name="Normal 78 4 2 3" xfId="34677" xr:uid="{00000000-0005-0000-0000-00007AB90000}"/>
    <cellStyle name="Normal 78 4 3" xfId="27224" xr:uid="{00000000-0005-0000-0000-00007BB90000}"/>
    <cellStyle name="Normal 78 4 4" xfId="40546" xr:uid="{00000000-0005-0000-0000-00007CB90000}"/>
    <cellStyle name="Normal 78 4 5" xfId="21370" xr:uid="{00000000-0005-0000-0000-00007DB90000}"/>
    <cellStyle name="Normal 78 5" xfId="9261" xr:uid="{00000000-0005-0000-0000-00007EB90000}"/>
    <cellStyle name="Normal 78 5 2" xfId="30102" xr:uid="{00000000-0005-0000-0000-00007FB90000}"/>
    <cellStyle name="Normal 78 5 3" xfId="43422" xr:uid="{00000000-0005-0000-0000-000080B90000}"/>
    <cellStyle name="Normal 78 5 4" xfId="16795" xr:uid="{00000000-0005-0000-0000-000081B90000}"/>
    <cellStyle name="Normal 78 6" xfId="7987" xr:uid="{00000000-0005-0000-0000-000082B90000}"/>
    <cellStyle name="Normal 78 6 2" xfId="42158" xr:uid="{00000000-0005-0000-0000-000083B90000}"/>
    <cellStyle name="Normal 78 6 3" xfId="28838" xr:uid="{00000000-0005-0000-0000-000084B90000}"/>
    <cellStyle name="Normal 78 7" xfId="22649" xr:uid="{00000000-0005-0000-0000-000085B90000}"/>
    <cellStyle name="Normal 78 8" xfId="35971" xr:uid="{00000000-0005-0000-0000-000086B90000}"/>
    <cellStyle name="Normal 78 9" xfId="15531" xr:uid="{00000000-0005-0000-0000-000087B90000}"/>
    <cellStyle name="Normal 79" xfId="1761" xr:uid="{00000000-0005-0000-0000-000088B90000}"/>
    <cellStyle name="Normal 79 2" xfId="3321" xr:uid="{00000000-0005-0000-0000-000089B90000}"/>
    <cellStyle name="Normal 79 2 2" xfId="10786" xr:uid="{00000000-0005-0000-0000-00008AB90000}"/>
    <cellStyle name="Normal 79 2 2 2" xfId="44946" xr:uid="{00000000-0005-0000-0000-00008BB90000}"/>
    <cellStyle name="Normal 79 2 2 3" xfId="31626" xr:uid="{00000000-0005-0000-0000-00008CB90000}"/>
    <cellStyle name="Normal 79 2 3" xfId="24173" xr:uid="{00000000-0005-0000-0000-00008DB90000}"/>
    <cellStyle name="Normal 79 2 4" xfId="37495" xr:uid="{00000000-0005-0000-0000-00008EB90000}"/>
    <cellStyle name="Normal 79 2 5" xfId="18319" xr:uid="{00000000-0005-0000-0000-00008FB90000}"/>
    <cellStyle name="Normal 79 3" xfId="4845" xr:uid="{00000000-0005-0000-0000-000090B90000}"/>
    <cellStyle name="Normal 79 3 2" xfId="12310" xr:uid="{00000000-0005-0000-0000-000091B90000}"/>
    <cellStyle name="Normal 79 3 2 2" xfId="46469" xr:uid="{00000000-0005-0000-0000-000092B90000}"/>
    <cellStyle name="Normal 79 3 2 3" xfId="33149" xr:uid="{00000000-0005-0000-0000-000093B90000}"/>
    <cellStyle name="Normal 79 3 3" xfId="25696" xr:uid="{00000000-0005-0000-0000-000094B90000}"/>
    <cellStyle name="Normal 79 3 4" xfId="39018" xr:uid="{00000000-0005-0000-0000-000095B90000}"/>
    <cellStyle name="Normal 79 3 5" xfId="19842" xr:uid="{00000000-0005-0000-0000-000096B90000}"/>
    <cellStyle name="Normal 79 4" xfId="6388" xr:uid="{00000000-0005-0000-0000-000097B90000}"/>
    <cellStyle name="Normal 79 4 2" xfId="13853" xr:uid="{00000000-0005-0000-0000-000098B90000}"/>
    <cellStyle name="Normal 79 4 2 2" xfId="48012" xr:uid="{00000000-0005-0000-0000-000099B90000}"/>
    <cellStyle name="Normal 79 4 2 3" xfId="34692" xr:uid="{00000000-0005-0000-0000-00009AB90000}"/>
    <cellStyle name="Normal 79 4 3" xfId="27239" xr:uid="{00000000-0005-0000-0000-00009BB90000}"/>
    <cellStyle name="Normal 79 4 4" xfId="40561" xr:uid="{00000000-0005-0000-0000-00009CB90000}"/>
    <cellStyle name="Normal 79 4 5" xfId="21385" xr:uid="{00000000-0005-0000-0000-00009DB90000}"/>
    <cellStyle name="Normal 79 5" xfId="9276" xr:uid="{00000000-0005-0000-0000-00009EB90000}"/>
    <cellStyle name="Normal 79 5 2" xfId="30117" xr:uid="{00000000-0005-0000-0000-00009FB90000}"/>
    <cellStyle name="Normal 79 5 3" xfId="43437" xr:uid="{00000000-0005-0000-0000-0000A0B90000}"/>
    <cellStyle name="Normal 79 5 4" xfId="16810" xr:uid="{00000000-0005-0000-0000-0000A1B90000}"/>
    <cellStyle name="Normal 79 6" xfId="8002" xr:uid="{00000000-0005-0000-0000-0000A2B90000}"/>
    <cellStyle name="Normal 79 6 2" xfId="42173" xr:uid="{00000000-0005-0000-0000-0000A3B90000}"/>
    <cellStyle name="Normal 79 6 3" xfId="28853" xr:uid="{00000000-0005-0000-0000-0000A4B90000}"/>
    <cellStyle name="Normal 79 7" xfId="22664" xr:uid="{00000000-0005-0000-0000-0000A5B90000}"/>
    <cellStyle name="Normal 79 8" xfId="35986" xr:uid="{00000000-0005-0000-0000-0000A6B90000}"/>
    <cellStyle name="Normal 79 9" xfId="15546" xr:uid="{00000000-0005-0000-0000-0000A7B90000}"/>
    <cellStyle name="Normal 8" xfId="82" xr:uid="{00000000-0005-0000-0000-0000A8B90000}"/>
    <cellStyle name="Normal 8 10" xfId="3016" xr:uid="{00000000-0005-0000-0000-0000A9B90000}"/>
    <cellStyle name="Normal 8 2" xfId="311" xr:uid="{00000000-0005-0000-0000-0000AAB90000}"/>
    <cellStyle name="Normal 8 2 2" xfId="312" xr:uid="{00000000-0005-0000-0000-0000ABB90000}"/>
    <cellStyle name="Normal 8 2 2 2" xfId="313" xr:uid="{00000000-0005-0000-0000-0000ACB90000}"/>
    <cellStyle name="Normal 8 2 2 2 2" xfId="314" xr:uid="{00000000-0005-0000-0000-0000ADB90000}"/>
    <cellStyle name="Normal 8 2 2 2 2 2" xfId="717" xr:uid="{00000000-0005-0000-0000-0000AEB90000}"/>
    <cellStyle name="Normal 8 2 2 2 2 2 2" xfId="1686" xr:uid="{00000000-0005-0000-0000-0000AFB90000}"/>
    <cellStyle name="Normal 8 2 2 2 2 3" xfId="1097" xr:uid="{00000000-0005-0000-0000-0000B0B90000}"/>
    <cellStyle name="Normal 8 2 2 2 2 4" xfId="1528" xr:uid="{00000000-0005-0000-0000-0000B1B90000}"/>
    <cellStyle name="Normal 8 2 2 2 2_MONC Jan19" xfId="829" xr:uid="{00000000-0005-0000-0000-0000B2B90000}"/>
    <cellStyle name="Normal 8 2 2 2 3" xfId="716" xr:uid="{00000000-0005-0000-0000-0000B3B90000}"/>
    <cellStyle name="Normal 8 2 2 2 3 2" xfId="1685" xr:uid="{00000000-0005-0000-0000-0000B4B90000}"/>
    <cellStyle name="Normal 8 2 2 2 4" xfId="1096" xr:uid="{00000000-0005-0000-0000-0000B5B90000}"/>
    <cellStyle name="Normal 8 2 2 2 5" xfId="1527" xr:uid="{00000000-0005-0000-0000-0000B6B90000}"/>
    <cellStyle name="Normal 8 2 2 2_2011 07 28 Execution Report for Vossloh" xfId="315" xr:uid="{00000000-0005-0000-0000-0000B7B90000}"/>
    <cellStyle name="Normal 8 2 2 3" xfId="316" xr:uid="{00000000-0005-0000-0000-0000B8B90000}"/>
    <cellStyle name="Normal 8 2 2 3 2" xfId="718" xr:uid="{00000000-0005-0000-0000-0000B9B90000}"/>
    <cellStyle name="Normal 8 2 2 3 2 2" xfId="1687" xr:uid="{00000000-0005-0000-0000-0000BAB90000}"/>
    <cellStyle name="Normal 8 2 2 3 3" xfId="1098" xr:uid="{00000000-0005-0000-0000-0000BBB90000}"/>
    <cellStyle name="Normal 8 2 2 3 4" xfId="1529" xr:uid="{00000000-0005-0000-0000-0000BCB90000}"/>
    <cellStyle name="Normal 8 2 2 3_MONC Jan19" xfId="830" xr:uid="{00000000-0005-0000-0000-0000BDB90000}"/>
    <cellStyle name="Normal 8 2 2 4" xfId="715" xr:uid="{00000000-0005-0000-0000-0000BEB90000}"/>
    <cellStyle name="Normal 8 2 2 4 2" xfId="1684" xr:uid="{00000000-0005-0000-0000-0000BFB90000}"/>
    <cellStyle name="Normal 8 2 2 5" xfId="1095" xr:uid="{00000000-0005-0000-0000-0000C0B90000}"/>
    <cellStyle name="Normal 8 2 2 6" xfId="1526" xr:uid="{00000000-0005-0000-0000-0000C1B90000}"/>
    <cellStyle name="Normal 8 2 2_2011 07 28 Execution Report for Vossloh" xfId="317" xr:uid="{00000000-0005-0000-0000-0000C2B90000}"/>
    <cellStyle name="Normal 8 2 3" xfId="318" xr:uid="{00000000-0005-0000-0000-0000C3B90000}"/>
    <cellStyle name="Normal 8 2 3 2" xfId="319" xr:uid="{00000000-0005-0000-0000-0000C4B90000}"/>
    <cellStyle name="Normal 8 2 3 2 2" xfId="720" xr:uid="{00000000-0005-0000-0000-0000C5B90000}"/>
    <cellStyle name="Normal 8 2 3 2 2 2" xfId="1689" xr:uid="{00000000-0005-0000-0000-0000C6B90000}"/>
    <cellStyle name="Normal 8 2 3 2 3" xfId="1100" xr:uid="{00000000-0005-0000-0000-0000C7B90000}"/>
    <cellStyle name="Normal 8 2 3 2 4" xfId="1531" xr:uid="{00000000-0005-0000-0000-0000C8B90000}"/>
    <cellStyle name="Normal 8 2 3 2_MONC Jan19" xfId="831" xr:uid="{00000000-0005-0000-0000-0000C9B90000}"/>
    <cellStyle name="Normal 8 2 3 3" xfId="719" xr:uid="{00000000-0005-0000-0000-0000CAB90000}"/>
    <cellStyle name="Normal 8 2 3 3 2" xfId="1688" xr:uid="{00000000-0005-0000-0000-0000CBB90000}"/>
    <cellStyle name="Normal 8 2 3 4" xfId="1099" xr:uid="{00000000-0005-0000-0000-0000CCB90000}"/>
    <cellStyle name="Normal 8 2 3 5" xfId="1530" xr:uid="{00000000-0005-0000-0000-0000CDB90000}"/>
    <cellStyle name="Normal 8 2 3_2011 07 28 Execution Report for Vossloh" xfId="320" xr:uid="{00000000-0005-0000-0000-0000CEB90000}"/>
    <cellStyle name="Normal 8 2 4" xfId="321" xr:uid="{00000000-0005-0000-0000-0000CFB90000}"/>
    <cellStyle name="Normal 8 2 4 2" xfId="721" xr:uid="{00000000-0005-0000-0000-0000D0B90000}"/>
    <cellStyle name="Normal 8 2 4 2 2" xfId="1690" xr:uid="{00000000-0005-0000-0000-0000D1B90000}"/>
    <cellStyle name="Normal 8 2 4 3" xfId="1101" xr:uid="{00000000-0005-0000-0000-0000D2B90000}"/>
    <cellStyle name="Normal 8 2 4 4" xfId="1532" xr:uid="{00000000-0005-0000-0000-0000D3B90000}"/>
    <cellStyle name="Normal 8 2 4_MONC Jan19" xfId="832" xr:uid="{00000000-0005-0000-0000-0000D4B90000}"/>
    <cellStyle name="Normal 8 2 5" xfId="714" xr:uid="{00000000-0005-0000-0000-0000D5B90000}"/>
    <cellStyle name="Normal 8 2 5 2" xfId="1683" xr:uid="{00000000-0005-0000-0000-0000D6B90000}"/>
    <cellStyle name="Normal 8 2 6" xfId="1094" xr:uid="{00000000-0005-0000-0000-0000D7B90000}"/>
    <cellStyle name="Normal 8 2 7" xfId="1525" xr:uid="{00000000-0005-0000-0000-0000D8B90000}"/>
    <cellStyle name="Normal 8 2_2011 07 28 Execution Report for Vossloh" xfId="322" xr:uid="{00000000-0005-0000-0000-0000D9B90000}"/>
    <cellStyle name="Normal 8 3" xfId="323" xr:uid="{00000000-0005-0000-0000-0000DAB90000}"/>
    <cellStyle name="Normal 8 3 2" xfId="324" xr:uid="{00000000-0005-0000-0000-0000DBB90000}"/>
    <cellStyle name="Normal 8 3 2 2" xfId="325" xr:uid="{00000000-0005-0000-0000-0000DCB90000}"/>
    <cellStyle name="Normal 8 3 2 2 2" xfId="724" xr:uid="{00000000-0005-0000-0000-0000DDB90000}"/>
    <cellStyle name="Normal 8 3 2 2 2 2" xfId="1693" xr:uid="{00000000-0005-0000-0000-0000DEB90000}"/>
    <cellStyle name="Normal 8 3 2 2 3" xfId="1104" xr:uid="{00000000-0005-0000-0000-0000DFB90000}"/>
    <cellStyle name="Normal 8 3 2 2 4" xfId="1535" xr:uid="{00000000-0005-0000-0000-0000E0B90000}"/>
    <cellStyle name="Normal 8 3 2 2_MONC Jan19" xfId="833" xr:uid="{00000000-0005-0000-0000-0000E1B90000}"/>
    <cellStyle name="Normal 8 3 2 3" xfId="723" xr:uid="{00000000-0005-0000-0000-0000E2B90000}"/>
    <cellStyle name="Normal 8 3 2 3 2" xfId="1692" xr:uid="{00000000-0005-0000-0000-0000E3B90000}"/>
    <cellStyle name="Normal 8 3 2 4" xfId="1103" xr:uid="{00000000-0005-0000-0000-0000E4B90000}"/>
    <cellStyle name="Normal 8 3 2 5" xfId="1534" xr:uid="{00000000-0005-0000-0000-0000E5B90000}"/>
    <cellStyle name="Normal 8 3 2_2011 07 28 Execution Report for Vossloh" xfId="326" xr:uid="{00000000-0005-0000-0000-0000E6B90000}"/>
    <cellStyle name="Normal 8 3 3" xfId="327" xr:uid="{00000000-0005-0000-0000-0000E7B90000}"/>
    <cellStyle name="Normal 8 3 3 2" xfId="725" xr:uid="{00000000-0005-0000-0000-0000E8B90000}"/>
    <cellStyle name="Normal 8 3 3 2 2" xfId="1694" xr:uid="{00000000-0005-0000-0000-0000E9B90000}"/>
    <cellStyle name="Normal 8 3 3 3" xfId="1105" xr:uid="{00000000-0005-0000-0000-0000EAB90000}"/>
    <cellStyle name="Normal 8 3 3 4" xfId="1536" xr:uid="{00000000-0005-0000-0000-0000EBB90000}"/>
    <cellStyle name="Normal 8 3 3_MONC Jan19" xfId="834" xr:uid="{00000000-0005-0000-0000-0000ECB90000}"/>
    <cellStyle name="Normal 8 3 4" xfId="722" xr:uid="{00000000-0005-0000-0000-0000EDB90000}"/>
    <cellStyle name="Normal 8 3 4 2" xfId="1691" xr:uid="{00000000-0005-0000-0000-0000EEB90000}"/>
    <cellStyle name="Normal 8 3 5" xfId="1102" xr:uid="{00000000-0005-0000-0000-0000EFB90000}"/>
    <cellStyle name="Normal 8 3 6" xfId="1533" xr:uid="{00000000-0005-0000-0000-0000F0B90000}"/>
    <cellStyle name="Normal 8 3_2011 07 28 Execution Report for Vossloh" xfId="328" xr:uid="{00000000-0005-0000-0000-0000F1B90000}"/>
    <cellStyle name="Normal 8 4" xfId="329" xr:uid="{00000000-0005-0000-0000-0000F2B90000}"/>
    <cellStyle name="Normal 8 4 2" xfId="330" xr:uid="{00000000-0005-0000-0000-0000F3B90000}"/>
    <cellStyle name="Normal 8 4 2 2" xfId="727" xr:uid="{00000000-0005-0000-0000-0000F4B90000}"/>
    <cellStyle name="Normal 8 4 2 2 2" xfId="1696" xr:uid="{00000000-0005-0000-0000-0000F5B90000}"/>
    <cellStyle name="Normal 8 4 2 3" xfId="1107" xr:uid="{00000000-0005-0000-0000-0000F6B90000}"/>
    <cellStyle name="Normal 8 4 2 4" xfId="1538" xr:uid="{00000000-0005-0000-0000-0000F7B90000}"/>
    <cellStyle name="Normal 8 4 2_MONC Jan19" xfId="835" xr:uid="{00000000-0005-0000-0000-0000F8B90000}"/>
    <cellStyle name="Normal 8 4 3" xfId="726" xr:uid="{00000000-0005-0000-0000-0000F9B90000}"/>
    <cellStyle name="Normal 8 4 3 2" xfId="1695" xr:uid="{00000000-0005-0000-0000-0000FAB90000}"/>
    <cellStyle name="Normal 8 4 4" xfId="1106" xr:uid="{00000000-0005-0000-0000-0000FBB90000}"/>
    <cellStyle name="Normal 8 4 5" xfId="1537" xr:uid="{00000000-0005-0000-0000-0000FCB90000}"/>
    <cellStyle name="Normal 8 4_2011 07 28 Execution Report for Vossloh" xfId="331" xr:uid="{00000000-0005-0000-0000-0000FDB90000}"/>
    <cellStyle name="Normal 8 5" xfId="332" xr:uid="{00000000-0005-0000-0000-0000FEB90000}"/>
    <cellStyle name="Normal 8 5 2" xfId="728" xr:uid="{00000000-0005-0000-0000-0000FFB90000}"/>
    <cellStyle name="Normal 8 5 2 2" xfId="1697" xr:uid="{00000000-0005-0000-0000-000000BA0000}"/>
    <cellStyle name="Normal 8 5 3" xfId="1108" xr:uid="{00000000-0005-0000-0000-000001BA0000}"/>
    <cellStyle name="Normal 8 5 4" xfId="1539" xr:uid="{00000000-0005-0000-0000-000002BA0000}"/>
    <cellStyle name="Normal 8 5_MONC Jan19" xfId="836" xr:uid="{00000000-0005-0000-0000-000003BA0000}"/>
    <cellStyle name="Normal 8 6" xfId="310" xr:uid="{00000000-0005-0000-0000-000004BA0000}"/>
    <cellStyle name="Normal 8 6 2" xfId="1142" xr:uid="{00000000-0005-0000-0000-000005BA0000}"/>
    <cellStyle name="Normal 8 6 3" xfId="1524" xr:uid="{00000000-0005-0000-0000-000006BA0000}"/>
    <cellStyle name="Normal 8 7" xfId="946" xr:uid="{00000000-0005-0000-0000-000007BA0000}"/>
    <cellStyle name="Normal 8 8" xfId="1093" xr:uid="{00000000-0005-0000-0000-000008BA0000}"/>
    <cellStyle name="Normal 8 9" xfId="1373" xr:uid="{00000000-0005-0000-0000-000009BA0000}"/>
    <cellStyle name="Normal 8_2011 07 28 Execution Report for Vossloh" xfId="333" xr:uid="{00000000-0005-0000-0000-00000ABA0000}"/>
    <cellStyle name="Normal 80" xfId="1764" xr:uid="{00000000-0005-0000-0000-00000BBA0000}"/>
    <cellStyle name="Normal 80 2" xfId="3324" xr:uid="{00000000-0005-0000-0000-00000CBA0000}"/>
    <cellStyle name="Normal 80 2 2" xfId="10789" xr:uid="{00000000-0005-0000-0000-00000DBA0000}"/>
    <cellStyle name="Normal 80 2 2 2" xfId="44949" xr:uid="{00000000-0005-0000-0000-00000EBA0000}"/>
    <cellStyle name="Normal 80 2 2 3" xfId="31629" xr:uid="{00000000-0005-0000-0000-00000FBA0000}"/>
    <cellStyle name="Normal 80 2 3" xfId="24176" xr:uid="{00000000-0005-0000-0000-000010BA0000}"/>
    <cellStyle name="Normal 80 2 4" xfId="37498" xr:uid="{00000000-0005-0000-0000-000011BA0000}"/>
    <cellStyle name="Normal 80 2 5" xfId="18322" xr:uid="{00000000-0005-0000-0000-000012BA0000}"/>
    <cellStyle name="Normal 80 3" xfId="4848" xr:uid="{00000000-0005-0000-0000-000013BA0000}"/>
    <cellStyle name="Normal 80 3 2" xfId="12313" xr:uid="{00000000-0005-0000-0000-000014BA0000}"/>
    <cellStyle name="Normal 80 3 2 2" xfId="46472" xr:uid="{00000000-0005-0000-0000-000015BA0000}"/>
    <cellStyle name="Normal 80 3 2 3" xfId="33152" xr:uid="{00000000-0005-0000-0000-000016BA0000}"/>
    <cellStyle name="Normal 80 3 3" xfId="25699" xr:uid="{00000000-0005-0000-0000-000017BA0000}"/>
    <cellStyle name="Normal 80 3 4" xfId="39021" xr:uid="{00000000-0005-0000-0000-000018BA0000}"/>
    <cellStyle name="Normal 80 3 5" xfId="19845" xr:uid="{00000000-0005-0000-0000-000019BA0000}"/>
    <cellStyle name="Normal 80 4" xfId="6391" xr:uid="{00000000-0005-0000-0000-00001ABA0000}"/>
    <cellStyle name="Normal 80 4 2" xfId="13856" xr:uid="{00000000-0005-0000-0000-00001BBA0000}"/>
    <cellStyle name="Normal 80 4 2 2" xfId="48015" xr:uid="{00000000-0005-0000-0000-00001CBA0000}"/>
    <cellStyle name="Normal 80 4 2 3" xfId="34695" xr:uid="{00000000-0005-0000-0000-00001DBA0000}"/>
    <cellStyle name="Normal 80 4 3" xfId="27242" xr:uid="{00000000-0005-0000-0000-00001EBA0000}"/>
    <cellStyle name="Normal 80 4 4" xfId="40564" xr:uid="{00000000-0005-0000-0000-00001FBA0000}"/>
    <cellStyle name="Normal 80 4 5" xfId="21388" xr:uid="{00000000-0005-0000-0000-000020BA0000}"/>
    <cellStyle name="Normal 80 5" xfId="9279" xr:uid="{00000000-0005-0000-0000-000021BA0000}"/>
    <cellStyle name="Normal 80 5 2" xfId="30120" xr:uid="{00000000-0005-0000-0000-000022BA0000}"/>
    <cellStyle name="Normal 80 5 3" xfId="43440" xr:uid="{00000000-0005-0000-0000-000023BA0000}"/>
    <cellStyle name="Normal 80 5 4" xfId="16813" xr:uid="{00000000-0005-0000-0000-000024BA0000}"/>
    <cellStyle name="Normal 80 6" xfId="8005" xr:uid="{00000000-0005-0000-0000-000025BA0000}"/>
    <cellStyle name="Normal 80 6 2" xfId="42176" xr:uid="{00000000-0005-0000-0000-000026BA0000}"/>
    <cellStyle name="Normal 80 6 3" xfId="28856" xr:uid="{00000000-0005-0000-0000-000027BA0000}"/>
    <cellStyle name="Normal 80 7" xfId="22667" xr:uid="{00000000-0005-0000-0000-000028BA0000}"/>
    <cellStyle name="Normal 80 8" xfId="35989" xr:uid="{00000000-0005-0000-0000-000029BA0000}"/>
    <cellStyle name="Normal 80 9" xfId="15549" xr:uid="{00000000-0005-0000-0000-00002ABA0000}"/>
    <cellStyle name="Normal 81" xfId="1762" xr:uid="{00000000-0005-0000-0000-00002BBA0000}"/>
    <cellStyle name="Normal 81 2" xfId="3322" xr:uid="{00000000-0005-0000-0000-00002CBA0000}"/>
    <cellStyle name="Normal 81 2 2" xfId="10787" xr:uid="{00000000-0005-0000-0000-00002DBA0000}"/>
    <cellStyle name="Normal 81 2 2 2" xfId="44947" xr:uid="{00000000-0005-0000-0000-00002EBA0000}"/>
    <cellStyle name="Normal 81 2 2 3" xfId="31627" xr:uid="{00000000-0005-0000-0000-00002FBA0000}"/>
    <cellStyle name="Normal 81 2 3" xfId="24174" xr:uid="{00000000-0005-0000-0000-000030BA0000}"/>
    <cellStyle name="Normal 81 2 4" xfId="37496" xr:uid="{00000000-0005-0000-0000-000031BA0000}"/>
    <cellStyle name="Normal 81 2 5" xfId="18320" xr:uid="{00000000-0005-0000-0000-000032BA0000}"/>
    <cellStyle name="Normal 81 3" xfId="4846" xr:uid="{00000000-0005-0000-0000-000033BA0000}"/>
    <cellStyle name="Normal 81 3 2" xfId="12311" xr:uid="{00000000-0005-0000-0000-000034BA0000}"/>
    <cellStyle name="Normal 81 3 2 2" xfId="46470" xr:uid="{00000000-0005-0000-0000-000035BA0000}"/>
    <cellStyle name="Normal 81 3 2 3" xfId="33150" xr:uid="{00000000-0005-0000-0000-000036BA0000}"/>
    <cellStyle name="Normal 81 3 3" xfId="25697" xr:uid="{00000000-0005-0000-0000-000037BA0000}"/>
    <cellStyle name="Normal 81 3 4" xfId="39019" xr:uid="{00000000-0005-0000-0000-000038BA0000}"/>
    <cellStyle name="Normal 81 3 5" xfId="19843" xr:uid="{00000000-0005-0000-0000-000039BA0000}"/>
    <cellStyle name="Normal 81 4" xfId="6389" xr:uid="{00000000-0005-0000-0000-00003ABA0000}"/>
    <cellStyle name="Normal 81 4 2" xfId="13854" xr:uid="{00000000-0005-0000-0000-00003BBA0000}"/>
    <cellStyle name="Normal 81 4 2 2" xfId="48013" xr:uid="{00000000-0005-0000-0000-00003CBA0000}"/>
    <cellStyle name="Normal 81 4 2 3" xfId="34693" xr:uid="{00000000-0005-0000-0000-00003DBA0000}"/>
    <cellStyle name="Normal 81 4 3" xfId="27240" xr:uid="{00000000-0005-0000-0000-00003EBA0000}"/>
    <cellStyle name="Normal 81 4 4" xfId="40562" xr:uid="{00000000-0005-0000-0000-00003FBA0000}"/>
    <cellStyle name="Normal 81 4 5" xfId="21386" xr:uid="{00000000-0005-0000-0000-000040BA0000}"/>
    <cellStyle name="Normal 81 5" xfId="9277" xr:uid="{00000000-0005-0000-0000-000041BA0000}"/>
    <cellStyle name="Normal 81 5 2" xfId="30118" xr:uid="{00000000-0005-0000-0000-000042BA0000}"/>
    <cellStyle name="Normal 81 5 3" xfId="43438" xr:uid="{00000000-0005-0000-0000-000043BA0000}"/>
    <cellStyle name="Normal 81 5 4" xfId="16811" xr:uid="{00000000-0005-0000-0000-000044BA0000}"/>
    <cellStyle name="Normal 81 6" xfId="8003" xr:uid="{00000000-0005-0000-0000-000045BA0000}"/>
    <cellStyle name="Normal 81 6 2" xfId="42174" xr:uid="{00000000-0005-0000-0000-000046BA0000}"/>
    <cellStyle name="Normal 81 6 3" xfId="28854" xr:uid="{00000000-0005-0000-0000-000047BA0000}"/>
    <cellStyle name="Normal 81 7" xfId="22665" xr:uid="{00000000-0005-0000-0000-000048BA0000}"/>
    <cellStyle name="Normal 81 8" xfId="35987" xr:uid="{00000000-0005-0000-0000-000049BA0000}"/>
    <cellStyle name="Normal 81 9" xfId="15547" xr:uid="{00000000-0005-0000-0000-00004ABA0000}"/>
    <cellStyle name="Normal 82" xfId="1763" xr:uid="{00000000-0005-0000-0000-00004BBA0000}"/>
    <cellStyle name="Normal 82 2" xfId="3323" xr:uid="{00000000-0005-0000-0000-00004CBA0000}"/>
    <cellStyle name="Normal 82 2 2" xfId="10788" xr:uid="{00000000-0005-0000-0000-00004DBA0000}"/>
    <cellStyle name="Normal 82 2 2 2" xfId="44948" xr:uid="{00000000-0005-0000-0000-00004EBA0000}"/>
    <cellStyle name="Normal 82 2 2 3" xfId="31628" xr:uid="{00000000-0005-0000-0000-00004FBA0000}"/>
    <cellStyle name="Normal 82 2 3" xfId="24175" xr:uid="{00000000-0005-0000-0000-000050BA0000}"/>
    <cellStyle name="Normal 82 2 4" xfId="37497" xr:uid="{00000000-0005-0000-0000-000051BA0000}"/>
    <cellStyle name="Normal 82 2 5" xfId="18321" xr:uid="{00000000-0005-0000-0000-000052BA0000}"/>
    <cellStyle name="Normal 82 3" xfId="4847" xr:uid="{00000000-0005-0000-0000-000053BA0000}"/>
    <cellStyle name="Normal 82 3 2" xfId="12312" xr:uid="{00000000-0005-0000-0000-000054BA0000}"/>
    <cellStyle name="Normal 82 3 2 2" xfId="46471" xr:uid="{00000000-0005-0000-0000-000055BA0000}"/>
    <cellStyle name="Normal 82 3 2 3" xfId="33151" xr:uid="{00000000-0005-0000-0000-000056BA0000}"/>
    <cellStyle name="Normal 82 3 3" xfId="25698" xr:uid="{00000000-0005-0000-0000-000057BA0000}"/>
    <cellStyle name="Normal 82 3 4" xfId="39020" xr:uid="{00000000-0005-0000-0000-000058BA0000}"/>
    <cellStyle name="Normal 82 3 5" xfId="19844" xr:uid="{00000000-0005-0000-0000-000059BA0000}"/>
    <cellStyle name="Normal 82 4" xfId="6390" xr:uid="{00000000-0005-0000-0000-00005ABA0000}"/>
    <cellStyle name="Normal 82 4 2" xfId="13855" xr:uid="{00000000-0005-0000-0000-00005BBA0000}"/>
    <cellStyle name="Normal 82 4 2 2" xfId="48014" xr:uid="{00000000-0005-0000-0000-00005CBA0000}"/>
    <cellStyle name="Normal 82 4 2 3" xfId="34694" xr:uid="{00000000-0005-0000-0000-00005DBA0000}"/>
    <cellStyle name="Normal 82 4 3" xfId="27241" xr:uid="{00000000-0005-0000-0000-00005EBA0000}"/>
    <cellStyle name="Normal 82 4 4" xfId="40563" xr:uid="{00000000-0005-0000-0000-00005FBA0000}"/>
    <cellStyle name="Normal 82 4 5" xfId="21387" xr:uid="{00000000-0005-0000-0000-000060BA0000}"/>
    <cellStyle name="Normal 82 5" xfId="9278" xr:uid="{00000000-0005-0000-0000-000061BA0000}"/>
    <cellStyle name="Normal 82 5 2" xfId="30119" xr:uid="{00000000-0005-0000-0000-000062BA0000}"/>
    <cellStyle name="Normal 82 5 3" xfId="43439" xr:uid="{00000000-0005-0000-0000-000063BA0000}"/>
    <cellStyle name="Normal 82 5 4" xfId="16812" xr:uid="{00000000-0005-0000-0000-000064BA0000}"/>
    <cellStyle name="Normal 82 6" xfId="8004" xr:uid="{00000000-0005-0000-0000-000065BA0000}"/>
    <cellStyle name="Normal 82 6 2" xfId="42175" xr:uid="{00000000-0005-0000-0000-000066BA0000}"/>
    <cellStyle name="Normal 82 6 3" xfId="28855" xr:uid="{00000000-0005-0000-0000-000067BA0000}"/>
    <cellStyle name="Normal 82 7" xfId="22666" xr:uid="{00000000-0005-0000-0000-000068BA0000}"/>
    <cellStyle name="Normal 82 8" xfId="35988" xr:uid="{00000000-0005-0000-0000-000069BA0000}"/>
    <cellStyle name="Normal 82 9" xfId="15548" xr:uid="{00000000-0005-0000-0000-00006ABA0000}"/>
    <cellStyle name="Normal 83" xfId="1778" xr:uid="{00000000-0005-0000-0000-00006BBA0000}"/>
    <cellStyle name="Normal 83 2" xfId="3338" xr:uid="{00000000-0005-0000-0000-00006CBA0000}"/>
    <cellStyle name="Normal 83 2 2" xfId="10803" xr:uid="{00000000-0005-0000-0000-00006DBA0000}"/>
    <cellStyle name="Normal 83 2 2 2" xfId="44963" xr:uid="{00000000-0005-0000-0000-00006EBA0000}"/>
    <cellStyle name="Normal 83 2 2 3" xfId="31643" xr:uid="{00000000-0005-0000-0000-00006FBA0000}"/>
    <cellStyle name="Normal 83 2 3" xfId="24190" xr:uid="{00000000-0005-0000-0000-000070BA0000}"/>
    <cellStyle name="Normal 83 2 4" xfId="37512" xr:uid="{00000000-0005-0000-0000-000071BA0000}"/>
    <cellStyle name="Normal 83 2 5" xfId="18336" xr:uid="{00000000-0005-0000-0000-000072BA0000}"/>
    <cellStyle name="Normal 83 3" xfId="4862" xr:uid="{00000000-0005-0000-0000-000073BA0000}"/>
    <cellStyle name="Normal 83 3 2" xfId="12327" xr:uid="{00000000-0005-0000-0000-000074BA0000}"/>
    <cellStyle name="Normal 83 3 2 2" xfId="46486" xr:uid="{00000000-0005-0000-0000-000075BA0000}"/>
    <cellStyle name="Normal 83 3 2 3" xfId="33166" xr:uid="{00000000-0005-0000-0000-000076BA0000}"/>
    <cellStyle name="Normal 83 3 3" xfId="25713" xr:uid="{00000000-0005-0000-0000-000077BA0000}"/>
    <cellStyle name="Normal 83 3 4" xfId="39035" xr:uid="{00000000-0005-0000-0000-000078BA0000}"/>
    <cellStyle name="Normal 83 3 5" xfId="19859" xr:uid="{00000000-0005-0000-0000-000079BA0000}"/>
    <cellStyle name="Normal 83 4" xfId="6405" xr:uid="{00000000-0005-0000-0000-00007ABA0000}"/>
    <cellStyle name="Normal 83 4 2" xfId="13870" xr:uid="{00000000-0005-0000-0000-00007BBA0000}"/>
    <cellStyle name="Normal 83 4 2 2" xfId="48029" xr:uid="{00000000-0005-0000-0000-00007CBA0000}"/>
    <cellStyle name="Normal 83 4 2 3" xfId="34709" xr:uid="{00000000-0005-0000-0000-00007DBA0000}"/>
    <cellStyle name="Normal 83 4 3" xfId="27256" xr:uid="{00000000-0005-0000-0000-00007EBA0000}"/>
    <cellStyle name="Normal 83 4 4" xfId="40578" xr:uid="{00000000-0005-0000-0000-00007FBA0000}"/>
    <cellStyle name="Normal 83 4 5" xfId="21402" xr:uid="{00000000-0005-0000-0000-000080BA0000}"/>
    <cellStyle name="Normal 83 5" xfId="9293" xr:uid="{00000000-0005-0000-0000-000081BA0000}"/>
    <cellStyle name="Normal 83 5 2" xfId="30134" xr:uid="{00000000-0005-0000-0000-000082BA0000}"/>
    <cellStyle name="Normal 83 5 3" xfId="43454" xr:uid="{00000000-0005-0000-0000-000083BA0000}"/>
    <cellStyle name="Normal 83 5 4" xfId="16827" xr:uid="{00000000-0005-0000-0000-000084BA0000}"/>
    <cellStyle name="Normal 83 6" xfId="8019" xr:uid="{00000000-0005-0000-0000-000085BA0000}"/>
    <cellStyle name="Normal 83 6 2" xfId="42190" xr:uid="{00000000-0005-0000-0000-000086BA0000}"/>
    <cellStyle name="Normal 83 6 3" xfId="28870" xr:uid="{00000000-0005-0000-0000-000087BA0000}"/>
    <cellStyle name="Normal 83 7" xfId="22681" xr:uid="{00000000-0005-0000-0000-000088BA0000}"/>
    <cellStyle name="Normal 83 8" xfId="36003" xr:uid="{00000000-0005-0000-0000-000089BA0000}"/>
    <cellStyle name="Normal 83 9" xfId="15563" xr:uid="{00000000-0005-0000-0000-00008ABA0000}"/>
    <cellStyle name="Normal 84" xfId="1785" xr:uid="{00000000-0005-0000-0000-00008BBA0000}"/>
    <cellStyle name="Normal 84 2" xfId="3345" xr:uid="{00000000-0005-0000-0000-00008CBA0000}"/>
    <cellStyle name="Normal 84 2 2" xfId="10810" xr:uid="{00000000-0005-0000-0000-00008DBA0000}"/>
    <cellStyle name="Normal 84 2 2 2" xfId="44970" xr:uid="{00000000-0005-0000-0000-00008EBA0000}"/>
    <cellStyle name="Normal 84 2 2 3" xfId="31650" xr:uid="{00000000-0005-0000-0000-00008FBA0000}"/>
    <cellStyle name="Normal 84 2 3" xfId="24197" xr:uid="{00000000-0005-0000-0000-000090BA0000}"/>
    <cellStyle name="Normal 84 2 4" xfId="37519" xr:uid="{00000000-0005-0000-0000-000091BA0000}"/>
    <cellStyle name="Normal 84 2 5" xfId="18343" xr:uid="{00000000-0005-0000-0000-000092BA0000}"/>
    <cellStyle name="Normal 84 3" xfId="4869" xr:uid="{00000000-0005-0000-0000-000093BA0000}"/>
    <cellStyle name="Normal 84 3 2" xfId="12334" xr:uid="{00000000-0005-0000-0000-000094BA0000}"/>
    <cellStyle name="Normal 84 3 2 2" xfId="46493" xr:uid="{00000000-0005-0000-0000-000095BA0000}"/>
    <cellStyle name="Normal 84 3 2 3" xfId="33173" xr:uid="{00000000-0005-0000-0000-000096BA0000}"/>
    <cellStyle name="Normal 84 3 3" xfId="25720" xr:uid="{00000000-0005-0000-0000-000097BA0000}"/>
    <cellStyle name="Normal 84 3 4" xfId="39042" xr:uid="{00000000-0005-0000-0000-000098BA0000}"/>
    <cellStyle name="Normal 84 3 5" xfId="19866" xr:uid="{00000000-0005-0000-0000-000099BA0000}"/>
    <cellStyle name="Normal 84 4" xfId="6412" xr:uid="{00000000-0005-0000-0000-00009ABA0000}"/>
    <cellStyle name="Normal 84 4 2" xfId="13877" xr:uid="{00000000-0005-0000-0000-00009BBA0000}"/>
    <cellStyle name="Normal 84 4 2 2" xfId="48036" xr:uid="{00000000-0005-0000-0000-00009CBA0000}"/>
    <cellStyle name="Normal 84 4 2 3" xfId="34716" xr:uid="{00000000-0005-0000-0000-00009DBA0000}"/>
    <cellStyle name="Normal 84 4 3" xfId="27263" xr:uid="{00000000-0005-0000-0000-00009EBA0000}"/>
    <cellStyle name="Normal 84 4 4" xfId="40585" xr:uid="{00000000-0005-0000-0000-00009FBA0000}"/>
    <cellStyle name="Normal 84 4 5" xfId="21409" xr:uid="{00000000-0005-0000-0000-0000A0BA0000}"/>
    <cellStyle name="Normal 84 5" xfId="9300" xr:uid="{00000000-0005-0000-0000-0000A1BA0000}"/>
    <cellStyle name="Normal 84 5 2" xfId="30141" xr:uid="{00000000-0005-0000-0000-0000A2BA0000}"/>
    <cellStyle name="Normal 84 5 3" xfId="43461" xr:uid="{00000000-0005-0000-0000-0000A3BA0000}"/>
    <cellStyle name="Normal 84 5 4" xfId="16834" xr:uid="{00000000-0005-0000-0000-0000A4BA0000}"/>
    <cellStyle name="Normal 84 6" xfId="8026" xr:uid="{00000000-0005-0000-0000-0000A5BA0000}"/>
    <cellStyle name="Normal 84 6 2" xfId="42197" xr:uid="{00000000-0005-0000-0000-0000A6BA0000}"/>
    <cellStyle name="Normal 84 6 3" xfId="28877" xr:uid="{00000000-0005-0000-0000-0000A7BA0000}"/>
    <cellStyle name="Normal 84 7" xfId="22688" xr:uid="{00000000-0005-0000-0000-0000A8BA0000}"/>
    <cellStyle name="Normal 84 8" xfId="36010" xr:uid="{00000000-0005-0000-0000-0000A9BA0000}"/>
    <cellStyle name="Normal 84 9" xfId="15570" xr:uid="{00000000-0005-0000-0000-0000AABA0000}"/>
    <cellStyle name="Normal 85" xfId="1783" xr:uid="{00000000-0005-0000-0000-0000ABBA0000}"/>
    <cellStyle name="Normal 85 2" xfId="3343" xr:uid="{00000000-0005-0000-0000-0000ACBA0000}"/>
    <cellStyle name="Normal 85 2 2" xfId="10808" xr:uid="{00000000-0005-0000-0000-0000ADBA0000}"/>
    <cellStyle name="Normal 85 2 2 2" xfId="44968" xr:uid="{00000000-0005-0000-0000-0000AEBA0000}"/>
    <cellStyle name="Normal 85 2 2 3" xfId="31648" xr:uid="{00000000-0005-0000-0000-0000AFBA0000}"/>
    <cellStyle name="Normal 85 2 3" xfId="24195" xr:uid="{00000000-0005-0000-0000-0000B0BA0000}"/>
    <cellStyle name="Normal 85 2 4" xfId="37517" xr:uid="{00000000-0005-0000-0000-0000B1BA0000}"/>
    <cellStyle name="Normal 85 2 5" xfId="18341" xr:uid="{00000000-0005-0000-0000-0000B2BA0000}"/>
    <cellStyle name="Normal 85 3" xfId="4867" xr:uid="{00000000-0005-0000-0000-0000B3BA0000}"/>
    <cellStyle name="Normal 85 3 2" xfId="12332" xr:uid="{00000000-0005-0000-0000-0000B4BA0000}"/>
    <cellStyle name="Normal 85 3 2 2" xfId="46491" xr:uid="{00000000-0005-0000-0000-0000B5BA0000}"/>
    <cellStyle name="Normal 85 3 2 3" xfId="33171" xr:uid="{00000000-0005-0000-0000-0000B6BA0000}"/>
    <cellStyle name="Normal 85 3 3" xfId="25718" xr:uid="{00000000-0005-0000-0000-0000B7BA0000}"/>
    <cellStyle name="Normal 85 3 4" xfId="39040" xr:uid="{00000000-0005-0000-0000-0000B8BA0000}"/>
    <cellStyle name="Normal 85 3 5" xfId="19864" xr:uid="{00000000-0005-0000-0000-0000B9BA0000}"/>
    <cellStyle name="Normal 85 4" xfId="6410" xr:uid="{00000000-0005-0000-0000-0000BABA0000}"/>
    <cellStyle name="Normal 85 4 2" xfId="13875" xr:uid="{00000000-0005-0000-0000-0000BBBA0000}"/>
    <cellStyle name="Normal 85 4 2 2" xfId="48034" xr:uid="{00000000-0005-0000-0000-0000BCBA0000}"/>
    <cellStyle name="Normal 85 4 2 3" xfId="34714" xr:uid="{00000000-0005-0000-0000-0000BDBA0000}"/>
    <cellStyle name="Normal 85 4 3" xfId="27261" xr:uid="{00000000-0005-0000-0000-0000BEBA0000}"/>
    <cellStyle name="Normal 85 4 4" xfId="40583" xr:uid="{00000000-0005-0000-0000-0000BFBA0000}"/>
    <cellStyle name="Normal 85 4 5" xfId="21407" xr:uid="{00000000-0005-0000-0000-0000C0BA0000}"/>
    <cellStyle name="Normal 85 5" xfId="9298" xr:uid="{00000000-0005-0000-0000-0000C1BA0000}"/>
    <cellStyle name="Normal 85 5 2" xfId="30139" xr:uid="{00000000-0005-0000-0000-0000C2BA0000}"/>
    <cellStyle name="Normal 85 5 3" xfId="43459" xr:uid="{00000000-0005-0000-0000-0000C3BA0000}"/>
    <cellStyle name="Normal 85 5 4" xfId="16832" xr:uid="{00000000-0005-0000-0000-0000C4BA0000}"/>
    <cellStyle name="Normal 85 6" xfId="8024" xr:uid="{00000000-0005-0000-0000-0000C5BA0000}"/>
    <cellStyle name="Normal 85 6 2" xfId="42195" xr:uid="{00000000-0005-0000-0000-0000C6BA0000}"/>
    <cellStyle name="Normal 85 6 3" xfId="28875" xr:uid="{00000000-0005-0000-0000-0000C7BA0000}"/>
    <cellStyle name="Normal 85 7" xfId="22686" xr:uid="{00000000-0005-0000-0000-0000C8BA0000}"/>
    <cellStyle name="Normal 85 8" xfId="36008" xr:uid="{00000000-0005-0000-0000-0000C9BA0000}"/>
    <cellStyle name="Normal 85 9" xfId="15568" xr:uid="{00000000-0005-0000-0000-0000CABA0000}"/>
    <cellStyle name="Normal 86" xfId="1784" xr:uid="{00000000-0005-0000-0000-0000CBBA0000}"/>
    <cellStyle name="Normal 86 2" xfId="3344" xr:uid="{00000000-0005-0000-0000-0000CCBA0000}"/>
    <cellStyle name="Normal 86 2 2" xfId="10809" xr:uid="{00000000-0005-0000-0000-0000CDBA0000}"/>
    <cellStyle name="Normal 86 2 2 2" xfId="44969" xr:uid="{00000000-0005-0000-0000-0000CEBA0000}"/>
    <cellStyle name="Normal 86 2 2 3" xfId="31649" xr:uid="{00000000-0005-0000-0000-0000CFBA0000}"/>
    <cellStyle name="Normal 86 2 3" xfId="24196" xr:uid="{00000000-0005-0000-0000-0000D0BA0000}"/>
    <cellStyle name="Normal 86 2 4" xfId="37518" xr:uid="{00000000-0005-0000-0000-0000D1BA0000}"/>
    <cellStyle name="Normal 86 2 5" xfId="18342" xr:uid="{00000000-0005-0000-0000-0000D2BA0000}"/>
    <cellStyle name="Normal 86 3" xfId="4868" xr:uid="{00000000-0005-0000-0000-0000D3BA0000}"/>
    <cellStyle name="Normal 86 3 2" xfId="12333" xr:uid="{00000000-0005-0000-0000-0000D4BA0000}"/>
    <cellStyle name="Normal 86 3 2 2" xfId="46492" xr:uid="{00000000-0005-0000-0000-0000D5BA0000}"/>
    <cellStyle name="Normal 86 3 2 3" xfId="33172" xr:uid="{00000000-0005-0000-0000-0000D6BA0000}"/>
    <cellStyle name="Normal 86 3 3" xfId="25719" xr:uid="{00000000-0005-0000-0000-0000D7BA0000}"/>
    <cellStyle name="Normal 86 3 4" xfId="39041" xr:uid="{00000000-0005-0000-0000-0000D8BA0000}"/>
    <cellStyle name="Normal 86 3 5" xfId="19865" xr:uid="{00000000-0005-0000-0000-0000D9BA0000}"/>
    <cellStyle name="Normal 86 4" xfId="6411" xr:uid="{00000000-0005-0000-0000-0000DABA0000}"/>
    <cellStyle name="Normal 86 4 2" xfId="13876" xr:uid="{00000000-0005-0000-0000-0000DBBA0000}"/>
    <cellStyle name="Normal 86 4 2 2" xfId="48035" xr:uid="{00000000-0005-0000-0000-0000DCBA0000}"/>
    <cellStyle name="Normal 86 4 2 3" xfId="34715" xr:uid="{00000000-0005-0000-0000-0000DDBA0000}"/>
    <cellStyle name="Normal 86 4 3" xfId="27262" xr:uid="{00000000-0005-0000-0000-0000DEBA0000}"/>
    <cellStyle name="Normal 86 4 4" xfId="40584" xr:uid="{00000000-0005-0000-0000-0000DFBA0000}"/>
    <cellStyle name="Normal 86 4 5" xfId="21408" xr:uid="{00000000-0005-0000-0000-0000E0BA0000}"/>
    <cellStyle name="Normal 86 5" xfId="9299" xr:uid="{00000000-0005-0000-0000-0000E1BA0000}"/>
    <cellStyle name="Normal 86 5 2" xfId="30140" xr:uid="{00000000-0005-0000-0000-0000E2BA0000}"/>
    <cellStyle name="Normal 86 5 3" xfId="43460" xr:uid="{00000000-0005-0000-0000-0000E3BA0000}"/>
    <cellStyle name="Normal 86 5 4" xfId="16833" xr:uid="{00000000-0005-0000-0000-0000E4BA0000}"/>
    <cellStyle name="Normal 86 6" xfId="8025" xr:uid="{00000000-0005-0000-0000-0000E5BA0000}"/>
    <cellStyle name="Normal 86 6 2" xfId="42196" xr:uid="{00000000-0005-0000-0000-0000E6BA0000}"/>
    <cellStyle name="Normal 86 6 3" xfId="28876" xr:uid="{00000000-0005-0000-0000-0000E7BA0000}"/>
    <cellStyle name="Normal 86 7" xfId="22687" xr:uid="{00000000-0005-0000-0000-0000E8BA0000}"/>
    <cellStyle name="Normal 86 8" xfId="36009" xr:uid="{00000000-0005-0000-0000-0000E9BA0000}"/>
    <cellStyle name="Normal 86 9" xfId="15569" xr:uid="{00000000-0005-0000-0000-0000EABA0000}"/>
    <cellStyle name="Normal 87" xfId="1797" xr:uid="{00000000-0005-0000-0000-0000EBBA0000}"/>
    <cellStyle name="Normal 87 2" xfId="3357" xr:uid="{00000000-0005-0000-0000-0000ECBA0000}"/>
    <cellStyle name="Normal 87 2 2" xfId="10822" xr:uid="{00000000-0005-0000-0000-0000EDBA0000}"/>
    <cellStyle name="Normal 87 2 2 2" xfId="44982" xr:uid="{00000000-0005-0000-0000-0000EEBA0000}"/>
    <cellStyle name="Normal 87 2 2 3" xfId="31662" xr:uid="{00000000-0005-0000-0000-0000EFBA0000}"/>
    <cellStyle name="Normal 87 2 3" xfId="24209" xr:uid="{00000000-0005-0000-0000-0000F0BA0000}"/>
    <cellStyle name="Normal 87 2 4" xfId="37531" xr:uid="{00000000-0005-0000-0000-0000F1BA0000}"/>
    <cellStyle name="Normal 87 2 5" xfId="18355" xr:uid="{00000000-0005-0000-0000-0000F2BA0000}"/>
    <cellStyle name="Normal 87 3" xfId="4881" xr:uid="{00000000-0005-0000-0000-0000F3BA0000}"/>
    <cellStyle name="Normal 87 3 2" xfId="12346" xr:uid="{00000000-0005-0000-0000-0000F4BA0000}"/>
    <cellStyle name="Normal 87 3 2 2" xfId="46505" xr:uid="{00000000-0005-0000-0000-0000F5BA0000}"/>
    <cellStyle name="Normal 87 3 2 3" xfId="33185" xr:uid="{00000000-0005-0000-0000-0000F6BA0000}"/>
    <cellStyle name="Normal 87 3 3" xfId="25732" xr:uid="{00000000-0005-0000-0000-0000F7BA0000}"/>
    <cellStyle name="Normal 87 3 4" xfId="39054" xr:uid="{00000000-0005-0000-0000-0000F8BA0000}"/>
    <cellStyle name="Normal 87 3 5" xfId="19878" xr:uid="{00000000-0005-0000-0000-0000F9BA0000}"/>
    <cellStyle name="Normal 87 4" xfId="6424" xr:uid="{00000000-0005-0000-0000-0000FABA0000}"/>
    <cellStyle name="Normal 87 4 2" xfId="13889" xr:uid="{00000000-0005-0000-0000-0000FBBA0000}"/>
    <cellStyle name="Normal 87 4 2 2" xfId="48048" xr:uid="{00000000-0005-0000-0000-0000FCBA0000}"/>
    <cellStyle name="Normal 87 4 2 3" xfId="34728" xr:uid="{00000000-0005-0000-0000-0000FDBA0000}"/>
    <cellStyle name="Normal 87 4 3" xfId="27275" xr:uid="{00000000-0005-0000-0000-0000FEBA0000}"/>
    <cellStyle name="Normal 87 4 4" xfId="40597" xr:uid="{00000000-0005-0000-0000-0000FFBA0000}"/>
    <cellStyle name="Normal 87 4 5" xfId="21421" xr:uid="{00000000-0005-0000-0000-000000BB0000}"/>
    <cellStyle name="Normal 87 5" xfId="9312" xr:uid="{00000000-0005-0000-0000-000001BB0000}"/>
    <cellStyle name="Normal 87 5 2" xfId="30153" xr:uid="{00000000-0005-0000-0000-000002BB0000}"/>
    <cellStyle name="Normal 87 5 3" xfId="43473" xr:uid="{00000000-0005-0000-0000-000003BB0000}"/>
    <cellStyle name="Normal 87 5 4" xfId="16846" xr:uid="{00000000-0005-0000-0000-000004BB0000}"/>
    <cellStyle name="Normal 87 6" xfId="8038" xr:uid="{00000000-0005-0000-0000-000005BB0000}"/>
    <cellStyle name="Normal 87 6 2" xfId="42209" xr:uid="{00000000-0005-0000-0000-000006BB0000}"/>
    <cellStyle name="Normal 87 6 3" xfId="28889" xr:uid="{00000000-0005-0000-0000-000007BB0000}"/>
    <cellStyle name="Normal 87 7" xfId="22700" xr:uid="{00000000-0005-0000-0000-000008BB0000}"/>
    <cellStyle name="Normal 87 8" xfId="36022" xr:uid="{00000000-0005-0000-0000-000009BB0000}"/>
    <cellStyle name="Normal 87 9" xfId="15582" xr:uid="{00000000-0005-0000-0000-00000ABB0000}"/>
    <cellStyle name="Normal 88" xfId="1780" xr:uid="{00000000-0005-0000-0000-00000BBB0000}"/>
    <cellStyle name="Normal 88 2" xfId="3340" xr:uid="{00000000-0005-0000-0000-00000CBB0000}"/>
    <cellStyle name="Normal 88 2 2" xfId="10805" xr:uid="{00000000-0005-0000-0000-00000DBB0000}"/>
    <cellStyle name="Normal 88 2 2 2" xfId="44965" xr:uid="{00000000-0005-0000-0000-00000EBB0000}"/>
    <cellStyle name="Normal 88 2 2 3" xfId="31645" xr:uid="{00000000-0005-0000-0000-00000FBB0000}"/>
    <cellStyle name="Normal 88 2 3" xfId="24192" xr:uid="{00000000-0005-0000-0000-000010BB0000}"/>
    <cellStyle name="Normal 88 2 4" xfId="37514" xr:uid="{00000000-0005-0000-0000-000011BB0000}"/>
    <cellStyle name="Normal 88 2 5" xfId="18338" xr:uid="{00000000-0005-0000-0000-000012BB0000}"/>
    <cellStyle name="Normal 88 3" xfId="4864" xr:uid="{00000000-0005-0000-0000-000013BB0000}"/>
    <cellStyle name="Normal 88 3 2" xfId="12329" xr:uid="{00000000-0005-0000-0000-000014BB0000}"/>
    <cellStyle name="Normal 88 3 2 2" xfId="46488" xr:uid="{00000000-0005-0000-0000-000015BB0000}"/>
    <cellStyle name="Normal 88 3 2 3" xfId="33168" xr:uid="{00000000-0005-0000-0000-000016BB0000}"/>
    <cellStyle name="Normal 88 3 3" xfId="25715" xr:uid="{00000000-0005-0000-0000-000017BB0000}"/>
    <cellStyle name="Normal 88 3 4" xfId="39037" xr:uid="{00000000-0005-0000-0000-000018BB0000}"/>
    <cellStyle name="Normal 88 3 5" xfId="19861" xr:uid="{00000000-0005-0000-0000-000019BB0000}"/>
    <cellStyle name="Normal 88 4" xfId="6407" xr:uid="{00000000-0005-0000-0000-00001ABB0000}"/>
    <cellStyle name="Normal 88 4 2" xfId="13872" xr:uid="{00000000-0005-0000-0000-00001BBB0000}"/>
    <cellStyle name="Normal 88 4 2 2" xfId="48031" xr:uid="{00000000-0005-0000-0000-00001CBB0000}"/>
    <cellStyle name="Normal 88 4 2 3" xfId="34711" xr:uid="{00000000-0005-0000-0000-00001DBB0000}"/>
    <cellStyle name="Normal 88 4 3" xfId="27258" xr:uid="{00000000-0005-0000-0000-00001EBB0000}"/>
    <cellStyle name="Normal 88 4 4" xfId="40580" xr:uid="{00000000-0005-0000-0000-00001FBB0000}"/>
    <cellStyle name="Normal 88 4 5" xfId="21404" xr:uid="{00000000-0005-0000-0000-000020BB0000}"/>
    <cellStyle name="Normal 88 5" xfId="9295" xr:uid="{00000000-0005-0000-0000-000021BB0000}"/>
    <cellStyle name="Normal 88 5 2" xfId="30136" xr:uid="{00000000-0005-0000-0000-000022BB0000}"/>
    <cellStyle name="Normal 88 5 3" xfId="43456" xr:uid="{00000000-0005-0000-0000-000023BB0000}"/>
    <cellStyle name="Normal 88 5 4" xfId="16829" xr:uid="{00000000-0005-0000-0000-000024BB0000}"/>
    <cellStyle name="Normal 88 6" xfId="8021" xr:uid="{00000000-0005-0000-0000-000025BB0000}"/>
    <cellStyle name="Normal 88 6 2" xfId="42192" xr:uid="{00000000-0005-0000-0000-000026BB0000}"/>
    <cellStyle name="Normal 88 6 3" xfId="28872" xr:uid="{00000000-0005-0000-0000-000027BB0000}"/>
    <cellStyle name="Normal 88 7" xfId="22683" xr:uid="{00000000-0005-0000-0000-000028BB0000}"/>
    <cellStyle name="Normal 88 8" xfId="36005" xr:uid="{00000000-0005-0000-0000-000029BB0000}"/>
    <cellStyle name="Normal 88 9" xfId="15565" xr:uid="{00000000-0005-0000-0000-00002ABB0000}"/>
    <cellStyle name="Normal 89" xfId="1779" xr:uid="{00000000-0005-0000-0000-00002BBB0000}"/>
    <cellStyle name="Normal 89 2" xfId="3339" xr:uid="{00000000-0005-0000-0000-00002CBB0000}"/>
    <cellStyle name="Normal 89 2 2" xfId="10804" xr:uid="{00000000-0005-0000-0000-00002DBB0000}"/>
    <cellStyle name="Normal 89 2 2 2" xfId="44964" xr:uid="{00000000-0005-0000-0000-00002EBB0000}"/>
    <cellStyle name="Normal 89 2 2 3" xfId="31644" xr:uid="{00000000-0005-0000-0000-00002FBB0000}"/>
    <cellStyle name="Normal 89 2 3" xfId="24191" xr:uid="{00000000-0005-0000-0000-000030BB0000}"/>
    <cellStyle name="Normal 89 2 4" xfId="37513" xr:uid="{00000000-0005-0000-0000-000031BB0000}"/>
    <cellStyle name="Normal 89 2 5" xfId="18337" xr:uid="{00000000-0005-0000-0000-000032BB0000}"/>
    <cellStyle name="Normal 89 3" xfId="4863" xr:uid="{00000000-0005-0000-0000-000033BB0000}"/>
    <cellStyle name="Normal 89 3 2" xfId="12328" xr:uid="{00000000-0005-0000-0000-000034BB0000}"/>
    <cellStyle name="Normal 89 3 2 2" xfId="46487" xr:uid="{00000000-0005-0000-0000-000035BB0000}"/>
    <cellStyle name="Normal 89 3 2 3" xfId="33167" xr:uid="{00000000-0005-0000-0000-000036BB0000}"/>
    <cellStyle name="Normal 89 3 3" xfId="25714" xr:uid="{00000000-0005-0000-0000-000037BB0000}"/>
    <cellStyle name="Normal 89 3 4" xfId="39036" xr:uid="{00000000-0005-0000-0000-000038BB0000}"/>
    <cellStyle name="Normal 89 3 5" xfId="19860" xr:uid="{00000000-0005-0000-0000-000039BB0000}"/>
    <cellStyle name="Normal 89 4" xfId="6406" xr:uid="{00000000-0005-0000-0000-00003ABB0000}"/>
    <cellStyle name="Normal 89 4 2" xfId="13871" xr:uid="{00000000-0005-0000-0000-00003BBB0000}"/>
    <cellStyle name="Normal 89 4 2 2" xfId="48030" xr:uid="{00000000-0005-0000-0000-00003CBB0000}"/>
    <cellStyle name="Normal 89 4 2 3" xfId="34710" xr:uid="{00000000-0005-0000-0000-00003DBB0000}"/>
    <cellStyle name="Normal 89 4 3" xfId="27257" xr:uid="{00000000-0005-0000-0000-00003EBB0000}"/>
    <cellStyle name="Normal 89 4 4" xfId="40579" xr:uid="{00000000-0005-0000-0000-00003FBB0000}"/>
    <cellStyle name="Normal 89 4 5" xfId="21403" xr:uid="{00000000-0005-0000-0000-000040BB0000}"/>
    <cellStyle name="Normal 89 5" xfId="9294" xr:uid="{00000000-0005-0000-0000-000041BB0000}"/>
    <cellStyle name="Normal 89 5 2" xfId="30135" xr:uid="{00000000-0005-0000-0000-000042BB0000}"/>
    <cellStyle name="Normal 89 5 3" xfId="43455" xr:uid="{00000000-0005-0000-0000-000043BB0000}"/>
    <cellStyle name="Normal 89 5 4" xfId="16828" xr:uid="{00000000-0005-0000-0000-000044BB0000}"/>
    <cellStyle name="Normal 89 6" xfId="8020" xr:uid="{00000000-0005-0000-0000-000045BB0000}"/>
    <cellStyle name="Normal 89 6 2" xfId="42191" xr:uid="{00000000-0005-0000-0000-000046BB0000}"/>
    <cellStyle name="Normal 89 6 3" xfId="28871" xr:uid="{00000000-0005-0000-0000-000047BB0000}"/>
    <cellStyle name="Normal 89 7" xfId="22682" xr:uid="{00000000-0005-0000-0000-000048BB0000}"/>
    <cellStyle name="Normal 89 8" xfId="36004" xr:uid="{00000000-0005-0000-0000-000049BB0000}"/>
    <cellStyle name="Normal 89 9" xfId="15564" xr:uid="{00000000-0005-0000-0000-00004ABB0000}"/>
    <cellStyle name="Normal 9" xfId="84" xr:uid="{00000000-0005-0000-0000-00004BBB0000}"/>
    <cellStyle name="Normal 9 10" xfId="8844" xr:uid="{00000000-0005-0000-0000-00004CBB0000}"/>
    <cellStyle name="Normal 9 2" xfId="335" xr:uid="{00000000-0005-0000-0000-00004DBB0000}"/>
    <cellStyle name="Normal 9 2 2" xfId="336" xr:uid="{00000000-0005-0000-0000-00004EBB0000}"/>
    <cellStyle name="Normal 9 2 2 2" xfId="337" xr:uid="{00000000-0005-0000-0000-00004FBB0000}"/>
    <cellStyle name="Normal 9 2 2 2 2" xfId="731" xr:uid="{00000000-0005-0000-0000-000050BB0000}"/>
    <cellStyle name="Normal 9 2 2 2 2 2" xfId="1700" xr:uid="{00000000-0005-0000-0000-000051BB0000}"/>
    <cellStyle name="Normal 9 2 2 2 3" xfId="1112" xr:uid="{00000000-0005-0000-0000-000052BB0000}"/>
    <cellStyle name="Normal 9 2 2 2 4" xfId="1543" xr:uid="{00000000-0005-0000-0000-000053BB0000}"/>
    <cellStyle name="Normal 9 2 2 2_MONC Jan19" xfId="837" xr:uid="{00000000-0005-0000-0000-000054BB0000}"/>
    <cellStyle name="Normal 9 2 2 3" xfId="730" xr:uid="{00000000-0005-0000-0000-000055BB0000}"/>
    <cellStyle name="Normal 9 2 2 3 2" xfId="1699" xr:uid="{00000000-0005-0000-0000-000056BB0000}"/>
    <cellStyle name="Normal 9 2 2 4" xfId="1111" xr:uid="{00000000-0005-0000-0000-000057BB0000}"/>
    <cellStyle name="Normal 9 2 2 5" xfId="1542" xr:uid="{00000000-0005-0000-0000-000058BB0000}"/>
    <cellStyle name="Normal 9 2 2_2011 07 28 Execution Report for Vossloh" xfId="338" xr:uid="{00000000-0005-0000-0000-000059BB0000}"/>
    <cellStyle name="Normal 9 2 3" xfId="339" xr:uid="{00000000-0005-0000-0000-00005ABB0000}"/>
    <cellStyle name="Normal 9 2 3 2" xfId="732" xr:uid="{00000000-0005-0000-0000-00005BBB0000}"/>
    <cellStyle name="Normal 9 2 3 2 2" xfId="1701" xr:uid="{00000000-0005-0000-0000-00005CBB0000}"/>
    <cellStyle name="Normal 9 2 3 3" xfId="1113" xr:uid="{00000000-0005-0000-0000-00005DBB0000}"/>
    <cellStyle name="Normal 9 2 3 4" xfId="1544" xr:uid="{00000000-0005-0000-0000-00005EBB0000}"/>
    <cellStyle name="Normal 9 2 3_MONC Jan19" xfId="838" xr:uid="{00000000-0005-0000-0000-00005FBB0000}"/>
    <cellStyle name="Normal 9 2 4" xfId="729" xr:uid="{00000000-0005-0000-0000-000060BB0000}"/>
    <cellStyle name="Normal 9 2 4 2" xfId="1698" xr:uid="{00000000-0005-0000-0000-000061BB0000}"/>
    <cellStyle name="Normal 9 2 5" xfId="1110" xr:uid="{00000000-0005-0000-0000-000062BB0000}"/>
    <cellStyle name="Normal 9 2 6" xfId="1541" xr:uid="{00000000-0005-0000-0000-000063BB0000}"/>
    <cellStyle name="Normal 9 2_2011 07 28 Execution Report for Vossloh" xfId="340" xr:uid="{00000000-0005-0000-0000-000064BB0000}"/>
    <cellStyle name="Normal 9 3" xfId="341" xr:uid="{00000000-0005-0000-0000-000065BB0000}"/>
    <cellStyle name="Normal 9 3 2" xfId="342" xr:uid="{00000000-0005-0000-0000-000066BB0000}"/>
    <cellStyle name="Normal 9 3 2 2" xfId="734" xr:uid="{00000000-0005-0000-0000-000067BB0000}"/>
    <cellStyle name="Normal 9 3 2 2 2" xfId="1703" xr:uid="{00000000-0005-0000-0000-000068BB0000}"/>
    <cellStyle name="Normal 9 3 2 3" xfId="1115" xr:uid="{00000000-0005-0000-0000-000069BB0000}"/>
    <cellStyle name="Normal 9 3 2 4" xfId="1546" xr:uid="{00000000-0005-0000-0000-00006ABB0000}"/>
    <cellStyle name="Normal 9 3 2_MONC Jan19" xfId="839" xr:uid="{00000000-0005-0000-0000-00006BBB0000}"/>
    <cellStyle name="Normal 9 3 3" xfId="733" xr:uid="{00000000-0005-0000-0000-00006CBB0000}"/>
    <cellStyle name="Normal 9 3 3 2" xfId="1702" xr:uid="{00000000-0005-0000-0000-00006DBB0000}"/>
    <cellStyle name="Normal 9 3 4" xfId="1114" xr:uid="{00000000-0005-0000-0000-00006EBB0000}"/>
    <cellStyle name="Normal 9 3 5" xfId="1545" xr:uid="{00000000-0005-0000-0000-00006FBB0000}"/>
    <cellStyle name="Normal 9 3_2011 07 28 Execution Report for Vossloh" xfId="343" xr:uid="{00000000-0005-0000-0000-000070BB0000}"/>
    <cellStyle name="Normal 9 4" xfId="344" xr:uid="{00000000-0005-0000-0000-000071BB0000}"/>
    <cellStyle name="Normal 9 4 2" xfId="735" xr:uid="{00000000-0005-0000-0000-000072BB0000}"/>
    <cellStyle name="Normal 9 4 2 2" xfId="1704" xr:uid="{00000000-0005-0000-0000-000073BB0000}"/>
    <cellStyle name="Normal 9 4 3" xfId="1116" xr:uid="{00000000-0005-0000-0000-000074BB0000}"/>
    <cellStyle name="Normal 9 4 4" xfId="1547" xr:uid="{00000000-0005-0000-0000-000075BB0000}"/>
    <cellStyle name="Normal 9 4_MONC Jan19" xfId="840" xr:uid="{00000000-0005-0000-0000-000076BB0000}"/>
    <cellStyle name="Normal 9 5" xfId="334" xr:uid="{00000000-0005-0000-0000-000077BB0000}"/>
    <cellStyle name="Normal 9 5 2" xfId="1143" xr:uid="{00000000-0005-0000-0000-000078BB0000}"/>
    <cellStyle name="Normal 9 5 3" xfId="1540" xr:uid="{00000000-0005-0000-0000-000079BB0000}"/>
    <cellStyle name="Normal 9 6" xfId="1109" xr:uid="{00000000-0005-0000-0000-00007ABB0000}"/>
    <cellStyle name="Normal 9 7" xfId="1375" xr:uid="{00000000-0005-0000-0000-00007BBB0000}"/>
    <cellStyle name="Normal 9 8" xfId="2986" xr:uid="{00000000-0005-0000-0000-00007CBB0000}"/>
    <cellStyle name="Normal 9 9" xfId="2973" xr:uid="{00000000-0005-0000-0000-00007DBB0000}"/>
    <cellStyle name="Normal 9_2011 07 28 Execution Report for Vossloh" xfId="345" xr:uid="{00000000-0005-0000-0000-00007EBB0000}"/>
    <cellStyle name="Normal 90" xfId="1782" xr:uid="{00000000-0005-0000-0000-00007FBB0000}"/>
    <cellStyle name="Normal 90 2" xfId="3342" xr:uid="{00000000-0005-0000-0000-000080BB0000}"/>
    <cellStyle name="Normal 90 2 2" xfId="10807" xr:uid="{00000000-0005-0000-0000-000081BB0000}"/>
    <cellStyle name="Normal 90 2 2 2" xfId="44967" xr:uid="{00000000-0005-0000-0000-000082BB0000}"/>
    <cellStyle name="Normal 90 2 2 3" xfId="31647" xr:uid="{00000000-0005-0000-0000-000083BB0000}"/>
    <cellStyle name="Normal 90 2 3" xfId="24194" xr:uid="{00000000-0005-0000-0000-000084BB0000}"/>
    <cellStyle name="Normal 90 2 4" xfId="37516" xr:uid="{00000000-0005-0000-0000-000085BB0000}"/>
    <cellStyle name="Normal 90 2 5" xfId="18340" xr:uid="{00000000-0005-0000-0000-000086BB0000}"/>
    <cellStyle name="Normal 90 3" xfId="4866" xr:uid="{00000000-0005-0000-0000-000087BB0000}"/>
    <cellStyle name="Normal 90 3 2" xfId="12331" xr:uid="{00000000-0005-0000-0000-000088BB0000}"/>
    <cellStyle name="Normal 90 3 2 2" xfId="46490" xr:uid="{00000000-0005-0000-0000-000089BB0000}"/>
    <cellStyle name="Normal 90 3 2 3" xfId="33170" xr:uid="{00000000-0005-0000-0000-00008ABB0000}"/>
    <cellStyle name="Normal 90 3 3" xfId="25717" xr:uid="{00000000-0005-0000-0000-00008BBB0000}"/>
    <cellStyle name="Normal 90 3 4" xfId="39039" xr:uid="{00000000-0005-0000-0000-00008CBB0000}"/>
    <cellStyle name="Normal 90 3 5" xfId="19863" xr:uid="{00000000-0005-0000-0000-00008DBB0000}"/>
    <cellStyle name="Normal 90 4" xfId="6409" xr:uid="{00000000-0005-0000-0000-00008EBB0000}"/>
    <cellStyle name="Normal 90 4 2" xfId="13874" xr:uid="{00000000-0005-0000-0000-00008FBB0000}"/>
    <cellStyle name="Normal 90 4 2 2" xfId="48033" xr:uid="{00000000-0005-0000-0000-000090BB0000}"/>
    <cellStyle name="Normal 90 4 2 3" xfId="34713" xr:uid="{00000000-0005-0000-0000-000091BB0000}"/>
    <cellStyle name="Normal 90 4 3" xfId="27260" xr:uid="{00000000-0005-0000-0000-000092BB0000}"/>
    <cellStyle name="Normal 90 4 4" xfId="40582" xr:uid="{00000000-0005-0000-0000-000093BB0000}"/>
    <cellStyle name="Normal 90 4 5" xfId="21406" xr:uid="{00000000-0005-0000-0000-000094BB0000}"/>
    <cellStyle name="Normal 90 5" xfId="9297" xr:uid="{00000000-0005-0000-0000-000095BB0000}"/>
    <cellStyle name="Normal 90 5 2" xfId="30138" xr:uid="{00000000-0005-0000-0000-000096BB0000}"/>
    <cellStyle name="Normal 90 5 3" xfId="43458" xr:uid="{00000000-0005-0000-0000-000097BB0000}"/>
    <cellStyle name="Normal 90 5 4" xfId="16831" xr:uid="{00000000-0005-0000-0000-000098BB0000}"/>
    <cellStyle name="Normal 90 6" xfId="8023" xr:uid="{00000000-0005-0000-0000-000099BB0000}"/>
    <cellStyle name="Normal 90 6 2" xfId="42194" xr:uid="{00000000-0005-0000-0000-00009ABB0000}"/>
    <cellStyle name="Normal 90 6 3" xfId="28874" xr:uid="{00000000-0005-0000-0000-00009BBB0000}"/>
    <cellStyle name="Normal 90 7" xfId="22685" xr:uid="{00000000-0005-0000-0000-00009CBB0000}"/>
    <cellStyle name="Normal 90 8" xfId="36007" xr:uid="{00000000-0005-0000-0000-00009DBB0000}"/>
    <cellStyle name="Normal 90 9" xfId="15567" xr:uid="{00000000-0005-0000-0000-00009EBB0000}"/>
    <cellStyle name="Normal 91" xfId="1781" xr:uid="{00000000-0005-0000-0000-00009FBB0000}"/>
    <cellStyle name="Normal 91 2" xfId="3341" xr:uid="{00000000-0005-0000-0000-0000A0BB0000}"/>
    <cellStyle name="Normal 91 2 2" xfId="10806" xr:uid="{00000000-0005-0000-0000-0000A1BB0000}"/>
    <cellStyle name="Normal 91 2 2 2" xfId="44966" xr:uid="{00000000-0005-0000-0000-0000A2BB0000}"/>
    <cellStyle name="Normal 91 2 2 3" xfId="31646" xr:uid="{00000000-0005-0000-0000-0000A3BB0000}"/>
    <cellStyle name="Normal 91 2 3" xfId="24193" xr:uid="{00000000-0005-0000-0000-0000A4BB0000}"/>
    <cellStyle name="Normal 91 2 4" xfId="37515" xr:uid="{00000000-0005-0000-0000-0000A5BB0000}"/>
    <cellStyle name="Normal 91 2 5" xfId="18339" xr:uid="{00000000-0005-0000-0000-0000A6BB0000}"/>
    <cellStyle name="Normal 91 3" xfId="4865" xr:uid="{00000000-0005-0000-0000-0000A7BB0000}"/>
    <cellStyle name="Normal 91 3 2" xfId="12330" xr:uid="{00000000-0005-0000-0000-0000A8BB0000}"/>
    <cellStyle name="Normal 91 3 2 2" xfId="46489" xr:uid="{00000000-0005-0000-0000-0000A9BB0000}"/>
    <cellStyle name="Normal 91 3 2 3" xfId="33169" xr:uid="{00000000-0005-0000-0000-0000AABB0000}"/>
    <cellStyle name="Normal 91 3 3" xfId="25716" xr:uid="{00000000-0005-0000-0000-0000ABBB0000}"/>
    <cellStyle name="Normal 91 3 4" xfId="39038" xr:uid="{00000000-0005-0000-0000-0000ACBB0000}"/>
    <cellStyle name="Normal 91 3 5" xfId="19862" xr:uid="{00000000-0005-0000-0000-0000ADBB0000}"/>
    <cellStyle name="Normal 91 4" xfId="6408" xr:uid="{00000000-0005-0000-0000-0000AEBB0000}"/>
    <cellStyle name="Normal 91 4 2" xfId="13873" xr:uid="{00000000-0005-0000-0000-0000AFBB0000}"/>
    <cellStyle name="Normal 91 4 2 2" xfId="48032" xr:uid="{00000000-0005-0000-0000-0000B0BB0000}"/>
    <cellStyle name="Normal 91 4 2 3" xfId="34712" xr:uid="{00000000-0005-0000-0000-0000B1BB0000}"/>
    <cellStyle name="Normal 91 4 3" xfId="27259" xr:uid="{00000000-0005-0000-0000-0000B2BB0000}"/>
    <cellStyle name="Normal 91 4 4" xfId="40581" xr:uid="{00000000-0005-0000-0000-0000B3BB0000}"/>
    <cellStyle name="Normal 91 4 5" xfId="21405" xr:uid="{00000000-0005-0000-0000-0000B4BB0000}"/>
    <cellStyle name="Normal 91 5" xfId="9296" xr:uid="{00000000-0005-0000-0000-0000B5BB0000}"/>
    <cellStyle name="Normal 91 5 2" xfId="30137" xr:uid="{00000000-0005-0000-0000-0000B6BB0000}"/>
    <cellStyle name="Normal 91 5 3" xfId="43457" xr:uid="{00000000-0005-0000-0000-0000B7BB0000}"/>
    <cellStyle name="Normal 91 5 4" xfId="16830" xr:uid="{00000000-0005-0000-0000-0000B8BB0000}"/>
    <cellStyle name="Normal 91 6" xfId="8022" xr:uid="{00000000-0005-0000-0000-0000B9BB0000}"/>
    <cellStyle name="Normal 91 6 2" xfId="42193" xr:uid="{00000000-0005-0000-0000-0000BABB0000}"/>
    <cellStyle name="Normal 91 6 3" xfId="28873" xr:uid="{00000000-0005-0000-0000-0000BBBB0000}"/>
    <cellStyle name="Normal 91 7" xfId="22684" xr:uid="{00000000-0005-0000-0000-0000BCBB0000}"/>
    <cellStyle name="Normal 91 8" xfId="36006" xr:uid="{00000000-0005-0000-0000-0000BDBB0000}"/>
    <cellStyle name="Normal 91 9" xfId="15566" xr:uid="{00000000-0005-0000-0000-0000BEBB0000}"/>
    <cellStyle name="Normal 92" xfId="1800" xr:uid="{00000000-0005-0000-0000-0000BFBB0000}"/>
    <cellStyle name="Normal 92 2" xfId="3360" xr:uid="{00000000-0005-0000-0000-0000C0BB0000}"/>
    <cellStyle name="Normal 92 2 2" xfId="10825" xr:uid="{00000000-0005-0000-0000-0000C1BB0000}"/>
    <cellStyle name="Normal 92 2 2 2" xfId="44985" xr:uid="{00000000-0005-0000-0000-0000C2BB0000}"/>
    <cellStyle name="Normal 92 2 2 3" xfId="31665" xr:uid="{00000000-0005-0000-0000-0000C3BB0000}"/>
    <cellStyle name="Normal 92 2 3" xfId="24212" xr:uid="{00000000-0005-0000-0000-0000C4BB0000}"/>
    <cellStyle name="Normal 92 2 4" xfId="37534" xr:uid="{00000000-0005-0000-0000-0000C5BB0000}"/>
    <cellStyle name="Normal 92 2 5" xfId="18358" xr:uid="{00000000-0005-0000-0000-0000C6BB0000}"/>
    <cellStyle name="Normal 92 3" xfId="4884" xr:uid="{00000000-0005-0000-0000-0000C7BB0000}"/>
    <cellStyle name="Normal 92 3 2" xfId="12349" xr:uid="{00000000-0005-0000-0000-0000C8BB0000}"/>
    <cellStyle name="Normal 92 3 2 2" xfId="46508" xr:uid="{00000000-0005-0000-0000-0000C9BB0000}"/>
    <cellStyle name="Normal 92 3 2 3" xfId="33188" xr:uid="{00000000-0005-0000-0000-0000CABB0000}"/>
    <cellStyle name="Normal 92 3 3" xfId="25735" xr:uid="{00000000-0005-0000-0000-0000CBBB0000}"/>
    <cellStyle name="Normal 92 3 4" xfId="39057" xr:uid="{00000000-0005-0000-0000-0000CCBB0000}"/>
    <cellStyle name="Normal 92 3 5" xfId="19881" xr:uid="{00000000-0005-0000-0000-0000CDBB0000}"/>
    <cellStyle name="Normal 92 4" xfId="6427" xr:uid="{00000000-0005-0000-0000-0000CEBB0000}"/>
    <cellStyle name="Normal 92 4 2" xfId="13892" xr:uid="{00000000-0005-0000-0000-0000CFBB0000}"/>
    <cellStyle name="Normal 92 4 2 2" xfId="48051" xr:uid="{00000000-0005-0000-0000-0000D0BB0000}"/>
    <cellStyle name="Normal 92 4 2 3" xfId="34731" xr:uid="{00000000-0005-0000-0000-0000D1BB0000}"/>
    <cellStyle name="Normal 92 4 3" xfId="27278" xr:uid="{00000000-0005-0000-0000-0000D2BB0000}"/>
    <cellStyle name="Normal 92 4 4" xfId="40600" xr:uid="{00000000-0005-0000-0000-0000D3BB0000}"/>
    <cellStyle name="Normal 92 4 5" xfId="21424" xr:uid="{00000000-0005-0000-0000-0000D4BB0000}"/>
    <cellStyle name="Normal 92 5" xfId="9315" xr:uid="{00000000-0005-0000-0000-0000D5BB0000}"/>
    <cellStyle name="Normal 92 5 2" xfId="30156" xr:uid="{00000000-0005-0000-0000-0000D6BB0000}"/>
    <cellStyle name="Normal 92 5 3" xfId="43476" xr:uid="{00000000-0005-0000-0000-0000D7BB0000}"/>
    <cellStyle name="Normal 92 5 4" xfId="16849" xr:uid="{00000000-0005-0000-0000-0000D8BB0000}"/>
    <cellStyle name="Normal 92 6" xfId="8041" xr:uid="{00000000-0005-0000-0000-0000D9BB0000}"/>
    <cellStyle name="Normal 92 6 2" xfId="42212" xr:uid="{00000000-0005-0000-0000-0000DABB0000}"/>
    <cellStyle name="Normal 92 6 3" xfId="28892" xr:uid="{00000000-0005-0000-0000-0000DBBB0000}"/>
    <cellStyle name="Normal 92 7" xfId="22703" xr:uid="{00000000-0005-0000-0000-0000DCBB0000}"/>
    <cellStyle name="Normal 92 8" xfId="36025" xr:uid="{00000000-0005-0000-0000-0000DDBB0000}"/>
    <cellStyle name="Normal 92 9" xfId="15585" xr:uid="{00000000-0005-0000-0000-0000DEBB0000}"/>
    <cellStyle name="Normal 93" xfId="1803" xr:uid="{00000000-0005-0000-0000-0000DFBB0000}"/>
    <cellStyle name="Normal 93 2" xfId="3363" xr:uid="{00000000-0005-0000-0000-0000E0BB0000}"/>
    <cellStyle name="Normal 93 2 2" xfId="10828" xr:uid="{00000000-0005-0000-0000-0000E1BB0000}"/>
    <cellStyle name="Normal 93 2 2 2" xfId="44988" xr:uid="{00000000-0005-0000-0000-0000E2BB0000}"/>
    <cellStyle name="Normal 93 2 2 3" xfId="31668" xr:uid="{00000000-0005-0000-0000-0000E3BB0000}"/>
    <cellStyle name="Normal 93 2 3" xfId="24215" xr:uid="{00000000-0005-0000-0000-0000E4BB0000}"/>
    <cellStyle name="Normal 93 2 4" xfId="37537" xr:uid="{00000000-0005-0000-0000-0000E5BB0000}"/>
    <cellStyle name="Normal 93 2 5" xfId="18361" xr:uid="{00000000-0005-0000-0000-0000E6BB0000}"/>
    <cellStyle name="Normal 93 3" xfId="4887" xr:uid="{00000000-0005-0000-0000-0000E7BB0000}"/>
    <cellStyle name="Normal 93 3 2" xfId="12352" xr:uid="{00000000-0005-0000-0000-0000E8BB0000}"/>
    <cellStyle name="Normal 93 3 2 2" xfId="46511" xr:uid="{00000000-0005-0000-0000-0000E9BB0000}"/>
    <cellStyle name="Normal 93 3 2 3" xfId="33191" xr:uid="{00000000-0005-0000-0000-0000EABB0000}"/>
    <cellStyle name="Normal 93 3 3" xfId="25738" xr:uid="{00000000-0005-0000-0000-0000EBBB0000}"/>
    <cellStyle name="Normal 93 3 4" xfId="39060" xr:uid="{00000000-0005-0000-0000-0000ECBB0000}"/>
    <cellStyle name="Normal 93 3 5" xfId="19884" xr:uid="{00000000-0005-0000-0000-0000EDBB0000}"/>
    <cellStyle name="Normal 93 4" xfId="6430" xr:uid="{00000000-0005-0000-0000-0000EEBB0000}"/>
    <cellStyle name="Normal 93 4 2" xfId="13895" xr:uid="{00000000-0005-0000-0000-0000EFBB0000}"/>
    <cellStyle name="Normal 93 4 2 2" xfId="48054" xr:uid="{00000000-0005-0000-0000-0000F0BB0000}"/>
    <cellStyle name="Normal 93 4 2 3" xfId="34734" xr:uid="{00000000-0005-0000-0000-0000F1BB0000}"/>
    <cellStyle name="Normal 93 4 3" xfId="27281" xr:uid="{00000000-0005-0000-0000-0000F2BB0000}"/>
    <cellStyle name="Normal 93 4 4" xfId="40603" xr:uid="{00000000-0005-0000-0000-0000F3BB0000}"/>
    <cellStyle name="Normal 93 4 5" xfId="21427" xr:uid="{00000000-0005-0000-0000-0000F4BB0000}"/>
    <cellStyle name="Normal 93 5" xfId="9318" xr:uid="{00000000-0005-0000-0000-0000F5BB0000}"/>
    <cellStyle name="Normal 93 5 2" xfId="30159" xr:uid="{00000000-0005-0000-0000-0000F6BB0000}"/>
    <cellStyle name="Normal 93 5 3" xfId="43479" xr:uid="{00000000-0005-0000-0000-0000F7BB0000}"/>
    <cellStyle name="Normal 93 5 4" xfId="16852" xr:uid="{00000000-0005-0000-0000-0000F8BB0000}"/>
    <cellStyle name="Normal 93 6" xfId="8044" xr:uid="{00000000-0005-0000-0000-0000F9BB0000}"/>
    <cellStyle name="Normal 93 6 2" xfId="42215" xr:uid="{00000000-0005-0000-0000-0000FABB0000}"/>
    <cellStyle name="Normal 93 6 3" xfId="28895" xr:uid="{00000000-0005-0000-0000-0000FBBB0000}"/>
    <cellStyle name="Normal 93 7" xfId="22706" xr:uid="{00000000-0005-0000-0000-0000FCBB0000}"/>
    <cellStyle name="Normal 93 8" xfId="36028" xr:uid="{00000000-0005-0000-0000-0000FDBB0000}"/>
    <cellStyle name="Normal 93 9" xfId="15588" xr:uid="{00000000-0005-0000-0000-0000FEBB0000}"/>
    <cellStyle name="Normal 94" xfId="1801" xr:uid="{00000000-0005-0000-0000-0000FFBB0000}"/>
    <cellStyle name="Normal 94 2" xfId="3361" xr:uid="{00000000-0005-0000-0000-000000BC0000}"/>
    <cellStyle name="Normal 94 2 2" xfId="10826" xr:uid="{00000000-0005-0000-0000-000001BC0000}"/>
    <cellStyle name="Normal 94 2 2 2" xfId="44986" xr:uid="{00000000-0005-0000-0000-000002BC0000}"/>
    <cellStyle name="Normal 94 2 2 3" xfId="31666" xr:uid="{00000000-0005-0000-0000-000003BC0000}"/>
    <cellStyle name="Normal 94 2 3" xfId="24213" xr:uid="{00000000-0005-0000-0000-000004BC0000}"/>
    <cellStyle name="Normal 94 2 4" xfId="37535" xr:uid="{00000000-0005-0000-0000-000005BC0000}"/>
    <cellStyle name="Normal 94 2 5" xfId="18359" xr:uid="{00000000-0005-0000-0000-000006BC0000}"/>
    <cellStyle name="Normal 94 3" xfId="4885" xr:uid="{00000000-0005-0000-0000-000007BC0000}"/>
    <cellStyle name="Normal 94 3 2" xfId="12350" xr:uid="{00000000-0005-0000-0000-000008BC0000}"/>
    <cellStyle name="Normal 94 3 2 2" xfId="46509" xr:uid="{00000000-0005-0000-0000-000009BC0000}"/>
    <cellStyle name="Normal 94 3 2 3" xfId="33189" xr:uid="{00000000-0005-0000-0000-00000ABC0000}"/>
    <cellStyle name="Normal 94 3 3" xfId="25736" xr:uid="{00000000-0005-0000-0000-00000BBC0000}"/>
    <cellStyle name="Normal 94 3 4" xfId="39058" xr:uid="{00000000-0005-0000-0000-00000CBC0000}"/>
    <cellStyle name="Normal 94 3 5" xfId="19882" xr:uid="{00000000-0005-0000-0000-00000DBC0000}"/>
    <cellStyle name="Normal 94 4" xfId="6428" xr:uid="{00000000-0005-0000-0000-00000EBC0000}"/>
    <cellStyle name="Normal 94 4 2" xfId="13893" xr:uid="{00000000-0005-0000-0000-00000FBC0000}"/>
    <cellStyle name="Normal 94 4 2 2" xfId="48052" xr:uid="{00000000-0005-0000-0000-000010BC0000}"/>
    <cellStyle name="Normal 94 4 2 3" xfId="34732" xr:uid="{00000000-0005-0000-0000-000011BC0000}"/>
    <cellStyle name="Normal 94 4 3" xfId="27279" xr:uid="{00000000-0005-0000-0000-000012BC0000}"/>
    <cellStyle name="Normal 94 4 4" xfId="40601" xr:uid="{00000000-0005-0000-0000-000013BC0000}"/>
    <cellStyle name="Normal 94 4 5" xfId="21425" xr:uid="{00000000-0005-0000-0000-000014BC0000}"/>
    <cellStyle name="Normal 94 5" xfId="9316" xr:uid="{00000000-0005-0000-0000-000015BC0000}"/>
    <cellStyle name="Normal 94 5 2" xfId="30157" xr:uid="{00000000-0005-0000-0000-000016BC0000}"/>
    <cellStyle name="Normal 94 5 3" xfId="43477" xr:uid="{00000000-0005-0000-0000-000017BC0000}"/>
    <cellStyle name="Normal 94 5 4" xfId="16850" xr:uid="{00000000-0005-0000-0000-000018BC0000}"/>
    <cellStyle name="Normal 94 6" xfId="8042" xr:uid="{00000000-0005-0000-0000-000019BC0000}"/>
    <cellStyle name="Normal 94 6 2" xfId="42213" xr:uid="{00000000-0005-0000-0000-00001ABC0000}"/>
    <cellStyle name="Normal 94 6 3" xfId="28893" xr:uid="{00000000-0005-0000-0000-00001BBC0000}"/>
    <cellStyle name="Normal 94 7" xfId="22704" xr:uid="{00000000-0005-0000-0000-00001CBC0000}"/>
    <cellStyle name="Normal 94 8" xfId="36026" xr:uid="{00000000-0005-0000-0000-00001DBC0000}"/>
    <cellStyle name="Normal 94 9" xfId="15586" xr:uid="{00000000-0005-0000-0000-00001EBC0000}"/>
    <cellStyle name="Normal 95" xfId="1802" xr:uid="{00000000-0005-0000-0000-00001FBC0000}"/>
    <cellStyle name="Normal 95 2" xfId="3362" xr:uid="{00000000-0005-0000-0000-000020BC0000}"/>
    <cellStyle name="Normal 95 2 2" xfId="10827" xr:uid="{00000000-0005-0000-0000-000021BC0000}"/>
    <cellStyle name="Normal 95 2 2 2" xfId="44987" xr:uid="{00000000-0005-0000-0000-000022BC0000}"/>
    <cellStyle name="Normal 95 2 2 3" xfId="31667" xr:uid="{00000000-0005-0000-0000-000023BC0000}"/>
    <cellStyle name="Normal 95 2 3" xfId="24214" xr:uid="{00000000-0005-0000-0000-000024BC0000}"/>
    <cellStyle name="Normal 95 2 4" xfId="37536" xr:uid="{00000000-0005-0000-0000-000025BC0000}"/>
    <cellStyle name="Normal 95 2 5" xfId="18360" xr:uid="{00000000-0005-0000-0000-000026BC0000}"/>
    <cellStyle name="Normal 95 3" xfId="4886" xr:uid="{00000000-0005-0000-0000-000027BC0000}"/>
    <cellStyle name="Normal 95 3 2" xfId="12351" xr:uid="{00000000-0005-0000-0000-000028BC0000}"/>
    <cellStyle name="Normal 95 3 2 2" xfId="46510" xr:uid="{00000000-0005-0000-0000-000029BC0000}"/>
    <cellStyle name="Normal 95 3 2 3" xfId="33190" xr:uid="{00000000-0005-0000-0000-00002ABC0000}"/>
    <cellStyle name="Normal 95 3 3" xfId="25737" xr:uid="{00000000-0005-0000-0000-00002BBC0000}"/>
    <cellStyle name="Normal 95 3 4" xfId="39059" xr:uid="{00000000-0005-0000-0000-00002CBC0000}"/>
    <cellStyle name="Normal 95 3 5" xfId="19883" xr:uid="{00000000-0005-0000-0000-00002DBC0000}"/>
    <cellStyle name="Normal 95 4" xfId="6429" xr:uid="{00000000-0005-0000-0000-00002EBC0000}"/>
    <cellStyle name="Normal 95 4 2" xfId="13894" xr:uid="{00000000-0005-0000-0000-00002FBC0000}"/>
    <cellStyle name="Normal 95 4 2 2" xfId="48053" xr:uid="{00000000-0005-0000-0000-000030BC0000}"/>
    <cellStyle name="Normal 95 4 2 3" xfId="34733" xr:uid="{00000000-0005-0000-0000-000031BC0000}"/>
    <cellStyle name="Normal 95 4 3" xfId="27280" xr:uid="{00000000-0005-0000-0000-000032BC0000}"/>
    <cellStyle name="Normal 95 4 4" xfId="40602" xr:uid="{00000000-0005-0000-0000-000033BC0000}"/>
    <cellStyle name="Normal 95 4 5" xfId="21426" xr:uid="{00000000-0005-0000-0000-000034BC0000}"/>
    <cellStyle name="Normal 95 5" xfId="9317" xr:uid="{00000000-0005-0000-0000-000035BC0000}"/>
    <cellStyle name="Normal 95 5 2" xfId="30158" xr:uid="{00000000-0005-0000-0000-000036BC0000}"/>
    <cellStyle name="Normal 95 5 3" xfId="43478" xr:uid="{00000000-0005-0000-0000-000037BC0000}"/>
    <cellStyle name="Normal 95 5 4" xfId="16851" xr:uid="{00000000-0005-0000-0000-000038BC0000}"/>
    <cellStyle name="Normal 95 6" xfId="8043" xr:uid="{00000000-0005-0000-0000-000039BC0000}"/>
    <cellStyle name="Normal 95 6 2" xfId="42214" xr:uid="{00000000-0005-0000-0000-00003ABC0000}"/>
    <cellStyle name="Normal 95 6 3" xfId="28894" xr:uid="{00000000-0005-0000-0000-00003BBC0000}"/>
    <cellStyle name="Normal 95 7" xfId="22705" xr:uid="{00000000-0005-0000-0000-00003CBC0000}"/>
    <cellStyle name="Normal 95 8" xfId="36027" xr:uid="{00000000-0005-0000-0000-00003DBC0000}"/>
    <cellStyle name="Normal 95 9" xfId="15587" xr:uid="{00000000-0005-0000-0000-00003EBC0000}"/>
    <cellStyle name="Normal 96" xfId="1815" xr:uid="{00000000-0005-0000-0000-00003FBC0000}"/>
    <cellStyle name="Normal 97" xfId="1869" xr:uid="{00000000-0005-0000-0000-000040BC0000}"/>
    <cellStyle name="Normal 98" xfId="2070" xr:uid="{00000000-0005-0000-0000-000041BC0000}"/>
    <cellStyle name="Normal 98 2" xfId="3623" xr:uid="{00000000-0005-0000-0000-000042BC0000}"/>
    <cellStyle name="Normal 98 2 2" xfId="11088" xr:uid="{00000000-0005-0000-0000-000043BC0000}"/>
    <cellStyle name="Normal 98 2 2 2" xfId="45248" xr:uid="{00000000-0005-0000-0000-000044BC0000}"/>
    <cellStyle name="Normal 98 2 2 3" xfId="31928" xr:uid="{00000000-0005-0000-0000-000045BC0000}"/>
    <cellStyle name="Normal 98 2 3" xfId="24475" xr:uid="{00000000-0005-0000-0000-000046BC0000}"/>
    <cellStyle name="Normal 98 2 4" xfId="37797" xr:uid="{00000000-0005-0000-0000-000047BC0000}"/>
    <cellStyle name="Normal 98 2 5" xfId="18621" xr:uid="{00000000-0005-0000-0000-000048BC0000}"/>
    <cellStyle name="Normal 98 3" xfId="5147" xr:uid="{00000000-0005-0000-0000-000049BC0000}"/>
    <cellStyle name="Normal 98 3 2" xfId="12612" xr:uid="{00000000-0005-0000-0000-00004ABC0000}"/>
    <cellStyle name="Normal 98 3 2 2" xfId="46771" xr:uid="{00000000-0005-0000-0000-00004BBC0000}"/>
    <cellStyle name="Normal 98 3 2 3" xfId="33451" xr:uid="{00000000-0005-0000-0000-00004CBC0000}"/>
    <cellStyle name="Normal 98 3 3" xfId="25998" xr:uid="{00000000-0005-0000-0000-00004DBC0000}"/>
    <cellStyle name="Normal 98 3 4" xfId="39320" xr:uid="{00000000-0005-0000-0000-00004EBC0000}"/>
    <cellStyle name="Normal 98 3 5" xfId="20144" xr:uid="{00000000-0005-0000-0000-00004FBC0000}"/>
    <cellStyle name="Normal 98 4" xfId="6690" xr:uid="{00000000-0005-0000-0000-000050BC0000}"/>
    <cellStyle name="Normal 98 4 2" xfId="14155" xr:uid="{00000000-0005-0000-0000-000051BC0000}"/>
    <cellStyle name="Normal 98 4 2 2" xfId="48314" xr:uid="{00000000-0005-0000-0000-000052BC0000}"/>
    <cellStyle name="Normal 98 4 2 3" xfId="34994" xr:uid="{00000000-0005-0000-0000-000053BC0000}"/>
    <cellStyle name="Normal 98 4 3" xfId="27541" xr:uid="{00000000-0005-0000-0000-000054BC0000}"/>
    <cellStyle name="Normal 98 4 4" xfId="40863" xr:uid="{00000000-0005-0000-0000-000055BC0000}"/>
    <cellStyle name="Normal 98 4 5" xfId="21687" xr:uid="{00000000-0005-0000-0000-000056BC0000}"/>
    <cellStyle name="Normal 98 5" xfId="9578" xr:uid="{00000000-0005-0000-0000-000057BC0000}"/>
    <cellStyle name="Normal 98 5 2" xfId="30419" xr:uid="{00000000-0005-0000-0000-000058BC0000}"/>
    <cellStyle name="Normal 98 5 3" xfId="43739" xr:uid="{00000000-0005-0000-0000-000059BC0000}"/>
    <cellStyle name="Normal 98 5 4" xfId="17112" xr:uid="{00000000-0005-0000-0000-00005ABC0000}"/>
    <cellStyle name="Normal 98 6" xfId="8304" xr:uid="{00000000-0005-0000-0000-00005BBC0000}"/>
    <cellStyle name="Normal 98 6 2" xfId="42475" xr:uid="{00000000-0005-0000-0000-00005CBC0000}"/>
    <cellStyle name="Normal 98 6 3" xfId="29155" xr:uid="{00000000-0005-0000-0000-00005DBC0000}"/>
    <cellStyle name="Normal 98 7" xfId="22966" xr:uid="{00000000-0005-0000-0000-00005EBC0000}"/>
    <cellStyle name="Normal 98 8" xfId="36288" xr:uid="{00000000-0005-0000-0000-00005FBC0000}"/>
    <cellStyle name="Normal 98 9" xfId="15848" xr:uid="{00000000-0005-0000-0000-000060BC0000}"/>
    <cellStyle name="Normal 99" xfId="2079" xr:uid="{00000000-0005-0000-0000-000061BC0000}"/>
    <cellStyle name="Normal 99 2" xfId="3632" xr:uid="{00000000-0005-0000-0000-000062BC0000}"/>
    <cellStyle name="Normal 99 2 2" xfId="11097" xr:uid="{00000000-0005-0000-0000-000063BC0000}"/>
    <cellStyle name="Normal 99 2 2 2" xfId="45257" xr:uid="{00000000-0005-0000-0000-000064BC0000}"/>
    <cellStyle name="Normal 99 2 2 3" xfId="31937" xr:uid="{00000000-0005-0000-0000-000065BC0000}"/>
    <cellStyle name="Normal 99 2 3" xfId="24484" xr:uid="{00000000-0005-0000-0000-000066BC0000}"/>
    <cellStyle name="Normal 99 2 4" xfId="37806" xr:uid="{00000000-0005-0000-0000-000067BC0000}"/>
    <cellStyle name="Normal 99 2 5" xfId="18630" xr:uid="{00000000-0005-0000-0000-000068BC0000}"/>
    <cellStyle name="Normal 99 3" xfId="5156" xr:uid="{00000000-0005-0000-0000-000069BC0000}"/>
    <cellStyle name="Normal 99 3 2" xfId="12621" xr:uid="{00000000-0005-0000-0000-00006ABC0000}"/>
    <cellStyle name="Normal 99 3 2 2" xfId="46780" xr:uid="{00000000-0005-0000-0000-00006BBC0000}"/>
    <cellStyle name="Normal 99 3 2 3" xfId="33460" xr:uid="{00000000-0005-0000-0000-00006CBC0000}"/>
    <cellStyle name="Normal 99 3 3" xfId="26007" xr:uid="{00000000-0005-0000-0000-00006DBC0000}"/>
    <cellStyle name="Normal 99 3 4" xfId="39329" xr:uid="{00000000-0005-0000-0000-00006EBC0000}"/>
    <cellStyle name="Normal 99 3 5" xfId="20153" xr:uid="{00000000-0005-0000-0000-00006FBC0000}"/>
    <cellStyle name="Normal 99 4" xfId="6699" xr:uid="{00000000-0005-0000-0000-000070BC0000}"/>
    <cellStyle name="Normal 99 4 2" xfId="14164" xr:uid="{00000000-0005-0000-0000-000071BC0000}"/>
    <cellStyle name="Normal 99 4 2 2" xfId="48323" xr:uid="{00000000-0005-0000-0000-000072BC0000}"/>
    <cellStyle name="Normal 99 4 2 3" xfId="35003" xr:uid="{00000000-0005-0000-0000-000073BC0000}"/>
    <cellStyle name="Normal 99 4 3" xfId="27550" xr:uid="{00000000-0005-0000-0000-000074BC0000}"/>
    <cellStyle name="Normal 99 4 4" xfId="40872" xr:uid="{00000000-0005-0000-0000-000075BC0000}"/>
    <cellStyle name="Normal 99 4 5" xfId="21696" xr:uid="{00000000-0005-0000-0000-000076BC0000}"/>
    <cellStyle name="Normal 99 5" xfId="9587" xr:uid="{00000000-0005-0000-0000-000077BC0000}"/>
    <cellStyle name="Normal 99 5 2" xfId="30428" xr:uid="{00000000-0005-0000-0000-000078BC0000}"/>
    <cellStyle name="Normal 99 5 3" xfId="43748" xr:uid="{00000000-0005-0000-0000-000079BC0000}"/>
    <cellStyle name="Normal 99 5 4" xfId="17121" xr:uid="{00000000-0005-0000-0000-00007ABC0000}"/>
    <cellStyle name="Normal 99 6" xfId="8313" xr:uid="{00000000-0005-0000-0000-00007BBC0000}"/>
    <cellStyle name="Normal 99 6 2" xfId="42484" xr:uid="{00000000-0005-0000-0000-00007CBC0000}"/>
    <cellStyle name="Normal 99 6 3" xfId="29164" xr:uid="{00000000-0005-0000-0000-00007DBC0000}"/>
    <cellStyle name="Normal 99 7" xfId="22975" xr:uid="{00000000-0005-0000-0000-00007EBC0000}"/>
    <cellStyle name="Normal 99 8" xfId="36297" xr:uid="{00000000-0005-0000-0000-00007FBC0000}"/>
    <cellStyle name="Normal 99 9" xfId="15857" xr:uid="{00000000-0005-0000-0000-000080BC0000}"/>
    <cellStyle name="Normalny 2" xfId="937" xr:uid="{00000000-0005-0000-0000-000081BC0000}"/>
    <cellStyle name="Normalny_Arkusz1" xfId="938" xr:uid="{00000000-0005-0000-0000-000082BC0000}"/>
    <cellStyle name="Note 10" xfId="1741" xr:uid="{00000000-0005-0000-0000-000083BC0000}"/>
    <cellStyle name="Note 10 2" xfId="3301" xr:uid="{00000000-0005-0000-0000-000084BC0000}"/>
    <cellStyle name="Note 10 2 2" xfId="10766" xr:uid="{00000000-0005-0000-0000-000085BC0000}"/>
    <cellStyle name="Note 10 2 2 2" xfId="44926" xr:uid="{00000000-0005-0000-0000-000086BC0000}"/>
    <cellStyle name="Note 10 2 2 3" xfId="31606" xr:uid="{00000000-0005-0000-0000-000087BC0000}"/>
    <cellStyle name="Note 10 2 3" xfId="24153" xr:uid="{00000000-0005-0000-0000-000088BC0000}"/>
    <cellStyle name="Note 10 2 4" xfId="37475" xr:uid="{00000000-0005-0000-0000-000089BC0000}"/>
    <cellStyle name="Note 10 2 5" xfId="18299" xr:uid="{00000000-0005-0000-0000-00008ABC0000}"/>
    <cellStyle name="Note 10 3" xfId="4825" xr:uid="{00000000-0005-0000-0000-00008BBC0000}"/>
    <cellStyle name="Note 10 3 2" xfId="12290" xr:uid="{00000000-0005-0000-0000-00008CBC0000}"/>
    <cellStyle name="Note 10 3 2 2" xfId="46449" xr:uid="{00000000-0005-0000-0000-00008DBC0000}"/>
    <cellStyle name="Note 10 3 2 3" xfId="33129" xr:uid="{00000000-0005-0000-0000-00008EBC0000}"/>
    <cellStyle name="Note 10 3 3" xfId="25676" xr:uid="{00000000-0005-0000-0000-00008FBC0000}"/>
    <cellStyle name="Note 10 3 4" xfId="38998" xr:uid="{00000000-0005-0000-0000-000090BC0000}"/>
    <cellStyle name="Note 10 3 5" xfId="19822" xr:uid="{00000000-0005-0000-0000-000091BC0000}"/>
    <cellStyle name="Note 10 4" xfId="6368" xr:uid="{00000000-0005-0000-0000-000092BC0000}"/>
    <cellStyle name="Note 10 4 2" xfId="13833" xr:uid="{00000000-0005-0000-0000-000093BC0000}"/>
    <cellStyle name="Note 10 4 2 2" xfId="47992" xr:uid="{00000000-0005-0000-0000-000094BC0000}"/>
    <cellStyle name="Note 10 4 2 3" xfId="34672" xr:uid="{00000000-0005-0000-0000-000095BC0000}"/>
    <cellStyle name="Note 10 4 3" xfId="27219" xr:uid="{00000000-0005-0000-0000-000096BC0000}"/>
    <cellStyle name="Note 10 4 4" xfId="40541" xr:uid="{00000000-0005-0000-0000-000097BC0000}"/>
    <cellStyle name="Note 10 4 5" xfId="21365" xr:uid="{00000000-0005-0000-0000-000098BC0000}"/>
    <cellStyle name="Note 10 5" xfId="9256" xr:uid="{00000000-0005-0000-0000-000099BC0000}"/>
    <cellStyle name="Note 10 5 2" xfId="30097" xr:uid="{00000000-0005-0000-0000-00009ABC0000}"/>
    <cellStyle name="Note 10 5 3" xfId="43417" xr:uid="{00000000-0005-0000-0000-00009BBC0000}"/>
    <cellStyle name="Note 10 5 4" xfId="16790" xr:uid="{00000000-0005-0000-0000-00009CBC0000}"/>
    <cellStyle name="Note 10 6" xfId="7982" xr:uid="{00000000-0005-0000-0000-00009DBC0000}"/>
    <cellStyle name="Note 10 6 2" xfId="42153" xr:uid="{00000000-0005-0000-0000-00009EBC0000}"/>
    <cellStyle name="Note 10 6 3" xfId="28833" xr:uid="{00000000-0005-0000-0000-00009FBC0000}"/>
    <cellStyle name="Note 10 7" xfId="22644" xr:uid="{00000000-0005-0000-0000-0000A0BC0000}"/>
    <cellStyle name="Note 10 8" xfId="35966" xr:uid="{00000000-0005-0000-0000-0000A1BC0000}"/>
    <cellStyle name="Note 10 9" xfId="15526" xr:uid="{00000000-0005-0000-0000-0000A2BC0000}"/>
    <cellStyle name="Note 11" xfId="1748" xr:uid="{00000000-0005-0000-0000-0000A3BC0000}"/>
    <cellStyle name="Note 11 2" xfId="3308" xr:uid="{00000000-0005-0000-0000-0000A4BC0000}"/>
    <cellStyle name="Note 11 2 2" xfId="10773" xr:uid="{00000000-0005-0000-0000-0000A5BC0000}"/>
    <cellStyle name="Note 11 2 2 2" xfId="44933" xr:uid="{00000000-0005-0000-0000-0000A6BC0000}"/>
    <cellStyle name="Note 11 2 2 3" xfId="31613" xr:uid="{00000000-0005-0000-0000-0000A7BC0000}"/>
    <cellStyle name="Note 11 2 3" xfId="24160" xr:uid="{00000000-0005-0000-0000-0000A8BC0000}"/>
    <cellStyle name="Note 11 2 4" xfId="37482" xr:uid="{00000000-0005-0000-0000-0000A9BC0000}"/>
    <cellStyle name="Note 11 2 5" xfId="18306" xr:uid="{00000000-0005-0000-0000-0000AABC0000}"/>
    <cellStyle name="Note 11 3" xfId="4832" xr:uid="{00000000-0005-0000-0000-0000ABBC0000}"/>
    <cellStyle name="Note 11 3 2" xfId="12297" xr:uid="{00000000-0005-0000-0000-0000ACBC0000}"/>
    <cellStyle name="Note 11 3 2 2" xfId="46456" xr:uid="{00000000-0005-0000-0000-0000ADBC0000}"/>
    <cellStyle name="Note 11 3 2 3" xfId="33136" xr:uid="{00000000-0005-0000-0000-0000AEBC0000}"/>
    <cellStyle name="Note 11 3 3" xfId="25683" xr:uid="{00000000-0005-0000-0000-0000AFBC0000}"/>
    <cellStyle name="Note 11 3 4" xfId="39005" xr:uid="{00000000-0005-0000-0000-0000B0BC0000}"/>
    <cellStyle name="Note 11 3 5" xfId="19829" xr:uid="{00000000-0005-0000-0000-0000B1BC0000}"/>
    <cellStyle name="Note 11 4" xfId="6375" xr:uid="{00000000-0005-0000-0000-0000B2BC0000}"/>
    <cellStyle name="Note 11 4 2" xfId="13840" xr:uid="{00000000-0005-0000-0000-0000B3BC0000}"/>
    <cellStyle name="Note 11 4 2 2" xfId="47999" xr:uid="{00000000-0005-0000-0000-0000B4BC0000}"/>
    <cellStyle name="Note 11 4 2 3" xfId="34679" xr:uid="{00000000-0005-0000-0000-0000B5BC0000}"/>
    <cellStyle name="Note 11 4 3" xfId="27226" xr:uid="{00000000-0005-0000-0000-0000B6BC0000}"/>
    <cellStyle name="Note 11 4 4" xfId="40548" xr:uid="{00000000-0005-0000-0000-0000B7BC0000}"/>
    <cellStyle name="Note 11 4 5" xfId="21372" xr:uid="{00000000-0005-0000-0000-0000B8BC0000}"/>
    <cellStyle name="Note 11 5" xfId="9263" xr:uid="{00000000-0005-0000-0000-0000B9BC0000}"/>
    <cellStyle name="Note 11 5 2" xfId="30104" xr:uid="{00000000-0005-0000-0000-0000BABC0000}"/>
    <cellStyle name="Note 11 5 3" xfId="43424" xr:uid="{00000000-0005-0000-0000-0000BBBC0000}"/>
    <cellStyle name="Note 11 5 4" xfId="16797" xr:uid="{00000000-0005-0000-0000-0000BCBC0000}"/>
    <cellStyle name="Note 11 6" xfId="7989" xr:uid="{00000000-0005-0000-0000-0000BDBC0000}"/>
    <cellStyle name="Note 11 6 2" xfId="42160" xr:uid="{00000000-0005-0000-0000-0000BEBC0000}"/>
    <cellStyle name="Note 11 6 3" xfId="28840" xr:uid="{00000000-0005-0000-0000-0000BFBC0000}"/>
    <cellStyle name="Note 11 7" xfId="22651" xr:uid="{00000000-0005-0000-0000-0000C0BC0000}"/>
    <cellStyle name="Note 11 8" xfId="35973" xr:uid="{00000000-0005-0000-0000-0000C1BC0000}"/>
    <cellStyle name="Note 11 9" xfId="15533" xr:uid="{00000000-0005-0000-0000-0000C2BC0000}"/>
    <cellStyle name="Note 12" xfId="1765" xr:uid="{00000000-0005-0000-0000-0000C3BC0000}"/>
    <cellStyle name="Note 12 2" xfId="3325" xr:uid="{00000000-0005-0000-0000-0000C4BC0000}"/>
    <cellStyle name="Note 12 2 2" xfId="10790" xr:uid="{00000000-0005-0000-0000-0000C5BC0000}"/>
    <cellStyle name="Note 12 2 2 2" xfId="44950" xr:uid="{00000000-0005-0000-0000-0000C6BC0000}"/>
    <cellStyle name="Note 12 2 2 3" xfId="31630" xr:uid="{00000000-0005-0000-0000-0000C7BC0000}"/>
    <cellStyle name="Note 12 2 3" xfId="24177" xr:uid="{00000000-0005-0000-0000-0000C8BC0000}"/>
    <cellStyle name="Note 12 2 4" xfId="37499" xr:uid="{00000000-0005-0000-0000-0000C9BC0000}"/>
    <cellStyle name="Note 12 2 5" xfId="18323" xr:uid="{00000000-0005-0000-0000-0000CABC0000}"/>
    <cellStyle name="Note 12 3" xfId="4849" xr:uid="{00000000-0005-0000-0000-0000CBBC0000}"/>
    <cellStyle name="Note 12 3 2" xfId="12314" xr:uid="{00000000-0005-0000-0000-0000CCBC0000}"/>
    <cellStyle name="Note 12 3 2 2" xfId="46473" xr:uid="{00000000-0005-0000-0000-0000CDBC0000}"/>
    <cellStyle name="Note 12 3 2 3" xfId="33153" xr:uid="{00000000-0005-0000-0000-0000CEBC0000}"/>
    <cellStyle name="Note 12 3 3" xfId="25700" xr:uid="{00000000-0005-0000-0000-0000CFBC0000}"/>
    <cellStyle name="Note 12 3 4" xfId="39022" xr:uid="{00000000-0005-0000-0000-0000D0BC0000}"/>
    <cellStyle name="Note 12 3 5" xfId="19846" xr:uid="{00000000-0005-0000-0000-0000D1BC0000}"/>
    <cellStyle name="Note 12 4" xfId="6392" xr:uid="{00000000-0005-0000-0000-0000D2BC0000}"/>
    <cellStyle name="Note 12 4 2" xfId="13857" xr:uid="{00000000-0005-0000-0000-0000D3BC0000}"/>
    <cellStyle name="Note 12 4 2 2" xfId="48016" xr:uid="{00000000-0005-0000-0000-0000D4BC0000}"/>
    <cellStyle name="Note 12 4 2 3" xfId="34696" xr:uid="{00000000-0005-0000-0000-0000D5BC0000}"/>
    <cellStyle name="Note 12 4 3" xfId="27243" xr:uid="{00000000-0005-0000-0000-0000D6BC0000}"/>
    <cellStyle name="Note 12 4 4" xfId="40565" xr:uid="{00000000-0005-0000-0000-0000D7BC0000}"/>
    <cellStyle name="Note 12 4 5" xfId="21389" xr:uid="{00000000-0005-0000-0000-0000D8BC0000}"/>
    <cellStyle name="Note 12 5" xfId="9280" xr:uid="{00000000-0005-0000-0000-0000D9BC0000}"/>
    <cellStyle name="Note 12 5 2" xfId="30121" xr:uid="{00000000-0005-0000-0000-0000DABC0000}"/>
    <cellStyle name="Note 12 5 3" xfId="43441" xr:uid="{00000000-0005-0000-0000-0000DBBC0000}"/>
    <cellStyle name="Note 12 5 4" xfId="16814" xr:uid="{00000000-0005-0000-0000-0000DCBC0000}"/>
    <cellStyle name="Note 12 6" xfId="8006" xr:uid="{00000000-0005-0000-0000-0000DDBC0000}"/>
    <cellStyle name="Note 12 6 2" xfId="42177" xr:uid="{00000000-0005-0000-0000-0000DEBC0000}"/>
    <cellStyle name="Note 12 6 3" xfId="28857" xr:uid="{00000000-0005-0000-0000-0000DFBC0000}"/>
    <cellStyle name="Note 12 7" xfId="22668" xr:uid="{00000000-0005-0000-0000-0000E0BC0000}"/>
    <cellStyle name="Note 12 8" xfId="35990" xr:uid="{00000000-0005-0000-0000-0000E1BC0000}"/>
    <cellStyle name="Note 12 9" xfId="15550" xr:uid="{00000000-0005-0000-0000-0000E2BC0000}"/>
    <cellStyle name="Note 13" xfId="1786" xr:uid="{00000000-0005-0000-0000-0000E3BC0000}"/>
    <cellStyle name="Note 13 2" xfId="3346" xr:uid="{00000000-0005-0000-0000-0000E4BC0000}"/>
    <cellStyle name="Note 13 2 2" xfId="10811" xr:uid="{00000000-0005-0000-0000-0000E5BC0000}"/>
    <cellStyle name="Note 13 2 2 2" xfId="44971" xr:uid="{00000000-0005-0000-0000-0000E6BC0000}"/>
    <cellStyle name="Note 13 2 2 3" xfId="31651" xr:uid="{00000000-0005-0000-0000-0000E7BC0000}"/>
    <cellStyle name="Note 13 2 3" xfId="24198" xr:uid="{00000000-0005-0000-0000-0000E8BC0000}"/>
    <cellStyle name="Note 13 2 4" xfId="37520" xr:uid="{00000000-0005-0000-0000-0000E9BC0000}"/>
    <cellStyle name="Note 13 2 5" xfId="18344" xr:uid="{00000000-0005-0000-0000-0000EABC0000}"/>
    <cellStyle name="Note 13 3" xfId="4870" xr:uid="{00000000-0005-0000-0000-0000EBBC0000}"/>
    <cellStyle name="Note 13 3 2" xfId="12335" xr:uid="{00000000-0005-0000-0000-0000ECBC0000}"/>
    <cellStyle name="Note 13 3 2 2" xfId="46494" xr:uid="{00000000-0005-0000-0000-0000EDBC0000}"/>
    <cellStyle name="Note 13 3 2 3" xfId="33174" xr:uid="{00000000-0005-0000-0000-0000EEBC0000}"/>
    <cellStyle name="Note 13 3 3" xfId="25721" xr:uid="{00000000-0005-0000-0000-0000EFBC0000}"/>
    <cellStyle name="Note 13 3 4" xfId="39043" xr:uid="{00000000-0005-0000-0000-0000F0BC0000}"/>
    <cellStyle name="Note 13 3 5" xfId="19867" xr:uid="{00000000-0005-0000-0000-0000F1BC0000}"/>
    <cellStyle name="Note 13 4" xfId="6413" xr:uid="{00000000-0005-0000-0000-0000F2BC0000}"/>
    <cellStyle name="Note 13 4 2" xfId="13878" xr:uid="{00000000-0005-0000-0000-0000F3BC0000}"/>
    <cellStyle name="Note 13 4 2 2" xfId="48037" xr:uid="{00000000-0005-0000-0000-0000F4BC0000}"/>
    <cellStyle name="Note 13 4 2 3" xfId="34717" xr:uid="{00000000-0005-0000-0000-0000F5BC0000}"/>
    <cellStyle name="Note 13 4 3" xfId="27264" xr:uid="{00000000-0005-0000-0000-0000F6BC0000}"/>
    <cellStyle name="Note 13 4 4" xfId="40586" xr:uid="{00000000-0005-0000-0000-0000F7BC0000}"/>
    <cellStyle name="Note 13 4 5" xfId="21410" xr:uid="{00000000-0005-0000-0000-0000F8BC0000}"/>
    <cellStyle name="Note 13 5" xfId="9301" xr:uid="{00000000-0005-0000-0000-0000F9BC0000}"/>
    <cellStyle name="Note 13 5 2" xfId="30142" xr:uid="{00000000-0005-0000-0000-0000FABC0000}"/>
    <cellStyle name="Note 13 5 3" xfId="43462" xr:uid="{00000000-0005-0000-0000-0000FBBC0000}"/>
    <cellStyle name="Note 13 5 4" xfId="16835" xr:uid="{00000000-0005-0000-0000-0000FCBC0000}"/>
    <cellStyle name="Note 13 6" xfId="8027" xr:uid="{00000000-0005-0000-0000-0000FDBC0000}"/>
    <cellStyle name="Note 13 6 2" xfId="42198" xr:uid="{00000000-0005-0000-0000-0000FEBC0000}"/>
    <cellStyle name="Note 13 6 3" xfId="28878" xr:uid="{00000000-0005-0000-0000-0000FFBC0000}"/>
    <cellStyle name="Note 13 7" xfId="22689" xr:uid="{00000000-0005-0000-0000-000000BD0000}"/>
    <cellStyle name="Note 13 8" xfId="36011" xr:uid="{00000000-0005-0000-0000-000001BD0000}"/>
    <cellStyle name="Note 13 9" xfId="15571" xr:uid="{00000000-0005-0000-0000-000002BD0000}"/>
    <cellStyle name="Note 14" xfId="1804" xr:uid="{00000000-0005-0000-0000-000003BD0000}"/>
    <cellStyle name="Note 14 2" xfId="3364" xr:uid="{00000000-0005-0000-0000-000004BD0000}"/>
    <cellStyle name="Note 14 2 2" xfId="10829" xr:uid="{00000000-0005-0000-0000-000005BD0000}"/>
    <cellStyle name="Note 14 2 2 2" xfId="44989" xr:uid="{00000000-0005-0000-0000-000006BD0000}"/>
    <cellStyle name="Note 14 2 2 3" xfId="31669" xr:uid="{00000000-0005-0000-0000-000007BD0000}"/>
    <cellStyle name="Note 14 2 3" xfId="24216" xr:uid="{00000000-0005-0000-0000-000008BD0000}"/>
    <cellStyle name="Note 14 2 4" xfId="37538" xr:uid="{00000000-0005-0000-0000-000009BD0000}"/>
    <cellStyle name="Note 14 2 5" xfId="18362" xr:uid="{00000000-0005-0000-0000-00000ABD0000}"/>
    <cellStyle name="Note 14 3" xfId="4888" xr:uid="{00000000-0005-0000-0000-00000BBD0000}"/>
    <cellStyle name="Note 14 3 2" xfId="12353" xr:uid="{00000000-0005-0000-0000-00000CBD0000}"/>
    <cellStyle name="Note 14 3 2 2" xfId="46512" xr:uid="{00000000-0005-0000-0000-00000DBD0000}"/>
    <cellStyle name="Note 14 3 2 3" xfId="33192" xr:uid="{00000000-0005-0000-0000-00000EBD0000}"/>
    <cellStyle name="Note 14 3 3" xfId="25739" xr:uid="{00000000-0005-0000-0000-00000FBD0000}"/>
    <cellStyle name="Note 14 3 4" xfId="39061" xr:uid="{00000000-0005-0000-0000-000010BD0000}"/>
    <cellStyle name="Note 14 3 5" xfId="19885" xr:uid="{00000000-0005-0000-0000-000011BD0000}"/>
    <cellStyle name="Note 14 4" xfId="6431" xr:uid="{00000000-0005-0000-0000-000012BD0000}"/>
    <cellStyle name="Note 14 4 2" xfId="13896" xr:uid="{00000000-0005-0000-0000-000013BD0000}"/>
    <cellStyle name="Note 14 4 2 2" xfId="48055" xr:uid="{00000000-0005-0000-0000-000014BD0000}"/>
    <cellStyle name="Note 14 4 2 3" xfId="34735" xr:uid="{00000000-0005-0000-0000-000015BD0000}"/>
    <cellStyle name="Note 14 4 3" xfId="27282" xr:uid="{00000000-0005-0000-0000-000016BD0000}"/>
    <cellStyle name="Note 14 4 4" xfId="40604" xr:uid="{00000000-0005-0000-0000-000017BD0000}"/>
    <cellStyle name="Note 14 4 5" xfId="21428" xr:uid="{00000000-0005-0000-0000-000018BD0000}"/>
    <cellStyle name="Note 14 5" xfId="9319" xr:uid="{00000000-0005-0000-0000-000019BD0000}"/>
    <cellStyle name="Note 14 5 2" xfId="30160" xr:uid="{00000000-0005-0000-0000-00001ABD0000}"/>
    <cellStyle name="Note 14 5 3" xfId="43480" xr:uid="{00000000-0005-0000-0000-00001BBD0000}"/>
    <cellStyle name="Note 14 5 4" xfId="16853" xr:uid="{00000000-0005-0000-0000-00001CBD0000}"/>
    <cellStyle name="Note 14 6" xfId="8045" xr:uid="{00000000-0005-0000-0000-00001DBD0000}"/>
    <cellStyle name="Note 14 6 2" xfId="42216" xr:uid="{00000000-0005-0000-0000-00001EBD0000}"/>
    <cellStyle name="Note 14 6 3" xfId="28896" xr:uid="{00000000-0005-0000-0000-00001FBD0000}"/>
    <cellStyle name="Note 14 7" xfId="22707" xr:uid="{00000000-0005-0000-0000-000020BD0000}"/>
    <cellStyle name="Note 14 8" xfId="36029" xr:uid="{00000000-0005-0000-0000-000021BD0000}"/>
    <cellStyle name="Note 14 9" xfId="15589" xr:uid="{00000000-0005-0000-0000-000022BD0000}"/>
    <cellStyle name="Note 15" xfId="2080" xr:uid="{00000000-0005-0000-0000-000023BD0000}"/>
    <cellStyle name="Note 15 2" xfId="3633" xr:uid="{00000000-0005-0000-0000-000024BD0000}"/>
    <cellStyle name="Note 15 2 2" xfId="11098" xr:uid="{00000000-0005-0000-0000-000025BD0000}"/>
    <cellStyle name="Note 15 2 2 2" xfId="45258" xr:uid="{00000000-0005-0000-0000-000026BD0000}"/>
    <cellStyle name="Note 15 2 2 3" xfId="31938" xr:uid="{00000000-0005-0000-0000-000027BD0000}"/>
    <cellStyle name="Note 15 2 3" xfId="24485" xr:uid="{00000000-0005-0000-0000-000028BD0000}"/>
    <cellStyle name="Note 15 2 4" xfId="37807" xr:uid="{00000000-0005-0000-0000-000029BD0000}"/>
    <cellStyle name="Note 15 2 5" xfId="18631" xr:uid="{00000000-0005-0000-0000-00002ABD0000}"/>
    <cellStyle name="Note 15 3" xfId="5157" xr:uid="{00000000-0005-0000-0000-00002BBD0000}"/>
    <cellStyle name="Note 15 3 2" xfId="12622" xr:uid="{00000000-0005-0000-0000-00002CBD0000}"/>
    <cellStyle name="Note 15 3 2 2" xfId="46781" xr:uid="{00000000-0005-0000-0000-00002DBD0000}"/>
    <cellStyle name="Note 15 3 2 3" xfId="33461" xr:uid="{00000000-0005-0000-0000-00002EBD0000}"/>
    <cellStyle name="Note 15 3 3" xfId="26008" xr:uid="{00000000-0005-0000-0000-00002FBD0000}"/>
    <cellStyle name="Note 15 3 4" xfId="39330" xr:uid="{00000000-0005-0000-0000-000030BD0000}"/>
    <cellStyle name="Note 15 3 5" xfId="20154" xr:uid="{00000000-0005-0000-0000-000031BD0000}"/>
    <cellStyle name="Note 15 4" xfId="6700" xr:uid="{00000000-0005-0000-0000-000032BD0000}"/>
    <cellStyle name="Note 15 4 2" xfId="14165" xr:uid="{00000000-0005-0000-0000-000033BD0000}"/>
    <cellStyle name="Note 15 4 2 2" xfId="48324" xr:uid="{00000000-0005-0000-0000-000034BD0000}"/>
    <cellStyle name="Note 15 4 2 3" xfId="35004" xr:uid="{00000000-0005-0000-0000-000035BD0000}"/>
    <cellStyle name="Note 15 4 3" xfId="27551" xr:uid="{00000000-0005-0000-0000-000036BD0000}"/>
    <cellStyle name="Note 15 4 4" xfId="40873" xr:uid="{00000000-0005-0000-0000-000037BD0000}"/>
    <cellStyle name="Note 15 4 5" xfId="21697" xr:uid="{00000000-0005-0000-0000-000038BD0000}"/>
    <cellStyle name="Note 15 5" xfId="9588" xr:uid="{00000000-0005-0000-0000-000039BD0000}"/>
    <cellStyle name="Note 15 5 2" xfId="30429" xr:uid="{00000000-0005-0000-0000-00003ABD0000}"/>
    <cellStyle name="Note 15 5 3" xfId="43749" xr:uid="{00000000-0005-0000-0000-00003BBD0000}"/>
    <cellStyle name="Note 15 5 4" xfId="17122" xr:uid="{00000000-0005-0000-0000-00003CBD0000}"/>
    <cellStyle name="Note 15 6" xfId="8314" xr:uid="{00000000-0005-0000-0000-00003DBD0000}"/>
    <cellStyle name="Note 15 6 2" xfId="42485" xr:uid="{00000000-0005-0000-0000-00003EBD0000}"/>
    <cellStyle name="Note 15 6 3" xfId="29165" xr:uid="{00000000-0005-0000-0000-00003FBD0000}"/>
    <cellStyle name="Note 15 7" xfId="22976" xr:uid="{00000000-0005-0000-0000-000040BD0000}"/>
    <cellStyle name="Note 15 8" xfId="36298" xr:uid="{00000000-0005-0000-0000-000041BD0000}"/>
    <cellStyle name="Note 15 9" xfId="15858" xr:uid="{00000000-0005-0000-0000-000042BD0000}"/>
    <cellStyle name="Note 16" xfId="2148" xr:uid="{00000000-0005-0000-0000-000043BD0000}"/>
    <cellStyle name="Note 16 2" xfId="3691" xr:uid="{00000000-0005-0000-0000-000044BD0000}"/>
    <cellStyle name="Note 16 2 2" xfId="11156" xr:uid="{00000000-0005-0000-0000-000045BD0000}"/>
    <cellStyle name="Note 16 2 2 2" xfId="45316" xr:uid="{00000000-0005-0000-0000-000046BD0000}"/>
    <cellStyle name="Note 16 2 2 3" xfId="31996" xr:uid="{00000000-0005-0000-0000-000047BD0000}"/>
    <cellStyle name="Note 16 2 3" xfId="24543" xr:uid="{00000000-0005-0000-0000-000048BD0000}"/>
    <cellStyle name="Note 16 2 4" xfId="37865" xr:uid="{00000000-0005-0000-0000-000049BD0000}"/>
    <cellStyle name="Note 16 2 5" xfId="18689" xr:uid="{00000000-0005-0000-0000-00004ABD0000}"/>
    <cellStyle name="Note 16 3" xfId="5215" xr:uid="{00000000-0005-0000-0000-00004BBD0000}"/>
    <cellStyle name="Note 16 3 2" xfId="12680" xr:uid="{00000000-0005-0000-0000-00004CBD0000}"/>
    <cellStyle name="Note 16 3 2 2" xfId="46839" xr:uid="{00000000-0005-0000-0000-00004DBD0000}"/>
    <cellStyle name="Note 16 3 2 3" xfId="33519" xr:uid="{00000000-0005-0000-0000-00004EBD0000}"/>
    <cellStyle name="Note 16 3 3" xfId="26066" xr:uid="{00000000-0005-0000-0000-00004FBD0000}"/>
    <cellStyle name="Note 16 3 4" xfId="39388" xr:uid="{00000000-0005-0000-0000-000050BD0000}"/>
    <cellStyle name="Note 16 3 5" xfId="20212" xr:uid="{00000000-0005-0000-0000-000051BD0000}"/>
    <cellStyle name="Note 16 4" xfId="6758" xr:uid="{00000000-0005-0000-0000-000052BD0000}"/>
    <cellStyle name="Note 16 4 2" xfId="14223" xr:uid="{00000000-0005-0000-0000-000053BD0000}"/>
    <cellStyle name="Note 16 4 2 2" xfId="48382" xr:uid="{00000000-0005-0000-0000-000054BD0000}"/>
    <cellStyle name="Note 16 4 2 3" xfId="35062" xr:uid="{00000000-0005-0000-0000-000055BD0000}"/>
    <cellStyle name="Note 16 4 3" xfId="27609" xr:uid="{00000000-0005-0000-0000-000056BD0000}"/>
    <cellStyle name="Note 16 4 4" xfId="40931" xr:uid="{00000000-0005-0000-0000-000057BD0000}"/>
    <cellStyle name="Note 16 4 5" xfId="21755" xr:uid="{00000000-0005-0000-0000-000058BD0000}"/>
    <cellStyle name="Note 16 5" xfId="9655" xr:uid="{00000000-0005-0000-0000-000059BD0000}"/>
    <cellStyle name="Note 16 5 2" xfId="30496" xr:uid="{00000000-0005-0000-0000-00005ABD0000}"/>
    <cellStyle name="Note 16 5 3" xfId="43816" xr:uid="{00000000-0005-0000-0000-00005BBD0000}"/>
    <cellStyle name="Note 16 5 4" xfId="17189" xr:uid="{00000000-0005-0000-0000-00005CBD0000}"/>
    <cellStyle name="Note 16 6" xfId="8372" xr:uid="{00000000-0005-0000-0000-00005DBD0000}"/>
    <cellStyle name="Note 16 6 2" xfId="42543" xr:uid="{00000000-0005-0000-0000-00005EBD0000}"/>
    <cellStyle name="Note 16 6 3" xfId="29223" xr:uid="{00000000-0005-0000-0000-00005FBD0000}"/>
    <cellStyle name="Note 16 7" xfId="23043" xr:uid="{00000000-0005-0000-0000-000060BD0000}"/>
    <cellStyle name="Note 16 8" xfId="36365" xr:uid="{00000000-0005-0000-0000-000061BD0000}"/>
    <cellStyle name="Note 16 9" xfId="15916" xr:uid="{00000000-0005-0000-0000-000062BD0000}"/>
    <cellStyle name="Note 17" xfId="2477" xr:uid="{00000000-0005-0000-0000-000063BD0000}"/>
    <cellStyle name="Note 17 2" xfId="5537" xr:uid="{00000000-0005-0000-0000-000064BD0000}"/>
    <cellStyle name="Note 17 2 2" xfId="13002" xr:uid="{00000000-0005-0000-0000-000065BD0000}"/>
    <cellStyle name="Note 17 2 2 2" xfId="47161" xr:uid="{00000000-0005-0000-0000-000066BD0000}"/>
    <cellStyle name="Note 17 2 2 3" xfId="33841" xr:uid="{00000000-0005-0000-0000-000067BD0000}"/>
    <cellStyle name="Note 17 2 3" xfId="26388" xr:uid="{00000000-0005-0000-0000-000068BD0000}"/>
    <cellStyle name="Note 17 2 4" xfId="39710" xr:uid="{00000000-0005-0000-0000-000069BD0000}"/>
    <cellStyle name="Note 17 2 5" xfId="20534" xr:uid="{00000000-0005-0000-0000-00006ABD0000}"/>
    <cellStyle name="Note 17 3" xfId="7080" xr:uid="{00000000-0005-0000-0000-00006BBD0000}"/>
    <cellStyle name="Note 17 3 2" xfId="14545" xr:uid="{00000000-0005-0000-0000-00006CBD0000}"/>
    <cellStyle name="Note 17 3 2 2" xfId="48704" xr:uid="{00000000-0005-0000-0000-00006DBD0000}"/>
    <cellStyle name="Note 17 3 2 3" xfId="35384" xr:uid="{00000000-0005-0000-0000-00006EBD0000}"/>
    <cellStyle name="Note 17 3 3" xfId="27931" xr:uid="{00000000-0005-0000-0000-00006FBD0000}"/>
    <cellStyle name="Note 17 3 4" xfId="41253" xr:uid="{00000000-0005-0000-0000-000070BD0000}"/>
    <cellStyle name="Note 17 3 5" xfId="22077" xr:uid="{00000000-0005-0000-0000-000071BD0000}"/>
    <cellStyle name="Note 17 4" xfId="9984" xr:uid="{00000000-0005-0000-0000-000072BD0000}"/>
    <cellStyle name="Note 17 4 2" xfId="30824" xr:uid="{00000000-0005-0000-0000-000073BD0000}"/>
    <cellStyle name="Note 17 4 3" xfId="44144" xr:uid="{00000000-0005-0000-0000-000074BD0000}"/>
    <cellStyle name="Note 17 4 4" xfId="17517" xr:uid="{00000000-0005-0000-0000-000075BD0000}"/>
    <cellStyle name="Note 17 5" xfId="8694" xr:uid="{00000000-0005-0000-0000-000076BD0000}"/>
    <cellStyle name="Note 17 5 2" xfId="42865" xr:uid="{00000000-0005-0000-0000-000077BD0000}"/>
    <cellStyle name="Note 17 5 3" xfId="29545" xr:uid="{00000000-0005-0000-0000-000078BD0000}"/>
    <cellStyle name="Note 17 6" xfId="23371" xr:uid="{00000000-0005-0000-0000-000079BD0000}"/>
    <cellStyle name="Note 17 7" xfId="36693" xr:uid="{00000000-0005-0000-0000-00007ABD0000}"/>
    <cellStyle name="Note 17 8" xfId="16238" xr:uid="{00000000-0005-0000-0000-00007BBD0000}"/>
    <cellStyle name="Note 18" xfId="4063" xr:uid="{00000000-0005-0000-0000-00007CBD0000}"/>
    <cellStyle name="Note 18 2" xfId="11528" xr:uid="{00000000-0005-0000-0000-00007DBD0000}"/>
    <cellStyle name="Note 18 2 2" xfId="45688" xr:uid="{00000000-0005-0000-0000-00007EBD0000}"/>
    <cellStyle name="Note 18 2 3" xfId="32368" xr:uid="{00000000-0005-0000-0000-00007FBD0000}"/>
    <cellStyle name="Note 18 3" xfId="24915" xr:uid="{00000000-0005-0000-0000-000080BD0000}"/>
    <cellStyle name="Note 18 4" xfId="38237" xr:uid="{00000000-0005-0000-0000-000081BD0000}"/>
    <cellStyle name="Note 18 5" xfId="19061" xr:uid="{00000000-0005-0000-0000-000082BD0000}"/>
    <cellStyle name="Note 19" xfId="7158" xr:uid="{00000000-0005-0000-0000-000083BD0000}"/>
    <cellStyle name="Note 19 2" xfId="14623" xr:uid="{00000000-0005-0000-0000-000084BD0000}"/>
    <cellStyle name="Note 19 2 2" xfId="48782" xr:uid="{00000000-0005-0000-0000-000085BD0000}"/>
    <cellStyle name="Note 19 2 3" xfId="35462" xr:uid="{00000000-0005-0000-0000-000086BD0000}"/>
    <cellStyle name="Note 19 3" xfId="28009" xr:uid="{00000000-0005-0000-0000-000087BD0000}"/>
    <cellStyle name="Note 19 4" xfId="41331" xr:uid="{00000000-0005-0000-0000-000088BD0000}"/>
    <cellStyle name="Note 19 5" xfId="22155" xr:uid="{00000000-0005-0000-0000-000089BD0000}"/>
    <cellStyle name="Note 2" xfId="46" xr:uid="{00000000-0005-0000-0000-00008ABD0000}"/>
    <cellStyle name="Note 2 2" xfId="881" xr:uid="{00000000-0005-0000-0000-00008BBD0000}"/>
    <cellStyle name="Note 2 3" xfId="3004" xr:uid="{00000000-0005-0000-0000-00008CBD0000}"/>
    <cellStyle name="Note 2 3 2" xfId="4543" xr:uid="{00000000-0005-0000-0000-00008DBD0000}"/>
    <cellStyle name="Note 2 3 2 2" xfId="12008" xr:uid="{00000000-0005-0000-0000-00008EBD0000}"/>
    <cellStyle name="Note 2 3 2 2 2" xfId="46167" xr:uid="{00000000-0005-0000-0000-00008FBD0000}"/>
    <cellStyle name="Note 2 3 2 2 3" xfId="32847" xr:uid="{00000000-0005-0000-0000-000090BD0000}"/>
    <cellStyle name="Note 2 3 2 3" xfId="25394" xr:uid="{00000000-0005-0000-0000-000091BD0000}"/>
    <cellStyle name="Note 2 3 2 4" xfId="38716" xr:uid="{00000000-0005-0000-0000-000092BD0000}"/>
    <cellStyle name="Note 2 3 2 5" xfId="19540" xr:uid="{00000000-0005-0000-0000-000093BD0000}"/>
    <cellStyle name="Note 2 3 3" xfId="6086" xr:uid="{00000000-0005-0000-0000-000094BD0000}"/>
    <cellStyle name="Note 2 3 3 2" xfId="13551" xr:uid="{00000000-0005-0000-0000-000095BD0000}"/>
    <cellStyle name="Note 2 3 3 2 2" xfId="47710" xr:uid="{00000000-0005-0000-0000-000096BD0000}"/>
    <cellStyle name="Note 2 3 3 2 3" xfId="34390" xr:uid="{00000000-0005-0000-0000-000097BD0000}"/>
    <cellStyle name="Note 2 3 3 3" xfId="26937" xr:uid="{00000000-0005-0000-0000-000098BD0000}"/>
    <cellStyle name="Note 2 3 3 4" xfId="40259" xr:uid="{00000000-0005-0000-0000-000099BD0000}"/>
    <cellStyle name="Note 2 3 3 5" xfId="21083" xr:uid="{00000000-0005-0000-0000-00009ABD0000}"/>
    <cellStyle name="Note 2 3 4" xfId="10484" xr:uid="{00000000-0005-0000-0000-00009BBD0000}"/>
    <cellStyle name="Note 2 3 4 2" xfId="31324" xr:uid="{00000000-0005-0000-0000-00009CBD0000}"/>
    <cellStyle name="Note 2 3 4 3" xfId="44644" xr:uid="{00000000-0005-0000-0000-00009DBD0000}"/>
    <cellStyle name="Note 2 3 4 4" xfId="18017" xr:uid="{00000000-0005-0000-0000-00009EBD0000}"/>
    <cellStyle name="Note 2 3 5" xfId="7700" xr:uid="{00000000-0005-0000-0000-00009FBD0000}"/>
    <cellStyle name="Note 2 3 5 2" xfId="41871" xr:uid="{00000000-0005-0000-0000-0000A0BD0000}"/>
    <cellStyle name="Note 2 3 5 3" xfId="28551" xr:uid="{00000000-0005-0000-0000-0000A1BD0000}"/>
    <cellStyle name="Note 2 3 6" xfId="23871" xr:uid="{00000000-0005-0000-0000-0000A2BD0000}"/>
    <cellStyle name="Note 2 3 7" xfId="37193" xr:uid="{00000000-0005-0000-0000-0000A3BD0000}"/>
    <cellStyle name="Note 2 3 8" xfId="15244" xr:uid="{00000000-0005-0000-0000-0000A4BD0000}"/>
    <cellStyle name="Note 2 4" xfId="8825" xr:uid="{00000000-0005-0000-0000-0000A5BD0000}"/>
    <cellStyle name="Note 2 4 2" xfId="29675" xr:uid="{00000000-0005-0000-0000-0000A6BD0000}"/>
    <cellStyle name="Note 2 4 3" xfId="42995" xr:uid="{00000000-0005-0000-0000-0000A7BD0000}"/>
    <cellStyle name="Note 2 4 4" xfId="16368" xr:uid="{00000000-0005-0000-0000-0000A8BD0000}"/>
    <cellStyle name="Note 2 5" xfId="22214" xr:uid="{00000000-0005-0000-0000-0000A9BD0000}"/>
    <cellStyle name="Note 2 6" xfId="35543" xr:uid="{00000000-0005-0000-0000-0000AABD0000}"/>
    <cellStyle name="Note 20" xfId="7191" xr:uid="{00000000-0005-0000-0000-0000ABBD0000}"/>
    <cellStyle name="Note 20 2" xfId="28042" xr:uid="{00000000-0005-0000-0000-0000ACBD0000}"/>
    <cellStyle name="Note 20 3" xfId="41364" xr:uid="{00000000-0005-0000-0000-0000ADBD0000}"/>
    <cellStyle name="Note 20 4" xfId="22188" xr:uid="{00000000-0005-0000-0000-0000AEBD0000}"/>
    <cellStyle name="Note 21" xfId="14663" xr:uid="{00000000-0005-0000-0000-0000AFBD0000}"/>
    <cellStyle name="Note 21 2" xfId="48822" xr:uid="{00000000-0005-0000-0000-0000B0BD0000}"/>
    <cellStyle name="Note 21 3" xfId="35495" xr:uid="{00000000-0005-0000-0000-0000B1BD0000}"/>
    <cellStyle name="Note 22" xfId="14704" xr:uid="{00000000-0005-0000-0000-0000B2BD0000}"/>
    <cellStyle name="Note 22 2" xfId="48863" xr:uid="{00000000-0005-0000-0000-0000B3BD0000}"/>
    <cellStyle name="Note 23" xfId="14736" xr:uid="{00000000-0005-0000-0000-0000B4BD0000}"/>
    <cellStyle name="Note 24" xfId="48895" xr:uid="{00000000-0005-0000-0000-0000B5BD0000}"/>
    <cellStyle name="Note 25" xfId="48913" xr:uid="{00000000-0005-0000-0000-0000B6BD0000}"/>
    <cellStyle name="Note 26" xfId="48927" xr:uid="{00000000-0005-0000-0000-0000B7BD0000}"/>
    <cellStyle name="Note 27" xfId="48941" xr:uid="{00000000-0005-0000-0000-0000B8BD0000}"/>
    <cellStyle name="Note 28" xfId="48955" xr:uid="{00000000-0005-0000-0000-0000B9BD0000}"/>
    <cellStyle name="Note 29" xfId="48969" xr:uid="{00000000-0005-0000-0000-0000BABD0000}"/>
    <cellStyle name="Note 3" xfId="48" xr:uid="{00000000-0005-0000-0000-0000BBBD0000}"/>
    <cellStyle name="Note 3 2" xfId="1998" xr:uid="{00000000-0005-0000-0000-0000BCBD0000}"/>
    <cellStyle name="Note 3 3" xfId="2976" xr:uid="{00000000-0005-0000-0000-0000BDBD0000}"/>
    <cellStyle name="Note 3 3 2" xfId="4521" xr:uid="{00000000-0005-0000-0000-0000BEBD0000}"/>
    <cellStyle name="Note 3 3 2 2" xfId="11986" xr:uid="{00000000-0005-0000-0000-0000BFBD0000}"/>
    <cellStyle name="Note 3 3 2 2 2" xfId="46145" xr:uid="{00000000-0005-0000-0000-0000C0BD0000}"/>
    <cellStyle name="Note 3 3 2 2 3" xfId="32825" xr:uid="{00000000-0005-0000-0000-0000C1BD0000}"/>
    <cellStyle name="Note 3 3 2 3" xfId="25372" xr:uid="{00000000-0005-0000-0000-0000C2BD0000}"/>
    <cellStyle name="Note 3 3 2 4" xfId="38694" xr:uid="{00000000-0005-0000-0000-0000C3BD0000}"/>
    <cellStyle name="Note 3 3 2 5" xfId="19518" xr:uid="{00000000-0005-0000-0000-0000C4BD0000}"/>
    <cellStyle name="Note 3 3 3" xfId="6064" xr:uid="{00000000-0005-0000-0000-0000C5BD0000}"/>
    <cellStyle name="Note 3 3 3 2" xfId="13529" xr:uid="{00000000-0005-0000-0000-0000C6BD0000}"/>
    <cellStyle name="Note 3 3 3 2 2" xfId="47688" xr:uid="{00000000-0005-0000-0000-0000C7BD0000}"/>
    <cellStyle name="Note 3 3 3 2 3" xfId="34368" xr:uid="{00000000-0005-0000-0000-0000C8BD0000}"/>
    <cellStyle name="Note 3 3 3 3" xfId="26915" xr:uid="{00000000-0005-0000-0000-0000C9BD0000}"/>
    <cellStyle name="Note 3 3 3 4" xfId="40237" xr:uid="{00000000-0005-0000-0000-0000CABD0000}"/>
    <cellStyle name="Note 3 3 3 5" xfId="21061" xr:uid="{00000000-0005-0000-0000-0000CBBD0000}"/>
    <cellStyle name="Note 3 3 4" xfId="10462" xr:uid="{00000000-0005-0000-0000-0000CCBD0000}"/>
    <cellStyle name="Note 3 3 4 2" xfId="31302" xr:uid="{00000000-0005-0000-0000-0000CDBD0000}"/>
    <cellStyle name="Note 3 3 4 3" xfId="44622" xr:uid="{00000000-0005-0000-0000-0000CEBD0000}"/>
    <cellStyle name="Note 3 3 4 4" xfId="17995" xr:uid="{00000000-0005-0000-0000-0000CFBD0000}"/>
    <cellStyle name="Note 3 3 5" xfId="7678" xr:uid="{00000000-0005-0000-0000-0000D0BD0000}"/>
    <cellStyle name="Note 3 3 5 2" xfId="41849" xr:uid="{00000000-0005-0000-0000-0000D1BD0000}"/>
    <cellStyle name="Note 3 3 5 3" xfId="28529" xr:uid="{00000000-0005-0000-0000-0000D2BD0000}"/>
    <cellStyle name="Note 3 3 6" xfId="23849" xr:uid="{00000000-0005-0000-0000-0000D3BD0000}"/>
    <cellStyle name="Note 3 3 7" xfId="37171" xr:uid="{00000000-0005-0000-0000-0000D4BD0000}"/>
    <cellStyle name="Note 3 3 8" xfId="15222" xr:uid="{00000000-0005-0000-0000-0000D5BD0000}"/>
    <cellStyle name="Note 3 4" xfId="8827" xr:uid="{00000000-0005-0000-0000-0000D6BD0000}"/>
    <cellStyle name="Note 3 4 2" xfId="29677" xr:uid="{00000000-0005-0000-0000-0000D7BD0000}"/>
    <cellStyle name="Note 3 4 3" xfId="42997" xr:uid="{00000000-0005-0000-0000-0000D8BD0000}"/>
    <cellStyle name="Note 3 4 4" xfId="16370" xr:uid="{00000000-0005-0000-0000-0000D9BD0000}"/>
    <cellStyle name="Note 3 5" xfId="22216" xr:uid="{00000000-0005-0000-0000-0000DABD0000}"/>
    <cellStyle name="Note 3 6" xfId="35545" xr:uid="{00000000-0005-0000-0000-0000DBBD0000}"/>
    <cellStyle name="Note 4" xfId="506" xr:uid="{00000000-0005-0000-0000-0000DCBD0000}"/>
    <cellStyle name="Note 4 2" xfId="3028" xr:uid="{00000000-0005-0000-0000-0000DDBD0000}"/>
    <cellStyle name="Note 4 2 2" xfId="10501" xr:uid="{00000000-0005-0000-0000-0000DEBD0000}"/>
    <cellStyle name="Note 4 2 2 2" xfId="44661" xr:uid="{00000000-0005-0000-0000-0000DFBD0000}"/>
    <cellStyle name="Note 4 2 2 3" xfId="31341" xr:uid="{00000000-0005-0000-0000-0000E0BD0000}"/>
    <cellStyle name="Note 4 2 3" xfId="23888" xr:uid="{00000000-0005-0000-0000-0000E1BD0000}"/>
    <cellStyle name="Note 4 2 4" xfId="37210" xr:uid="{00000000-0005-0000-0000-0000E2BD0000}"/>
    <cellStyle name="Note 4 2 5" xfId="18034" xr:uid="{00000000-0005-0000-0000-0000E3BD0000}"/>
    <cellStyle name="Note 4 3" xfId="4560" xr:uid="{00000000-0005-0000-0000-0000E4BD0000}"/>
    <cellStyle name="Note 4 3 2" xfId="12025" xr:uid="{00000000-0005-0000-0000-0000E5BD0000}"/>
    <cellStyle name="Note 4 3 2 2" xfId="46184" xr:uid="{00000000-0005-0000-0000-0000E6BD0000}"/>
    <cellStyle name="Note 4 3 2 3" xfId="32864" xr:uid="{00000000-0005-0000-0000-0000E7BD0000}"/>
    <cellStyle name="Note 4 3 3" xfId="25411" xr:uid="{00000000-0005-0000-0000-0000E8BD0000}"/>
    <cellStyle name="Note 4 3 4" xfId="38733" xr:uid="{00000000-0005-0000-0000-0000E9BD0000}"/>
    <cellStyle name="Note 4 3 5" xfId="19557" xr:uid="{00000000-0005-0000-0000-0000EABD0000}"/>
    <cellStyle name="Note 4 4" xfId="6103" xr:uid="{00000000-0005-0000-0000-0000EBBD0000}"/>
    <cellStyle name="Note 4 4 2" xfId="13568" xr:uid="{00000000-0005-0000-0000-0000ECBD0000}"/>
    <cellStyle name="Note 4 4 2 2" xfId="47727" xr:uid="{00000000-0005-0000-0000-0000EDBD0000}"/>
    <cellStyle name="Note 4 4 2 3" xfId="34407" xr:uid="{00000000-0005-0000-0000-0000EEBD0000}"/>
    <cellStyle name="Note 4 4 3" xfId="26954" xr:uid="{00000000-0005-0000-0000-0000EFBD0000}"/>
    <cellStyle name="Note 4 4 4" xfId="40276" xr:uid="{00000000-0005-0000-0000-0000F0BD0000}"/>
    <cellStyle name="Note 4 4 5" xfId="21100" xr:uid="{00000000-0005-0000-0000-0000F1BD0000}"/>
    <cellStyle name="Note 4 5" xfId="8881" xr:uid="{00000000-0005-0000-0000-0000F2BD0000}"/>
    <cellStyle name="Note 4 5 2" xfId="29722" xr:uid="{00000000-0005-0000-0000-0000F3BD0000}"/>
    <cellStyle name="Note 4 5 3" xfId="43042" xr:uid="{00000000-0005-0000-0000-0000F4BD0000}"/>
    <cellStyle name="Note 4 5 4" xfId="16415" xr:uid="{00000000-0005-0000-0000-0000F5BD0000}"/>
    <cellStyle name="Note 4 6" xfId="7717" xr:uid="{00000000-0005-0000-0000-0000F6BD0000}"/>
    <cellStyle name="Note 4 6 2" xfId="41888" xr:uid="{00000000-0005-0000-0000-0000F7BD0000}"/>
    <cellStyle name="Note 4 6 3" xfId="28568" xr:uid="{00000000-0005-0000-0000-0000F8BD0000}"/>
    <cellStyle name="Note 4 7" xfId="22267" xr:uid="{00000000-0005-0000-0000-0000F9BD0000}"/>
    <cellStyle name="Note 4 8" xfId="35591" xr:uid="{00000000-0005-0000-0000-0000FABD0000}"/>
    <cellStyle name="Note 4 9" xfId="15261" xr:uid="{00000000-0005-0000-0000-0000FBBD0000}"/>
    <cellStyle name="Note 5" xfId="523" xr:uid="{00000000-0005-0000-0000-0000FCBD0000}"/>
    <cellStyle name="Note 5 2" xfId="2917" xr:uid="{00000000-0005-0000-0000-0000FDBD0000}"/>
    <cellStyle name="Note 5 2 2" xfId="10415" xr:uid="{00000000-0005-0000-0000-0000FEBD0000}"/>
    <cellStyle name="Note 5 2 2 2" xfId="44575" xr:uid="{00000000-0005-0000-0000-0000FFBD0000}"/>
    <cellStyle name="Note 5 2 2 3" xfId="31255" xr:uid="{00000000-0005-0000-0000-000000BE0000}"/>
    <cellStyle name="Note 5 2 3" xfId="23802" xr:uid="{00000000-0005-0000-0000-000001BE0000}"/>
    <cellStyle name="Note 5 2 4" xfId="37124" xr:uid="{00000000-0005-0000-0000-000002BE0000}"/>
    <cellStyle name="Note 5 2 5" xfId="17948" xr:uid="{00000000-0005-0000-0000-000003BE0000}"/>
    <cellStyle name="Note 5 3" xfId="4474" xr:uid="{00000000-0005-0000-0000-000004BE0000}"/>
    <cellStyle name="Note 5 3 2" xfId="11939" xr:uid="{00000000-0005-0000-0000-000005BE0000}"/>
    <cellStyle name="Note 5 3 2 2" xfId="46098" xr:uid="{00000000-0005-0000-0000-000006BE0000}"/>
    <cellStyle name="Note 5 3 2 3" xfId="32778" xr:uid="{00000000-0005-0000-0000-000007BE0000}"/>
    <cellStyle name="Note 5 3 3" xfId="25325" xr:uid="{00000000-0005-0000-0000-000008BE0000}"/>
    <cellStyle name="Note 5 3 4" xfId="38647" xr:uid="{00000000-0005-0000-0000-000009BE0000}"/>
    <cellStyle name="Note 5 3 5" xfId="19471" xr:uid="{00000000-0005-0000-0000-00000ABE0000}"/>
    <cellStyle name="Note 5 4" xfId="6017" xr:uid="{00000000-0005-0000-0000-00000BBE0000}"/>
    <cellStyle name="Note 5 4 2" xfId="13482" xr:uid="{00000000-0005-0000-0000-00000CBE0000}"/>
    <cellStyle name="Note 5 4 2 2" xfId="47641" xr:uid="{00000000-0005-0000-0000-00000DBE0000}"/>
    <cellStyle name="Note 5 4 2 3" xfId="34321" xr:uid="{00000000-0005-0000-0000-00000EBE0000}"/>
    <cellStyle name="Note 5 4 3" xfId="26868" xr:uid="{00000000-0005-0000-0000-00000FBE0000}"/>
    <cellStyle name="Note 5 4 4" xfId="40190" xr:uid="{00000000-0005-0000-0000-000010BE0000}"/>
    <cellStyle name="Note 5 4 5" xfId="21014" xr:uid="{00000000-0005-0000-0000-000011BE0000}"/>
    <cellStyle name="Note 5 5" xfId="8898" xr:uid="{00000000-0005-0000-0000-000012BE0000}"/>
    <cellStyle name="Note 5 5 2" xfId="29739" xr:uid="{00000000-0005-0000-0000-000013BE0000}"/>
    <cellStyle name="Note 5 5 3" xfId="43059" xr:uid="{00000000-0005-0000-0000-000014BE0000}"/>
    <cellStyle name="Note 5 5 4" xfId="16432" xr:uid="{00000000-0005-0000-0000-000015BE0000}"/>
    <cellStyle name="Note 5 6" xfId="7631" xr:uid="{00000000-0005-0000-0000-000016BE0000}"/>
    <cellStyle name="Note 5 6 2" xfId="41802" xr:uid="{00000000-0005-0000-0000-000017BE0000}"/>
    <cellStyle name="Note 5 6 3" xfId="28482" xr:uid="{00000000-0005-0000-0000-000018BE0000}"/>
    <cellStyle name="Note 5 7" xfId="22284" xr:uid="{00000000-0005-0000-0000-000019BE0000}"/>
    <cellStyle name="Note 5 8" xfId="35608" xr:uid="{00000000-0005-0000-0000-00001ABE0000}"/>
    <cellStyle name="Note 5 9" xfId="15175" xr:uid="{00000000-0005-0000-0000-00001BBE0000}"/>
    <cellStyle name="Note 6" xfId="540" xr:uid="{00000000-0005-0000-0000-00001CBE0000}"/>
    <cellStyle name="Note 6 2" xfId="2963" xr:uid="{00000000-0005-0000-0000-00001DBE0000}"/>
    <cellStyle name="Note 6 2 2" xfId="10452" xr:uid="{00000000-0005-0000-0000-00001EBE0000}"/>
    <cellStyle name="Note 6 2 2 2" xfId="44612" xr:uid="{00000000-0005-0000-0000-00001FBE0000}"/>
    <cellStyle name="Note 6 2 2 3" xfId="31292" xr:uid="{00000000-0005-0000-0000-000020BE0000}"/>
    <cellStyle name="Note 6 2 3" xfId="23839" xr:uid="{00000000-0005-0000-0000-000021BE0000}"/>
    <cellStyle name="Note 6 2 4" xfId="37161" xr:uid="{00000000-0005-0000-0000-000022BE0000}"/>
    <cellStyle name="Note 6 2 5" xfId="17985" xr:uid="{00000000-0005-0000-0000-000023BE0000}"/>
    <cellStyle name="Note 6 3" xfId="4511" xr:uid="{00000000-0005-0000-0000-000024BE0000}"/>
    <cellStyle name="Note 6 3 2" xfId="11976" xr:uid="{00000000-0005-0000-0000-000025BE0000}"/>
    <cellStyle name="Note 6 3 2 2" xfId="46135" xr:uid="{00000000-0005-0000-0000-000026BE0000}"/>
    <cellStyle name="Note 6 3 2 3" xfId="32815" xr:uid="{00000000-0005-0000-0000-000027BE0000}"/>
    <cellStyle name="Note 6 3 3" xfId="25362" xr:uid="{00000000-0005-0000-0000-000028BE0000}"/>
    <cellStyle name="Note 6 3 4" xfId="38684" xr:uid="{00000000-0005-0000-0000-000029BE0000}"/>
    <cellStyle name="Note 6 3 5" xfId="19508" xr:uid="{00000000-0005-0000-0000-00002ABE0000}"/>
    <cellStyle name="Note 6 4" xfId="6054" xr:uid="{00000000-0005-0000-0000-00002BBE0000}"/>
    <cellStyle name="Note 6 4 2" xfId="13519" xr:uid="{00000000-0005-0000-0000-00002CBE0000}"/>
    <cellStyle name="Note 6 4 2 2" xfId="47678" xr:uid="{00000000-0005-0000-0000-00002DBE0000}"/>
    <cellStyle name="Note 6 4 2 3" xfId="34358" xr:uid="{00000000-0005-0000-0000-00002EBE0000}"/>
    <cellStyle name="Note 6 4 3" xfId="26905" xr:uid="{00000000-0005-0000-0000-00002FBE0000}"/>
    <cellStyle name="Note 6 4 4" xfId="40227" xr:uid="{00000000-0005-0000-0000-000030BE0000}"/>
    <cellStyle name="Note 6 4 5" xfId="21051" xr:uid="{00000000-0005-0000-0000-000031BE0000}"/>
    <cellStyle name="Note 6 5" xfId="8915" xr:uid="{00000000-0005-0000-0000-000032BE0000}"/>
    <cellStyle name="Note 6 5 2" xfId="29756" xr:uid="{00000000-0005-0000-0000-000033BE0000}"/>
    <cellStyle name="Note 6 5 3" xfId="43076" xr:uid="{00000000-0005-0000-0000-000034BE0000}"/>
    <cellStyle name="Note 6 5 4" xfId="16449" xr:uid="{00000000-0005-0000-0000-000035BE0000}"/>
    <cellStyle name="Note 6 6" xfId="7668" xr:uid="{00000000-0005-0000-0000-000036BE0000}"/>
    <cellStyle name="Note 6 6 2" xfId="41839" xr:uid="{00000000-0005-0000-0000-000037BE0000}"/>
    <cellStyle name="Note 6 6 3" xfId="28519" xr:uid="{00000000-0005-0000-0000-000038BE0000}"/>
    <cellStyle name="Note 6 7" xfId="22301" xr:uid="{00000000-0005-0000-0000-000039BE0000}"/>
    <cellStyle name="Note 6 8" xfId="35625" xr:uid="{00000000-0005-0000-0000-00003ABE0000}"/>
    <cellStyle name="Note 6 9" xfId="15212" xr:uid="{00000000-0005-0000-0000-00003BBE0000}"/>
    <cellStyle name="Note 7" xfId="557" xr:uid="{00000000-0005-0000-0000-00003CBE0000}"/>
    <cellStyle name="Note 7 2" xfId="2962" xr:uid="{00000000-0005-0000-0000-00003DBE0000}"/>
    <cellStyle name="Note 7 2 2" xfId="10451" xr:uid="{00000000-0005-0000-0000-00003EBE0000}"/>
    <cellStyle name="Note 7 2 2 2" xfId="44611" xr:uid="{00000000-0005-0000-0000-00003FBE0000}"/>
    <cellStyle name="Note 7 2 2 3" xfId="31291" xr:uid="{00000000-0005-0000-0000-000040BE0000}"/>
    <cellStyle name="Note 7 2 3" xfId="23838" xr:uid="{00000000-0005-0000-0000-000041BE0000}"/>
    <cellStyle name="Note 7 2 4" xfId="37160" xr:uid="{00000000-0005-0000-0000-000042BE0000}"/>
    <cellStyle name="Note 7 2 5" xfId="17984" xr:uid="{00000000-0005-0000-0000-000043BE0000}"/>
    <cellStyle name="Note 7 3" xfId="4510" xr:uid="{00000000-0005-0000-0000-000044BE0000}"/>
    <cellStyle name="Note 7 3 2" xfId="11975" xr:uid="{00000000-0005-0000-0000-000045BE0000}"/>
    <cellStyle name="Note 7 3 2 2" xfId="46134" xr:uid="{00000000-0005-0000-0000-000046BE0000}"/>
    <cellStyle name="Note 7 3 2 3" xfId="32814" xr:uid="{00000000-0005-0000-0000-000047BE0000}"/>
    <cellStyle name="Note 7 3 3" xfId="25361" xr:uid="{00000000-0005-0000-0000-000048BE0000}"/>
    <cellStyle name="Note 7 3 4" xfId="38683" xr:uid="{00000000-0005-0000-0000-000049BE0000}"/>
    <cellStyle name="Note 7 3 5" xfId="19507" xr:uid="{00000000-0005-0000-0000-00004ABE0000}"/>
    <cellStyle name="Note 7 4" xfId="6053" xr:uid="{00000000-0005-0000-0000-00004BBE0000}"/>
    <cellStyle name="Note 7 4 2" xfId="13518" xr:uid="{00000000-0005-0000-0000-00004CBE0000}"/>
    <cellStyle name="Note 7 4 2 2" xfId="47677" xr:uid="{00000000-0005-0000-0000-00004DBE0000}"/>
    <cellStyle name="Note 7 4 2 3" xfId="34357" xr:uid="{00000000-0005-0000-0000-00004EBE0000}"/>
    <cellStyle name="Note 7 4 3" xfId="26904" xr:uid="{00000000-0005-0000-0000-00004FBE0000}"/>
    <cellStyle name="Note 7 4 4" xfId="40226" xr:uid="{00000000-0005-0000-0000-000050BE0000}"/>
    <cellStyle name="Note 7 4 5" xfId="21050" xr:uid="{00000000-0005-0000-0000-000051BE0000}"/>
    <cellStyle name="Note 7 5" xfId="8932" xr:uid="{00000000-0005-0000-0000-000052BE0000}"/>
    <cellStyle name="Note 7 5 2" xfId="29773" xr:uid="{00000000-0005-0000-0000-000053BE0000}"/>
    <cellStyle name="Note 7 5 3" xfId="43093" xr:uid="{00000000-0005-0000-0000-000054BE0000}"/>
    <cellStyle name="Note 7 5 4" xfId="16466" xr:uid="{00000000-0005-0000-0000-000055BE0000}"/>
    <cellStyle name="Note 7 6" xfId="7667" xr:uid="{00000000-0005-0000-0000-000056BE0000}"/>
    <cellStyle name="Note 7 6 2" xfId="41838" xr:uid="{00000000-0005-0000-0000-000057BE0000}"/>
    <cellStyle name="Note 7 6 3" xfId="28518" xr:uid="{00000000-0005-0000-0000-000058BE0000}"/>
    <cellStyle name="Note 7 7" xfId="22318" xr:uid="{00000000-0005-0000-0000-000059BE0000}"/>
    <cellStyle name="Note 7 8" xfId="35642" xr:uid="{00000000-0005-0000-0000-00005ABE0000}"/>
    <cellStyle name="Note 7 9" xfId="15211" xr:uid="{00000000-0005-0000-0000-00005BBE0000}"/>
    <cellStyle name="Note 8" xfId="583" xr:uid="{00000000-0005-0000-0000-00005CBE0000}"/>
    <cellStyle name="Note 8 2" xfId="2981" xr:uid="{00000000-0005-0000-0000-00005DBE0000}"/>
    <cellStyle name="Note 8 2 2" xfId="10467" xr:uid="{00000000-0005-0000-0000-00005EBE0000}"/>
    <cellStyle name="Note 8 2 2 2" xfId="44627" xr:uid="{00000000-0005-0000-0000-00005FBE0000}"/>
    <cellStyle name="Note 8 2 2 3" xfId="31307" xr:uid="{00000000-0005-0000-0000-000060BE0000}"/>
    <cellStyle name="Note 8 2 3" xfId="23854" xr:uid="{00000000-0005-0000-0000-000061BE0000}"/>
    <cellStyle name="Note 8 2 4" xfId="37176" xr:uid="{00000000-0005-0000-0000-000062BE0000}"/>
    <cellStyle name="Note 8 2 5" xfId="18000" xr:uid="{00000000-0005-0000-0000-000063BE0000}"/>
    <cellStyle name="Note 8 3" xfId="4526" xr:uid="{00000000-0005-0000-0000-000064BE0000}"/>
    <cellStyle name="Note 8 3 2" xfId="11991" xr:uid="{00000000-0005-0000-0000-000065BE0000}"/>
    <cellStyle name="Note 8 3 2 2" xfId="46150" xr:uid="{00000000-0005-0000-0000-000066BE0000}"/>
    <cellStyle name="Note 8 3 2 3" xfId="32830" xr:uid="{00000000-0005-0000-0000-000067BE0000}"/>
    <cellStyle name="Note 8 3 3" xfId="25377" xr:uid="{00000000-0005-0000-0000-000068BE0000}"/>
    <cellStyle name="Note 8 3 4" xfId="38699" xr:uid="{00000000-0005-0000-0000-000069BE0000}"/>
    <cellStyle name="Note 8 3 5" xfId="19523" xr:uid="{00000000-0005-0000-0000-00006ABE0000}"/>
    <cellStyle name="Note 8 4" xfId="6069" xr:uid="{00000000-0005-0000-0000-00006BBE0000}"/>
    <cellStyle name="Note 8 4 2" xfId="13534" xr:uid="{00000000-0005-0000-0000-00006CBE0000}"/>
    <cellStyle name="Note 8 4 2 2" xfId="47693" xr:uid="{00000000-0005-0000-0000-00006DBE0000}"/>
    <cellStyle name="Note 8 4 2 3" xfId="34373" xr:uid="{00000000-0005-0000-0000-00006EBE0000}"/>
    <cellStyle name="Note 8 4 3" xfId="26920" xr:uid="{00000000-0005-0000-0000-00006FBE0000}"/>
    <cellStyle name="Note 8 4 4" xfId="40242" xr:uid="{00000000-0005-0000-0000-000070BE0000}"/>
    <cellStyle name="Note 8 4 5" xfId="21066" xr:uid="{00000000-0005-0000-0000-000071BE0000}"/>
    <cellStyle name="Note 8 5" xfId="8958" xr:uid="{00000000-0005-0000-0000-000072BE0000}"/>
    <cellStyle name="Note 8 5 2" xfId="29799" xr:uid="{00000000-0005-0000-0000-000073BE0000}"/>
    <cellStyle name="Note 8 5 3" xfId="43119" xr:uid="{00000000-0005-0000-0000-000074BE0000}"/>
    <cellStyle name="Note 8 5 4" xfId="16492" xr:uid="{00000000-0005-0000-0000-000075BE0000}"/>
    <cellStyle name="Note 8 6" xfId="7683" xr:uid="{00000000-0005-0000-0000-000076BE0000}"/>
    <cellStyle name="Note 8 6 2" xfId="41854" xr:uid="{00000000-0005-0000-0000-000077BE0000}"/>
    <cellStyle name="Note 8 6 3" xfId="28534" xr:uid="{00000000-0005-0000-0000-000078BE0000}"/>
    <cellStyle name="Note 8 7" xfId="22344" xr:uid="{00000000-0005-0000-0000-000079BE0000}"/>
    <cellStyle name="Note 8 8" xfId="35668" xr:uid="{00000000-0005-0000-0000-00007ABE0000}"/>
    <cellStyle name="Note 8 9" xfId="15227" xr:uid="{00000000-0005-0000-0000-00007BBE0000}"/>
    <cellStyle name="Note 9" xfId="1172" xr:uid="{00000000-0005-0000-0000-00007CBE0000}"/>
    <cellStyle name="Note 9 2" xfId="3058" xr:uid="{00000000-0005-0000-0000-00007DBE0000}"/>
    <cellStyle name="Note 9 2 2" xfId="10531" xr:uid="{00000000-0005-0000-0000-00007EBE0000}"/>
    <cellStyle name="Note 9 2 2 2" xfId="44691" xr:uid="{00000000-0005-0000-0000-00007FBE0000}"/>
    <cellStyle name="Note 9 2 2 3" xfId="31371" xr:uid="{00000000-0005-0000-0000-000080BE0000}"/>
    <cellStyle name="Note 9 2 3" xfId="23918" xr:uid="{00000000-0005-0000-0000-000081BE0000}"/>
    <cellStyle name="Note 9 2 4" xfId="37240" xr:uid="{00000000-0005-0000-0000-000082BE0000}"/>
    <cellStyle name="Note 9 2 5" xfId="18064" xr:uid="{00000000-0005-0000-0000-000083BE0000}"/>
    <cellStyle name="Note 9 3" xfId="4590" xr:uid="{00000000-0005-0000-0000-000084BE0000}"/>
    <cellStyle name="Note 9 3 2" xfId="12055" xr:uid="{00000000-0005-0000-0000-000085BE0000}"/>
    <cellStyle name="Note 9 3 2 2" xfId="46214" xr:uid="{00000000-0005-0000-0000-000086BE0000}"/>
    <cellStyle name="Note 9 3 2 3" xfId="32894" xr:uid="{00000000-0005-0000-0000-000087BE0000}"/>
    <cellStyle name="Note 9 3 3" xfId="25441" xr:uid="{00000000-0005-0000-0000-000088BE0000}"/>
    <cellStyle name="Note 9 3 4" xfId="38763" xr:uid="{00000000-0005-0000-0000-000089BE0000}"/>
    <cellStyle name="Note 9 3 5" xfId="19587" xr:uid="{00000000-0005-0000-0000-00008ABE0000}"/>
    <cellStyle name="Note 9 4" xfId="6133" xr:uid="{00000000-0005-0000-0000-00008BBE0000}"/>
    <cellStyle name="Note 9 4 2" xfId="13598" xr:uid="{00000000-0005-0000-0000-00008CBE0000}"/>
    <cellStyle name="Note 9 4 2 2" xfId="47757" xr:uid="{00000000-0005-0000-0000-00008DBE0000}"/>
    <cellStyle name="Note 9 4 2 3" xfId="34437" xr:uid="{00000000-0005-0000-0000-00008EBE0000}"/>
    <cellStyle name="Note 9 4 3" xfId="26984" xr:uid="{00000000-0005-0000-0000-00008FBE0000}"/>
    <cellStyle name="Note 9 4 4" xfId="40306" xr:uid="{00000000-0005-0000-0000-000090BE0000}"/>
    <cellStyle name="Note 9 4 5" xfId="21130" xr:uid="{00000000-0005-0000-0000-000091BE0000}"/>
    <cellStyle name="Note 9 5" xfId="9021" xr:uid="{00000000-0005-0000-0000-000092BE0000}"/>
    <cellStyle name="Note 9 5 2" xfId="29862" xr:uid="{00000000-0005-0000-0000-000093BE0000}"/>
    <cellStyle name="Note 9 5 3" xfId="43182" xr:uid="{00000000-0005-0000-0000-000094BE0000}"/>
    <cellStyle name="Note 9 5 4" xfId="16555" xr:uid="{00000000-0005-0000-0000-000095BE0000}"/>
    <cellStyle name="Note 9 6" xfId="7747" xr:uid="{00000000-0005-0000-0000-000096BE0000}"/>
    <cellStyle name="Note 9 6 2" xfId="41918" xr:uid="{00000000-0005-0000-0000-000097BE0000}"/>
    <cellStyle name="Note 9 6 3" xfId="28598" xr:uid="{00000000-0005-0000-0000-000098BE0000}"/>
    <cellStyle name="Note 9 7" xfId="22408" xr:uid="{00000000-0005-0000-0000-000099BE0000}"/>
    <cellStyle name="Note 9 8" xfId="35731" xr:uid="{00000000-0005-0000-0000-00009ABE0000}"/>
    <cellStyle name="Note 9 9" xfId="15291" xr:uid="{00000000-0005-0000-0000-00009BBE0000}"/>
    <cellStyle name="Output" xfId="14" builtinId="21" customBuiltin="1"/>
    <cellStyle name="Output 2" xfId="939" xr:uid="{00000000-0005-0000-0000-00009DBE0000}"/>
    <cellStyle name="Output 3" xfId="849" xr:uid="{00000000-0005-0000-0000-00009EBE0000}"/>
    <cellStyle name="Percent 10" xfId="346" xr:uid="{00000000-0005-0000-0000-00009FBE0000}"/>
    <cellStyle name="Percent 11" xfId="347" xr:uid="{00000000-0005-0000-0000-0000A0BE0000}"/>
    <cellStyle name="Percent 11 2" xfId="348" xr:uid="{00000000-0005-0000-0000-0000A1BE0000}"/>
    <cellStyle name="Percent 11 2 2" xfId="349" xr:uid="{00000000-0005-0000-0000-0000A2BE0000}"/>
    <cellStyle name="Percent 11 2 2 2" xfId="350" xr:uid="{00000000-0005-0000-0000-0000A3BE0000}"/>
    <cellStyle name="Percent 11 2 3" xfId="351" xr:uid="{00000000-0005-0000-0000-0000A4BE0000}"/>
    <cellStyle name="Percent 11 3" xfId="352" xr:uid="{00000000-0005-0000-0000-0000A5BE0000}"/>
    <cellStyle name="Percent 11 3 2" xfId="353" xr:uid="{00000000-0005-0000-0000-0000A6BE0000}"/>
    <cellStyle name="Percent 11 4" xfId="354" xr:uid="{00000000-0005-0000-0000-0000A7BE0000}"/>
    <cellStyle name="Percent 12" xfId="355" xr:uid="{00000000-0005-0000-0000-0000A8BE0000}"/>
    <cellStyle name="Percent 13" xfId="356" xr:uid="{00000000-0005-0000-0000-0000A9BE0000}"/>
    <cellStyle name="Percent 14" xfId="357" xr:uid="{00000000-0005-0000-0000-0000AABE0000}"/>
    <cellStyle name="Percent 15" xfId="358" xr:uid="{00000000-0005-0000-0000-0000ABBE0000}"/>
    <cellStyle name="Percent 16" xfId="483" xr:uid="{00000000-0005-0000-0000-0000ACBE0000}"/>
    <cellStyle name="Percent 16 2" xfId="737" xr:uid="{00000000-0005-0000-0000-0000ADBE0000}"/>
    <cellStyle name="Percent 17" xfId="116" xr:uid="{00000000-0005-0000-0000-0000AEBE0000}"/>
    <cellStyle name="Percent 17 2" xfId="502" xr:uid="{00000000-0005-0000-0000-0000AFBE0000}"/>
    <cellStyle name="Percent 17 2 2" xfId="1147" xr:uid="{00000000-0005-0000-0000-0000B0BE0000}"/>
    <cellStyle name="Percent 17 2 3" xfId="1567" xr:uid="{00000000-0005-0000-0000-0000B1BE0000}"/>
    <cellStyle name="Percent 17 3" xfId="1121" xr:uid="{00000000-0005-0000-0000-0000B2BE0000}"/>
    <cellStyle name="Percent 17 4" xfId="1400" xr:uid="{00000000-0005-0000-0000-0000B3BE0000}"/>
    <cellStyle name="Percent 18" xfId="61" xr:uid="{00000000-0005-0000-0000-0000B4BE0000}"/>
    <cellStyle name="Percent 18 2" xfId="760" xr:uid="{00000000-0005-0000-0000-0000B5BE0000}"/>
    <cellStyle name="Percent 18 3" xfId="2901" xr:uid="{00000000-0005-0000-0000-0000B6BE0000}"/>
    <cellStyle name="Percent 19" xfId="948" xr:uid="{00000000-0005-0000-0000-0000B7BE0000}"/>
    <cellStyle name="Percent 19 2" xfId="1712" xr:uid="{00000000-0005-0000-0000-0000B8BE0000}"/>
    <cellStyle name="Percent 2" xfId="79" xr:uid="{00000000-0005-0000-0000-0000B9BE0000}"/>
    <cellStyle name="Percent 2 2" xfId="360" xr:uid="{00000000-0005-0000-0000-0000BABE0000}"/>
    <cellStyle name="Percent 2 2 2" xfId="361" xr:uid="{00000000-0005-0000-0000-0000BBBE0000}"/>
    <cellStyle name="Percent 2 2 2 2" xfId="362" xr:uid="{00000000-0005-0000-0000-0000BCBE0000}"/>
    <cellStyle name="Percent 2 2 2 2 2" xfId="363" xr:uid="{00000000-0005-0000-0000-0000BDBE0000}"/>
    <cellStyle name="Percent 2 2 2 3" xfId="364" xr:uid="{00000000-0005-0000-0000-0000BEBE0000}"/>
    <cellStyle name="Percent 2 2 3" xfId="365" xr:uid="{00000000-0005-0000-0000-0000BFBE0000}"/>
    <cellStyle name="Percent 2 2 3 2" xfId="366" xr:uid="{00000000-0005-0000-0000-0000C0BE0000}"/>
    <cellStyle name="Percent 2 2 4" xfId="367" xr:uid="{00000000-0005-0000-0000-0000C1BE0000}"/>
    <cellStyle name="Percent 2 2 5" xfId="940" xr:uid="{00000000-0005-0000-0000-0000C2BE0000}"/>
    <cellStyle name="Percent 2 3" xfId="368" xr:uid="{00000000-0005-0000-0000-0000C3BE0000}"/>
    <cellStyle name="Percent 2 3 2" xfId="369" xr:uid="{00000000-0005-0000-0000-0000C4BE0000}"/>
    <cellStyle name="Percent 2 3 2 2" xfId="370" xr:uid="{00000000-0005-0000-0000-0000C5BE0000}"/>
    <cellStyle name="Percent 2 3 3" xfId="371" xr:uid="{00000000-0005-0000-0000-0000C6BE0000}"/>
    <cellStyle name="Percent 2 3 4" xfId="741" xr:uid="{00000000-0005-0000-0000-0000C7BE0000}"/>
    <cellStyle name="Percent 2 4" xfId="372" xr:uid="{00000000-0005-0000-0000-0000C8BE0000}"/>
    <cellStyle name="Percent 2 4 2" xfId="373" xr:uid="{00000000-0005-0000-0000-0000C9BE0000}"/>
    <cellStyle name="Percent 2 5" xfId="374" xr:uid="{00000000-0005-0000-0000-0000CABE0000}"/>
    <cellStyle name="Percent 2 6" xfId="359" xr:uid="{00000000-0005-0000-0000-0000CBBE0000}"/>
    <cellStyle name="Percent 2 6 2" xfId="1144" xr:uid="{00000000-0005-0000-0000-0000CCBE0000}"/>
    <cellStyle name="Percent 2 6 3" xfId="1548" xr:uid="{00000000-0005-0000-0000-0000CDBE0000}"/>
    <cellStyle name="Percent 2 7" xfId="1117" xr:uid="{00000000-0005-0000-0000-0000CEBE0000}"/>
    <cellStyle name="Percent 2 8" xfId="1370" xr:uid="{00000000-0005-0000-0000-0000CFBE0000}"/>
    <cellStyle name="Percent 20" xfId="951" xr:uid="{00000000-0005-0000-0000-0000D0BE0000}"/>
    <cellStyle name="Percent 20 2" xfId="1714" xr:uid="{00000000-0005-0000-0000-0000D1BE0000}"/>
    <cellStyle name="Percent 21" xfId="955" xr:uid="{00000000-0005-0000-0000-0000D2BE0000}"/>
    <cellStyle name="Percent 21 2" xfId="1716" xr:uid="{00000000-0005-0000-0000-0000D3BE0000}"/>
    <cellStyle name="Percent 22" xfId="958" xr:uid="{00000000-0005-0000-0000-0000D4BE0000}"/>
    <cellStyle name="Percent 22 2" xfId="1718" xr:uid="{00000000-0005-0000-0000-0000D5BE0000}"/>
    <cellStyle name="Percent 23" xfId="1243" xr:uid="{00000000-0005-0000-0000-0000D6BE0000}"/>
    <cellStyle name="Percent 23 2" xfId="1740" xr:uid="{00000000-0005-0000-0000-0000D7BE0000}"/>
    <cellStyle name="Percent 24" xfId="1999" xr:uid="{00000000-0005-0000-0000-0000D8BE0000}"/>
    <cellStyle name="Percent 3" xfId="80" xr:uid="{00000000-0005-0000-0000-0000D9BE0000}"/>
    <cellStyle name="Percent 3 2" xfId="376" xr:uid="{00000000-0005-0000-0000-0000DABE0000}"/>
    <cellStyle name="Percent 3 2 2" xfId="377" xr:uid="{00000000-0005-0000-0000-0000DBBE0000}"/>
    <cellStyle name="Percent 3 2 2 2" xfId="378" xr:uid="{00000000-0005-0000-0000-0000DCBE0000}"/>
    <cellStyle name="Percent 3 2 2 2 2" xfId="379" xr:uid="{00000000-0005-0000-0000-0000DDBE0000}"/>
    <cellStyle name="Percent 3 2 2 3" xfId="380" xr:uid="{00000000-0005-0000-0000-0000DEBE0000}"/>
    <cellStyle name="Percent 3 2 3" xfId="381" xr:uid="{00000000-0005-0000-0000-0000DFBE0000}"/>
    <cellStyle name="Percent 3 2 3 2" xfId="382" xr:uid="{00000000-0005-0000-0000-0000E0BE0000}"/>
    <cellStyle name="Percent 3 2 4" xfId="383" xr:uid="{00000000-0005-0000-0000-0000E1BE0000}"/>
    <cellStyle name="Percent 3 3" xfId="384" xr:uid="{00000000-0005-0000-0000-0000E2BE0000}"/>
    <cellStyle name="Percent 3 3 2" xfId="385" xr:uid="{00000000-0005-0000-0000-0000E3BE0000}"/>
    <cellStyle name="Percent 3 3 2 2" xfId="386" xr:uid="{00000000-0005-0000-0000-0000E4BE0000}"/>
    <cellStyle name="Percent 3 3 3" xfId="387" xr:uid="{00000000-0005-0000-0000-0000E5BE0000}"/>
    <cellStyle name="Percent 3 3 4" xfId="742" xr:uid="{00000000-0005-0000-0000-0000E6BE0000}"/>
    <cellStyle name="Percent 3 4" xfId="388" xr:uid="{00000000-0005-0000-0000-0000E7BE0000}"/>
    <cellStyle name="Percent 3 4 2" xfId="389" xr:uid="{00000000-0005-0000-0000-0000E8BE0000}"/>
    <cellStyle name="Percent 3 5" xfId="390" xr:uid="{00000000-0005-0000-0000-0000E9BE0000}"/>
    <cellStyle name="Percent 3 6" xfId="375" xr:uid="{00000000-0005-0000-0000-0000EABE0000}"/>
    <cellStyle name="Percent 3 7" xfId="1371" xr:uid="{00000000-0005-0000-0000-0000EBBE0000}"/>
    <cellStyle name="Percent 4" xfId="391" xr:uid="{00000000-0005-0000-0000-0000ECBE0000}"/>
    <cellStyle name="Percent 4 2" xfId="392" xr:uid="{00000000-0005-0000-0000-0000EDBE0000}"/>
    <cellStyle name="Percent 4 2 2" xfId="393" xr:uid="{00000000-0005-0000-0000-0000EEBE0000}"/>
    <cellStyle name="Percent 4 2 2 2" xfId="394" xr:uid="{00000000-0005-0000-0000-0000EFBE0000}"/>
    <cellStyle name="Percent 4 2 2 2 2" xfId="395" xr:uid="{00000000-0005-0000-0000-0000F0BE0000}"/>
    <cellStyle name="Percent 4 2 2 3" xfId="396" xr:uid="{00000000-0005-0000-0000-0000F1BE0000}"/>
    <cellStyle name="Percent 4 2 3" xfId="397" xr:uid="{00000000-0005-0000-0000-0000F2BE0000}"/>
    <cellStyle name="Percent 4 2 3 2" xfId="398" xr:uid="{00000000-0005-0000-0000-0000F3BE0000}"/>
    <cellStyle name="Percent 4 2 4" xfId="399" xr:uid="{00000000-0005-0000-0000-0000F4BE0000}"/>
    <cellStyle name="Percent 4 3" xfId="400" xr:uid="{00000000-0005-0000-0000-0000F5BE0000}"/>
    <cellStyle name="Percent 4 3 2" xfId="401" xr:uid="{00000000-0005-0000-0000-0000F6BE0000}"/>
    <cellStyle name="Percent 4 3 2 2" xfId="402" xr:uid="{00000000-0005-0000-0000-0000F7BE0000}"/>
    <cellStyle name="Percent 4 3 3" xfId="403" xr:uid="{00000000-0005-0000-0000-0000F8BE0000}"/>
    <cellStyle name="Percent 4 3 4" xfId="743" xr:uid="{00000000-0005-0000-0000-0000F9BE0000}"/>
    <cellStyle name="Percent 4 4" xfId="404" xr:uid="{00000000-0005-0000-0000-0000FABE0000}"/>
    <cellStyle name="Percent 4 4 2" xfId="405" xr:uid="{00000000-0005-0000-0000-0000FBBE0000}"/>
    <cellStyle name="Percent 4 5" xfId="406" xr:uid="{00000000-0005-0000-0000-0000FCBE0000}"/>
    <cellStyle name="Percent 5" xfId="3" xr:uid="{00000000-0005-0000-0000-0000FDBE0000}"/>
    <cellStyle name="Percent 5 2" xfId="407" xr:uid="{00000000-0005-0000-0000-0000FEBE0000}"/>
    <cellStyle name="Percent 5 2 2" xfId="408" xr:uid="{00000000-0005-0000-0000-0000FFBE0000}"/>
    <cellStyle name="Percent 5 2 2 2" xfId="409" xr:uid="{00000000-0005-0000-0000-000000BF0000}"/>
    <cellStyle name="Percent 5 2 2 2 2" xfId="410" xr:uid="{00000000-0005-0000-0000-000001BF0000}"/>
    <cellStyle name="Percent 5 2 2 3" xfId="411" xr:uid="{00000000-0005-0000-0000-000002BF0000}"/>
    <cellStyle name="Percent 5 2 3" xfId="412" xr:uid="{00000000-0005-0000-0000-000003BF0000}"/>
    <cellStyle name="Percent 5 2 3 2" xfId="413" xr:uid="{00000000-0005-0000-0000-000004BF0000}"/>
    <cellStyle name="Percent 5 2 4" xfId="414" xr:uid="{00000000-0005-0000-0000-000005BF0000}"/>
    <cellStyle name="Percent 5 3" xfId="415" xr:uid="{00000000-0005-0000-0000-000006BF0000}"/>
    <cellStyle name="Percent 5 3 2" xfId="416" xr:uid="{00000000-0005-0000-0000-000007BF0000}"/>
    <cellStyle name="Percent 5 3 2 2" xfId="417" xr:uid="{00000000-0005-0000-0000-000008BF0000}"/>
    <cellStyle name="Percent 5 3 3" xfId="418" xr:uid="{00000000-0005-0000-0000-000009BF0000}"/>
    <cellStyle name="Percent 5 3 4" xfId="744" xr:uid="{00000000-0005-0000-0000-00000ABF0000}"/>
    <cellStyle name="Percent 5 4" xfId="419" xr:uid="{00000000-0005-0000-0000-00000BBF0000}"/>
    <cellStyle name="Percent 5 4 2" xfId="420" xr:uid="{00000000-0005-0000-0000-00000CBF0000}"/>
    <cellStyle name="Percent 5 5" xfId="421" xr:uid="{00000000-0005-0000-0000-00000DBF0000}"/>
    <cellStyle name="Percent 6" xfId="422" xr:uid="{00000000-0005-0000-0000-00000EBF0000}"/>
    <cellStyle name="Percent 6 2" xfId="423" xr:uid="{00000000-0005-0000-0000-00000FBF0000}"/>
    <cellStyle name="Percent 6 2 2" xfId="424" xr:uid="{00000000-0005-0000-0000-000010BF0000}"/>
    <cellStyle name="Percent 6 2 2 2" xfId="425" xr:uid="{00000000-0005-0000-0000-000011BF0000}"/>
    <cellStyle name="Percent 6 2 2 2 2" xfId="426" xr:uid="{00000000-0005-0000-0000-000012BF0000}"/>
    <cellStyle name="Percent 6 2 2 3" xfId="427" xr:uid="{00000000-0005-0000-0000-000013BF0000}"/>
    <cellStyle name="Percent 6 2 3" xfId="428" xr:uid="{00000000-0005-0000-0000-000014BF0000}"/>
    <cellStyle name="Percent 6 2 3 2" xfId="429" xr:uid="{00000000-0005-0000-0000-000015BF0000}"/>
    <cellStyle name="Percent 6 2 4" xfId="430" xr:uid="{00000000-0005-0000-0000-000016BF0000}"/>
    <cellStyle name="Percent 6 3" xfId="431" xr:uid="{00000000-0005-0000-0000-000017BF0000}"/>
    <cellStyle name="Percent 6 3 2" xfId="432" xr:uid="{00000000-0005-0000-0000-000018BF0000}"/>
    <cellStyle name="Percent 6 3 2 2" xfId="433" xr:uid="{00000000-0005-0000-0000-000019BF0000}"/>
    <cellStyle name="Percent 6 3 3" xfId="434" xr:uid="{00000000-0005-0000-0000-00001ABF0000}"/>
    <cellStyle name="Percent 6 3 4" xfId="745" xr:uid="{00000000-0005-0000-0000-00001BBF0000}"/>
    <cellStyle name="Percent 6 4" xfId="435" xr:uid="{00000000-0005-0000-0000-00001CBF0000}"/>
    <cellStyle name="Percent 6 4 2" xfId="436" xr:uid="{00000000-0005-0000-0000-00001DBF0000}"/>
    <cellStyle name="Percent 6 5" xfId="437" xr:uid="{00000000-0005-0000-0000-00001EBF0000}"/>
    <cellStyle name="Percent 7" xfId="438" xr:uid="{00000000-0005-0000-0000-00001FBF0000}"/>
    <cellStyle name="Percent 7 2" xfId="439" xr:uid="{00000000-0005-0000-0000-000020BF0000}"/>
    <cellStyle name="Percent 7 2 2" xfId="440" xr:uid="{00000000-0005-0000-0000-000021BF0000}"/>
    <cellStyle name="Percent 7 2 2 2" xfId="441" xr:uid="{00000000-0005-0000-0000-000022BF0000}"/>
    <cellStyle name="Percent 7 2 2 2 2" xfId="442" xr:uid="{00000000-0005-0000-0000-000023BF0000}"/>
    <cellStyle name="Percent 7 2 2 3" xfId="443" xr:uid="{00000000-0005-0000-0000-000024BF0000}"/>
    <cellStyle name="Percent 7 2 3" xfId="444" xr:uid="{00000000-0005-0000-0000-000025BF0000}"/>
    <cellStyle name="Percent 7 2 3 2" xfId="445" xr:uid="{00000000-0005-0000-0000-000026BF0000}"/>
    <cellStyle name="Percent 7 2 4" xfId="446" xr:uid="{00000000-0005-0000-0000-000027BF0000}"/>
    <cellStyle name="Percent 7 3" xfId="447" xr:uid="{00000000-0005-0000-0000-000028BF0000}"/>
    <cellStyle name="Percent 7 3 2" xfId="448" xr:uid="{00000000-0005-0000-0000-000029BF0000}"/>
    <cellStyle name="Percent 7 3 2 2" xfId="449" xr:uid="{00000000-0005-0000-0000-00002ABF0000}"/>
    <cellStyle name="Percent 7 3 3" xfId="450" xr:uid="{00000000-0005-0000-0000-00002BBF0000}"/>
    <cellStyle name="Percent 7 4" xfId="451" xr:uid="{00000000-0005-0000-0000-00002CBF0000}"/>
    <cellStyle name="Percent 7 4 2" xfId="452" xr:uid="{00000000-0005-0000-0000-00002DBF0000}"/>
    <cellStyle name="Percent 7 5" xfId="453" xr:uid="{00000000-0005-0000-0000-00002EBF0000}"/>
    <cellStyle name="Percent 8" xfId="454" xr:uid="{00000000-0005-0000-0000-00002FBF0000}"/>
    <cellStyle name="Percent 8 2" xfId="455" xr:uid="{00000000-0005-0000-0000-000030BF0000}"/>
    <cellStyle name="Percent 8 2 2" xfId="456" xr:uid="{00000000-0005-0000-0000-000031BF0000}"/>
    <cellStyle name="Percent 8 2 2 2" xfId="457" xr:uid="{00000000-0005-0000-0000-000032BF0000}"/>
    <cellStyle name="Percent 8 2 2 2 2" xfId="458" xr:uid="{00000000-0005-0000-0000-000033BF0000}"/>
    <cellStyle name="Percent 8 2 2 3" xfId="459" xr:uid="{00000000-0005-0000-0000-000034BF0000}"/>
    <cellStyle name="Percent 8 2 3" xfId="460" xr:uid="{00000000-0005-0000-0000-000035BF0000}"/>
    <cellStyle name="Percent 8 2 3 2" xfId="461" xr:uid="{00000000-0005-0000-0000-000036BF0000}"/>
    <cellStyle name="Percent 8 2 4" xfId="462" xr:uid="{00000000-0005-0000-0000-000037BF0000}"/>
    <cellStyle name="Percent 8 3" xfId="463" xr:uid="{00000000-0005-0000-0000-000038BF0000}"/>
    <cellStyle name="Percent 8 3 2" xfId="464" xr:uid="{00000000-0005-0000-0000-000039BF0000}"/>
    <cellStyle name="Percent 8 3 2 2" xfId="465" xr:uid="{00000000-0005-0000-0000-00003ABF0000}"/>
    <cellStyle name="Percent 8 3 3" xfId="466" xr:uid="{00000000-0005-0000-0000-00003BBF0000}"/>
    <cellStyle name="Percent 8 4" xfId="467" xr:uid="{00000000-0005-0000-0000-00003CBF0000}"/>
    <cellStyle name="Percent 8 4 2" xfId="468" xr:uid="{00000000-0005-0000-0000-00003DBF0000}"/>
    <cellStyle name="Percent 8 5" xfId="469" xr:uid="{00000000-0005-0000-0000-00003EBF0000}"/>
    <cellStyle name="Percent 9" xfId="470" xr:uid="{00000000-0005-0000-0000-00003FBF0000}"/>
    <cellStyle name="Percent 9 2" xfId="471" xr:uid="{00000000-0005-0000-0000-000040BF0000}"/>
    <cellStyle name="Percent 9 2 2" xfId="472" xr:uid="{00000000-0005-0000-0000-000041BF0000}"/>
    <cellStyle name="Percent 9 2 2 2" xfId="473" xr:uid="{00000000-0005-0000-0000-000042BF0000}"/>
    <cellStyle name="Percent 9 2 3" xfId="474" xr:uid="{00000000-0005-0000-0000-000043BF0000}"/>
    <cellStyle name="Percent 9 3" xfId="475" xr:uid="{00000000-0005-0000-0000-000044BF0000}"/>
    <cellStyle name="Percent 9 3 2" xfId="476" xr:uid="{00000000-0005-0000-0000-000045BF0000}"/>
    <cellStyle name="Percent 9 4" xfId="477" xr:uid="{00000000-0005-0000-0000-000046BF0000}"/>
    <cellStyle name="Procent 2" xfId="941" xr:uid="{00000000-0005-0000-0000-000047BF0000}"/>
    <cellStyle name="Procent 3" xfId="942" xr:uid="{00000000-0005-0000-0000-000048BF0000}"/>
    <cellStyle name="Procent 3 2" xfId="1711" xr:uid="{00000000-0005-0000-0000-000049BF0000}"/>
    <cellStyle name="Prozent 2" xfId="478" xr:uid="{00000000-0005-0000-0000-00004ABF0000}"/>
    <cellStyle name="Standard 2" xfId="117" xr:uid="{00000000-0005-0000-0000-00004BBF0000}"/>
    <cellStyle name="Title" xfId="5" builtinId="15" customBuiltin="1"/>
    <cellStyle name="Total" xfId="20" builtinId="25" customBuiltin="1"/>
    <cellStyle name="Total 2" xfId="943" xr:uid="{00000000-0005-0000-0000-00004EBF0000}"/>
    <cellStyle name="Total 3" xfId="855" xr:uid="{00000000-0005-0000-0000-00004FBF0000}"/>
    <cellStyle name="Tusental 2" xfId="944" xr:uid="{00000000-0005-0000-0000-000050BF0000}"/>
    <cellStyle name="Tusental 3" xfId="884" xr:uid="{00000000-0005-0000-0000-000051BF0000}"/>
    <cellStyle name="Tusental 3 2" xfId="1708" xr:uid="{00000000-0005-0000-0000-000052BF0000}"/>
    <cellStyle name="Warning Text" xfId="18" builtinId="11" customBuiltin="1"/>
    <cellStyle name="Warning Text 2" xfId="945" xr:uid="{00000000-0005-0000-0000-000054BF0000}"/>
    <cellStyle name="Warning Text 3" xfId="853" xr:uid="{00000000-0005-0000-0000-000055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S206"/>
  <sheetViews>
    <sheetView showGridLines="0" tabSelected="1" zoomScale="90" zoomScaleNormal="90" workbookViewId="0">
      <pane xSplit="2" ySplit="9" topLeftCell="C187" activePane="bottomRight" state="frozen"/>
      <selection pane="topRight" activeCell="C1" sqref="C1"/>
      <selection pane="bottomLeft" activeCell="A10" sqref="A10"/>
      <selection pane="bottomRight" activeCell="D200" sqref="D200"/>
    </sheetView>
  </sheetViews>
  <sheetFormatPr defaultColWidth="9.140625" defaultRowHeight="12.75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6" width="15.42578125" style="9" customWidth="1"/>
    <col min="17" max="17" width="12.28515625" style="9" bestFit="1" customWidth="1"/>
    <col min="18" max="18" width="13.42578125" style="9" bestFit="1" customWidth="1"/>
    <col min="19" max="16384" width="9.140625" style="9"/>
  </cols>
  <sheetData>
    <row r="1" spans="2:16" s="7" customFormat="1" ht="31.5" customHeight="1">
      <c r="B1" s="42" t="s">
        <v>13</v>
      </c>
    </row>
    <row r="2" spans="2:16" s="7" customFormat="1" ht="8.4499999999999993" customHeight="1">
      <c r="B2" s="20"/>
    </row>
    <row r="3" spans="2:16" s="7" customFormat="1" ht="31.5" customHeight="1">
      <c r="B3" s="43"/>
    </row>
    <row r="4" spans="2:16" s="7" customFormat="1" ht="26.65" customHeight="1">
      <c r="B4" s="20"/>
    </row>
    <row r="5" spans="2:16" s="7" customFormat="1" ht="13.9" customHeight="1">
      <c r="B5" s="44" t="s">
        <v>0</v>
      </c>
      <c r="D5" s="10" t="s">
        <v>20</v>
      </c>
    </row>
    <row r="6" spans="2:16" s="7" customFormat="1" ht="17.100000000000001" customHeight="1">
      <c r="B6" s="44" t="s">
        <v>1</v>
      </c>
      <c r="D6" s="11">
        <f>F200/1000000000</f>
        <v>0.70732749093932179</v>
      </c>
    </row>
    <row r="7" spans="2:16" s="7" customFormat="1" ht="43.15" customHeight="1">
      <c r="B7" s="20"/>
    </row>
    <row r="8" spans="2:16" s="7" customFormat="1" ht="15.4" customHeight="1">
      <c r="B8" s="12"/>
      <c r="C8" s="13"/>
      <c r="D8" s="12"/>
      <c r="E8" s="12"/>
      <c r="F8" s="12"/>
      <c r="G8" s="89" t="s">
        <v>2</v>
      </c>
      <c r="H8" s="89"/>
      <c r="I8" s="89"/>
      <c r="J8" s="89"/>
      <c r="K8" s="35"/>
      <c r="L8" s="89" t="s">
        <v>3</v>
      </c>
      <c r="M8" s="89"/>
      <c r="N8" s="89"/>
      <c r="O8" s="89"/>
      <c r="P8" s="35"/>
    </row>
    <row r="9" spans="2:16" s="7" customFormat="1" ht="17.100000000000001" customHeight="1">
      <c r="B9" s="8" t="s">
        <v>4</v>
      </c>
      <c r="C9" s="8" t="s">
        <v>5</v>
      </c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93</v>
      </c>
      <c r="L9" s="8" t="s">
        <v>9</v>
      </c>
      <c r="M9" s="8" t="s">
        <v>10</v>
      </c>
      <c r="N9" s="8" t="s">
        <v>11</v>
      </c>
      <c r="O9" s="8" t="s">
        <v>12</v>
      </c>
      <c r="P9" s="8" t="s">
        <v>93</v>
      </c>
    </row>
    <row r="10" spans="2:16" s="7" customFormat="1" ht="13.35" customHeight="1">
      <c r="B10" s="14" t="s">
        <v>21</v>
      </c>
      <c r="C10" s="14" t="s">
        <v>23</v>
      </c>
      <c r="D10" s="15">
        <v>190000</v>
      </c>
      <c r="E10" s="16">
        <v>22.6661</v>
      </c>
      <c r="F10" s="17">
        <v>4306559</v>
      </c>
      <c r="G10" s="15">
        <v>190000</v>
      </c>
      <c r="H10" s="15">
        <v>0</v>
      </c>
      <c r="I10" s="15">
        <v>0</v>
      </c>
      <c r="J10" s="15">
        <v>0</v>
      </c>
      <c r="K10" s="15"/>
      <c r="L10" s="16">
        <v>22.6661</v>
      </c>
      <c r="M10" s="16" t="s">
        <v>90</v>
      </c>
      <c r="N10" s="16" t="s">
        <v>90</v>
      </c>
      <c r="O10" s="16" t="s">
        <v>90</v>
      </c>
      <c r="P10" s="16" t="s">
        <v>90</v>
      </c>
    </row>
    <row r="11" spans="2:16" s="7" customFormat="1" ht="13.35" customHeight="1">
      <c r="B11" s="14" t="s">
        <v>22</v>
      </c>
      <c r="C11" s="14" t="s">
        <v>23</v>
      </c>
      <c r="D11" s="15">
        <v>184671</v>
      </c>
      <c r="E11" s="16">
        <v>22.509399999999999</v>
      </c>
      <c r="F11" s="17">
        <v>4156833.4073999999</v>
      </c>
      <c r="G11" s="15">
        <v>184671</v>
      </c>
      <c r="H11" s="15">
        <v>0</v>
      </c>
      <c r="I11" s="15">
        <v>0</v>
      </c>
      <c r="J11" s="15">
        <v>0</v>
      </c>
      <c r="K11" s="15"/>
      <c r="L11" s="16">
        <v>22.509399999999999</v>
      </c>
      <c r="M11" s="16" t="s">
        <v>90</v>
      </c>
      <c r="N11" s="16" t="s">
        <v>90</v>
      </c>
      <c r="O11" s="16" t="s">
        <v>90</v>
      </c>
      <c r="P11" s="16" t="s">
        <v>90</v>
      </c>
    </row>
    <row r="12" spans="2:16" s="7" customFormat="1" ht="13.35" customHeight="1">
      <c r="B12" s="14" t="s">
        <v>24</v>
      </c>
      <c r="C12" s="14" t="s">
        <v>23</v>
      </c>
      <c r="D12" s="15">
        <v>186882</v>
      </c>
      <c r="E12" s="16">
        <v>22.430599999999998</v>
      </c>
      <c r="F12" s="17">
        <v>4191875.3891999996</v>
      </c>
      <c r="G12" s="15">
        <v>186882</v>
      </c>
      <c r="H12" s="15">
        <v>0</v>
      </c>
      <c r="I12" s="15">
        <v>0</v>
      </c>
      <c r="J12" s="15">
        <v>0</v>
      </c>
      <c r="K12" s="15"/>
      <c r="L12" s="16">
        <v>22.430599999999998</v>
      </c>
      <c r="M12" s="16" t="s">
        <v>90</v>
      </c>
      <c r="N12" s="16" t="s">
        <v>90</v>
      </c>
      <c r="O12" s="16" t="s">
        <v>90</v>
      </c>
      <c r="P12" s="16" t="s">
        <v>90</v>
      </c>
    </row>
    <row r="13" spans="2:16" s="7" customFormat="1" ht="13.35" customHeight="1">
      <c r="B13" s="14" t="s">
        <v>25</v>
      </c>
      <c r="C13" s="14" t="s">
        <v>23</v>
      </c>
      <c r="D13" s="15">
        <v>184597</v>
      </c>
      <c r="E13" s="16">
        <v>22.503299999999999</v>
      </c>
      <c r="F13" s="17">
        <v>4154041.6700999998</v>
      </c>
      <c r="G13" s="15">
        <v>184597</v>
      </c>
      <c r="H13" s="15">
        <v>0</v>
      </c>
      <c r="I13" s="15">
        <v>0</v>
      </c>
      <c r="J13" s="15">
        <v>0</v>
      </c>
      <c r="K13" s="15"/>
      <c r="L13" s="16">
        <v>22.503299999999999</v>
      </c>
      <c r="M13" s="16" t="s">
        <v>90</v>
      </c>
      <c r="N13" s="16" t="s">
        <v>90</v>
      </c>
      <c r="O13" s="16" t="s">
        <v>90</v>
      </c>
      <c r="P13" s="16" t="s">
        <v>90</v>
      </c>
    </row>
    <row r="14" spans="2:16" s="7" customFormat="1" ht="13.35" customHeight="1">
      <c r="B14" s="14" t="s">
        <v>26</v>
      </c>
      <c r="C14" s="14" t="s">
        <v>23</v>
      </c>
      <c r="D14" s="15">
        <v>199274</v>
      </c>
      <c r="E14" s="16">
        <v>22.3462</v>
      </c>
      <c r="F14" s="17">
        <v>4453016.6588000003</v>
      </c>
      <c r="G14" s="15">
        <v>199274</v>
      </c>
      <c r="H14" s="15">
        <v>0</v>
      </c>
      <c r="I14" s="15">
        <v>0</v>
      </c>
      <c r="J14" s="15">
        <v>0</v>
      </c>
      <c r="K14" s="15"/>
      <c r="L14" s="16">
        <v>22.3462</v>
      </c>
      <c r="M14" s="16" t="s">
        <v>90</v>
      </c>
      <c r="N14" s="16" t="s">
        <v>90</v>
      </c>
      <c r="O14" s="16" t="s">
        <v>90</v>
      </c>
      <c r="P14" s="16" t="s">
        <v>90</v>
      </c>
    </row>
    <row r="15" spans="2:16" s="7" customFormat="1" ht="13.35" customHeight="1">
      <c r="B15" s="14" t="s">
        <v>27</v>
      </c>
      <c r="C15" s="14" t="s">
        <v>23</v>
      </c>
      <c r="D15" s="15">
        <v>189997</v>
      </c>
      <c r="E15" s="16">
        <v>22.353300000000001</v>
      </c>
      <c r="F15" s="17">
        <v>4247059.9401000002</v>
      </c>
      <c r="G15" s="15">
        <v>189997</v>
      </c>
      <c r="H15" s="15">
        <v>0</v>
      </c>
      <c r="I15" s="15">
        <v>0</v>
      </c>
      <c r="J15" s="15">
        <v>0</v>
      </c>
      <c r="K15" s="15"/>
      <c r="L15" s="16">
        <v>22.353300000000001</v>
      </c>
      <c r="M15" s="16" t="s">
        <v>90</v>
      </c>
      <c r="N15" s="16" t="s">
        <v>90</v>
      </c>
      <c r="O15" s="16" t="s">
        <v>90</v>
      </c>
      <c r="P15" s="16" t="s">
        <v>90</v>
      </c>
    </row>
    <row r="16" spans="2:16" s="7" customFormat="1" ht="13.35" customHeight="1">
      <c r="B16" s="14" t="s">
        <v>28</v>
      </c>
      <c r="C16" s="14" t="s">
        <v>23</v>
      </c>
      <c r="D16" s="15">
        <v>160177</v>
      </c>
      <c r="E16" s="16">
        <v>22.4907</v>
      </c>
      <c r="F16" s="17">
        <v>3602492.8539</v>
      </c>
      <c r="G16" s="15">
        <v>160177</v>
      </c>
      <c r="H16" s="15">
        <v>0</v>
      </c>
      <c r="I16" s="15">
        <v>0</v>
      </c>
      <c r="J16" s="15">
        <v>0</v>
      </c>
      <c r="K16" s="15"/>
      <c r="L16" s="16">
        <v>22.4907</v>
      </c>
      <c r="M16" s="16" t="s">
        <v>90</v>
      </c>
      <c r="N16" s="16" t="s">
        <v>90</v>
      </c>
      <c r="O16" s="16" t="s">
        <v>90</v>
      </c>
      <c r="P16" s="16" t="s">
        <v>90</v>
      </c>
    </row>
    <row r="17" spans="2:16" s="7" customFormat="1" ht="13.35" customHeight="1">
      <c r="B17" s="14" t="s">
        <v>29</v>
      </c>
      <c r="C17" s="14" t="s">
        <v>23</v>
      </c>
      <c r="D17" s="15">
        <v>229957</v>
      </c>
      <c r="E17" s="16">
        <v>22.286799999999999</v>
      </c>
      <c r="F17" s="17">
        <v>5125005.6676000003</v>
      </c>
      <c r="G17" s="15">
        <v>229957</v>
      </c>
      <c r="H17" s="15">
        <v>0</v>
      </c>
      <c r="I17" s="15">
        <v>0</v>
      </c>
      <c r="J17" s="15">
        <v>0</v>
      </c>
      <c r="K17" s="15"/>
      <c r="L17" s="16">
        <v>22.286799999999999</v>
      </c>
      <c r="M17" s="16" t="s">
        <v>90</v>
      </c>
      <c r="N17" s="16" t="s">
        <v>90</v>
      </c>
      <c r="O17" s="16" t="s">
        <v>90</v>
      </c>
      <c r="P17" s="16" t="s">
        <v>90</v>
      </c>
    </row>
    <row r="18" spans="2:16" s="7" customFormat="1" ht="13.35" customHeight="1">
      <c r="B18" s="14" t="s">
        <v>30</v>
      </c>
      <c r="C18" s="14" t="s">
        <v>23</v>
      </c>
      <c r="D18" s="15">
        <v>186837</v>
      </c>
      <c r="E18" s="16">
        <v>22.215499999999999</v>
      </c>
      <c r="F18" s="17">
        <v>4150677.3734999998</v>
      </c>
      <c r="G18" s="15">
        <v>186837</v>
      </c>
      <c r="H18" s="15">
        <v>0</v>
      </c>
      <c r="I18" s="15">
        <v>0</v>
      </c>
      <c r="J18" s="15">
        <v>0</v>
      </c>
      <c r="K18" s="15"/>
      <c r="L18" s="16">
        <v>22.215499999999999</v>
      </c>
      <c r="M18" s="16" t="s">
        <v>90</v>
      </c>
      <c r="N18" s="16" t="s">
        <v>90</v>
      </c>
      <c r="O18" s="16" t="s">
        <v>90</v>
      </c>
      <c r="P18" s="16" t="s">
        <v>90</v>
      </c>
    </row>
    <row r="19" spans="2:16" s="7" customFormat="1" ht="13.35" customHeight="1">
      <c r="B19" s="14" t="s">
        <v>31</v>
      </c>
      <c r="C19" s="14" t="s">
        <v>23</v>
      </c>
      <c r="D19" s="15">
        <v>186177</v>
      </c>
      <c r="E19" s="16">
        <v>22.252600000000001</v>
      </c>
      <c r="F19" s="17">
        <v>4142922.3102000002</v>
      </c>
      <c r="G19" s="15">
        <v>186177</v>
      </c>
      <c r="H19" s="15">
        <v>0</v>
      </c>
      <c r="I19" s="15">
        <v>0</v>
      </c>
      <c r="J19" s="15">
        <v>0</v>
      </c>
      <c r="K19" s="15"/>
      <c r="L19" s="16">
        <v>22.252600000000001</v>
      </c>
      <c r="M19" s="16" t="s">
        <v>90</v>
      </c>
      <c r="N19" s="16" t="s">
        <v>90</v>
      </c>
      <c r="O19" s="16" t="s">
        <v>90</v>
      </c>
      <c r="P19" s="16" t="s">
        <v>90</v>
      </c>
    </row>
    <row r="20" spans="2:16" s="7" customFormat="1" ht="13.35" customHeight="1">
      <c r="B20" s="14" t="s">
        <v>32</v>
      </c>
      <c r="C20" s="14" t="s">
        <v>23</v>
      </c>
      <c r="D20" s="15">
        <v>213180</v>
      </c>
      <c r="E20" s="16">
        <v>22.096499999999999</v>
      </c>
      <c r="F20" s="17">
        <v>4710531.87</v>
      </c>
      <c r="G20" s="15">
        <v>213180</v>
      </c>
      <c r="H20" s="15">
        <v>0</v>
      </c>
      <c r="I20" s="15">
        <v>0</v>
      </c>
      <c r="J20" s="15">
        <v>0</v>
      </c>
      <c r="K20" s="15"/>
      <c r="L20" s="16">
        <v>22.096499999999999</v>
      </c>
      <c r="M20" s="16" t="s">
        <v>90</v>
      </c>
      <c r="N20" s="16" t="s">
        <v>90</v>
      </c>
      <c r="O20" s="16" t="s">
        <v>90</v>
      </c>
      <c r="P20" s="16" t="s">
        <v>90</v>
      </c>
    </row>
    <row r="21" spans="2:16" s="7" customFormat="1" ht="13.35" customHeight="1">
      <c r="B21" s="14" t="s">
        <v>33</v>
      </c>
      <c r="C21" s="14" t="s">
        <v>23</v>
      </c>
      <c r="D21" s="15">
        <v>109489</v>
      </c>
      <c r="E21" s="16">
        <v>22.413699999999999</v>
      </c>
      <c r="F21" s="17">
        <v>2454053.5992999999</v>
      </c>
      <c r="G21" s="15">
        <v>109489</v>
      </c>
      <c r="H21" s="15">
        <v>0</v>
      </c>
      <c r="I21" s="15">
        <v>0</v>
      </c>
      <c r="J21" s="15">
        <v>0</v>
      </c>
      <c r="K21" s="15"/>
      <c r="L21" s="16">
        <v>22.413699999999999</v>
      </c>
      <c r="M21" s="16" t="s">
        <v>90</v>
      </c>
      <c r="N21" s="16" t="s">
        <v>90</v>
      </c>
      <c r="O21" s="16" t="s">
        <v>90</v>
      </c>
      <c r="P21" s="16" t="s">
        <v>90</v>
      </c>
    </row>
    <row r="22" spans="2:16" s="7" customFormat="1" ht="13.35" customHeight="1">
      <c r="B22" s="14" t="s">
        <v>34</v>
      </c>
      <c r="C22" s="14" t="s">
        <v>23</v>
      </c>
      <c r="D22" s="15">
        <v>186160</v>
      </c>
      <c r="E22" s="16">
        <v>22.460799999999999</v>
      </c>
      <c r="F22" s="17">
        <v>4181302.53</v>
      </c>
      <c r="G22" s="15">
        <v>186160</v>
      </c>
      <c r="H22" s="15">
        <v>0</v>
      </c>
      <c r="I22" s="15">
        <v>0</v>
      </c>
      <c r="J22" s="15">
        <v>0</v>
      </c>
      <c r="K22" s="15"/>
      <c r="L22" s="16">
        <v>22.460799999999999</v>
      </c>
      <c r="M22" s="16" t="s">
        <v>90</v>
      </c>
      <c r="N22" s="16" t="s">
        <v>90</v>
      </c>
      <c r="O22" s="16" t="s">
        <v>90</v>
      </c>
      <c r="P22" s="16" t="s">
        <v>90</v>
      </c>
    </row>
    <row r="23" spans="2:16" s="7" customFormat="1" ht="13.35" customHeight="1">
      <c r="B23" s="14" t="s">
        <v>35</v>
      </c>
      <c r="C23" s="14" t="s">
        <v>23</v>
      </c>
      <c r="D23" s="15">
        <v>260274</v>
      </c>
      <c r="E23" s="16">
        <v>22.246300000000002</v>
      </c>
      <c r="F23" s="17">
        <v>5790133.4900000002</v>
      </c>
      <c r="G23" s="15">
        <v>260274</v>
      </c>
      <c r="H23" s="15">
        <v>0</v>
      </c>
      <c r="I23" s="15">
        <v>0</v>
      </c>
      <c r="J23" s="15">
        <v>0</v>
      </c>
      <c r="K23" s="15"/>
      <c r="L23" s="16">
        <v>22.246300000000002</v>
      </c>
      <c r="M23" s="16" t="s">
        <v>90</v>
      </c>
      <c r="N23" s="16" t="s">
        <v>90</v>
      </c>
      <c r="O23" s="16" t="s">
        <v>90</v>
      </c>
      <c r="P23" s="16" t="s">
        <v>90</v>
      </c>
    </row>
    <row r="24" spans="2:16" s="7" customFormat="1" ht="13.35" customHeight="1">
      <c r="B24" s="14" t="s">
        <v>36</v>
      </c>
      <c r="C24" s="14" t="s">
        <v>23</v>
      </c>
      <c r="D24" s="15">
        <v>252768</v>
      </c>
      <c r="E24" s="16">
        <v>22.071300000000001</v>
      </c>
      <c r="F24" s="17">
        <v>5578918.3600000003</v>
      </c>
      <c r="G24" s="15">
        <v>252768</v>
      </c>
      <c r="H24" s="15">
        <v>0</v>
      </c>
      <c r="I24" s="15">
        <v>0</v>
      </c>
      <c r="J24" s="15">
        <v>0</v>
      </c>
      <c r="K24" s="15"/>
      <c r="L24" s="16">
        <v>22.071300000000001</v>
      </c>
      <c r="M24" s="16" t="s">
        <v>90</v>
      </c>
      <c r="N24" s="16" t="s">
        <v>90</v>
      </c>
      <c r="O24" s="16" t="s">
        <v>90</v>
      </c>
      <c r="P24" s="16" t="s">
        <v>90</v>
      </c>
    </row>
    <row r="25" spans="2:16" s="7" customFormat="1" ht="13.35" customHeight="1">
      <c r="B25" s="14" t="s">
        <v>37</v>
      </c>
      <c r="C25" s="14" t="s">
        <v>23</v>
      </c>
      <c r="D25" s="15">
        <v>159120</v>
      </c>
      <c r="E25" s="16">
        <v>22.078499999999998</v>
      </c>
      <c r="F25" s="17">
        <v>3513130.92</v>
      </c>
      <c r="G25" s="15">
        <v>159120</v>
      </c>
      <c r="H25" s="15">
        <v>0</v>
      </c>
      <c r="I25" s="15">
        <v>0</v>
      </c>
      <c r="J25" s="15">
        <v>0</v>
      </c>
      <c r="K25" s="15"/>
      <c r="L25" s="16">
        <v>22.078499999999998</v>
      </c>
      <c r="M25" s="16" t="s">
        <v>90</v>
      </c>
      <c r="N25" s="16" t="s">
        <v>90</v>
      </c>
      <c r="O25" s="16" t="s">
        <v>90</v>
      </c>
      <c r="P25" s="16" t="s">
        <v>90</v>
      </c>
    </row>
    <row r="26" spans="2:16" s="7" customFormat="1" ht="13.35" customHeight="1">
      <c r="B26" s="14" t="s">
        <v>38</v>
      </c>
      <c r="C26" s="14" t="s">
        <v>23</v>
      </c>
      <c r="D26" s="15">
        <v>70179</v>
      </c>
      <c r="E26" s="16">
        <v>22.432600000000001</v>
      </c>
      <c r="F26" s="17">
        <v>1574297.44</v>
      </c>
      <c r="G26" s="15">
        <v>70179</v>
      </c>
      <c r="H26" s="15">
        <v>0</v>
      </c>
      <c r="I26" s="15">
        <v>0</v>
      </c>
      <c r="J26" s="15">
        <v>0</v>
      </c>
      <c r="K26" s="15"/>
      <c r="L26" s="16">
        <v>22.432600000000001</v>
      </c>
      <c r="M26" s="16" t="s">
        <v>90</v>
      </c>
      <c r="N26" s="16" t="s">
        <v>90</v>
      </c>
      <c r="O26" s="16" t="s">
        <v>90</v>
      </c>
      <c r="P26" s="16" t="s">
        <v>90</v>
      </c>
    </row>
    <row r="27" spans="2:16" s="7" customFormat="1" ht="13.35" customHeight="1">
      <c r="B27" s="14" t="s">
        <v>39</v>
      </c>
      <c r="C27" s="14" t="s">
        <v>23</v>
      </c>
      <c r="D27" s="15">
        <v>251198</v>
      </c>
      <c r="E27" s="16">
        <v>22.2257</v>
      </c>
      <c r="F27" s="17">
        <v>5583051.3886000002</v>
      </c>
      <c r="G27" s="15">
        <v>251198</v>
      </c>
      <c r="H27" s="15">
        <v>0</v>
      </c>
      <c r="I27" s="15">
        <v>0</v>
      </c>
      <c r="J27" s="15">
        <v>0</v>
      </c>
      <c r="K27" s="15"/>
      <c r="L27" s="16">
        <v>22.2257</v>
      </c>
      <c r="M27" s="16" t="s">
        <v>90</v>
      </c>
      <c r="N27" s="16" t="s">
        <v>90</v>
      </c>
      <c r="O27" s="16" t="s">
        <v>90</v>
      </c>
      <c r="P27" s="16" t="s">
        <v>90</v>
      </c>
    </row>
    <row r="28" spans="2:16" s="7" customFormat="1" ht="13.35" customHeight="1">
      <c r="B28" s="14" t="s">
        <v>40</v>
      </c>
      <c r="C28" s="14" t="s">
        <v>23</v>
      </c>
      <c r="D28" s="15">
        <v>116512</v>
      </c>
      <c r="E28" s="16">
        <v>22.3079</v>
      </c>
      <c r="F28" s="17">
        <v>2599138.0447999998</v>
      </c>
      <c r="G28" s="15">
        <v>116512</v>
      </c>
      <c r="H28" s="15">
        <v>0</v>
      </c>
      <c r="I28" s="15">
        <v>0</v>
      </c>
      <c r="J28" s="15">
        <v>0</v>
      </c>
      <c r="K28" s="15"/>
      <c r="L28" s="16">
        <v>22.3079</v>
      </c>
      <c r="M28" s="16" t="s">
        <v>90</v>
      </c>
      <c r="N28" s="16" t="s">
        <v>90</v>
      </c>
      <c r="O28" s="16" t="s">
        <v>90</v>
      </c>
      <c r="P28" s="16" t="s">
        <v>90</v>
      </c>
    </row>
    <row r="29" spans="2:16" s="7" customFormat="1" ht="13.35" customHeight="1">
      <c r="B29" s="14" t="s">
        <v>41</v>
      </c>
      <c r="C29" s="14" t="s">
        <v>23</v>
      </c>
      <c r="D29" s="15">
        <v>137994</v>
      </c>
      <c r="E29" s="16">
        <v>22.4512</v>
      </c>
      <c r="F29" s="17">
        <v>3098130.8928</v>
      </c>
      <c r="G29" s="15">
        <v>137994</v>
      </c>
      <c r="H29" s="15">
        <v>0</v>
      </c>
      <c r="I29" s="15">
        <v>0</v>
      </c>
      <c r="J29" s="15">
        <v>0</v>
      </c>
      <c r="K29" s="15"/>
      <c r="L29" s="16">
        <v>22.4512</v>
      </c>
      <c r="M29" s="16" t="s">
        <v>90</v>
      </c>
      <c r="N29" s="16" t="s">
        <v>90</v>
      </c>
      <c r="O29" s="16" t="s">
        <v>90</v>
      </c>
      <c r="P29" s="16" t="s">
        <v>90</v>
      </c>
    </row>
    <row r="30" spans="2:16" s="7" customFormat="1" ht="13.35" customHeight="1">
      <c r="B30" s="14" t="s">
        <v>42</v>
      </c>
      <c r="C30" s="14" t="s">
        <v>23</v>
      </c>
      <c r="D30" s="15">
        <v>214862</v>
      </c>
      <c r="E30" s="16">
        <v>22.403600000000001</v>
      </c>
      <c r="F30" s="17">
        <v>4813682.3032</v>
      </c>
      <c r="G30" s="15">
        <v>214862</v>
      </c>
      <c r="H30" s="15">
        <v>0</v>
      </c>
      <c r="I30" s="15">
        <v>0</v>
      </c>
      <c r="J30" s="15">
        <v>0</v>
      </c>
      <c r="K30" s="15"/>
      <c r="L30" s="16">
        <v>22.403600000000001</v>
      </c>
      <c r="M30" s="16" t="s">
        <v>90</v>
      </c>
      <c r="N30" s="16" t="s">
        <v>90</v>
      </c>
      <c r="O30" s="16" t="s">
        <v>90</v>
      </c>
      <c r="P30" s="16" t="s">
        <v>90</v>
      </c>
    </row>
    <row r="31" spans="2:16" s="7" customFormat="1" ht="13.35" customHeight="1">
      <c r="B31" s="14" t="s">
        <v>43</v>
      </c>
      <c r="C31" s="14" t="s">
        <v>23</v>
      </c>
      <c r="D31" s="15">
        <v>218003</v>
      </c>
      <c r="E31" s="16">
        <v>22.383500000000002</v>
      </c>
      <c r="F31" s="17">
        <v>4879670.1505000005</v>
      </c>
      <c r="G31" s="15">
        <v>218003</v>
      </c>
      <c r="H31" s="15">
        <v>0</v>
      </c>
      <c r="I31" s="15">
        <v>0</v>
      </c>
      <c r="J31" s="15">
        <v>0</v>
      </c>
      <c r="K31" s="15"/>
      <c r="L31" s="16">
        <v>22.383500000000002</v>
      </c>
      <c r="M31" s="16" t="s">
        <v>90</v>
      </c>
      <c r="N31" s="16" t="s">
        <v>90</v>
      </c>
      <c r="O31" s="16" t="s">
        <v>90</v>
      </c>
      <c r="P31" s="16" t="s">
        <v>90</v>
      </c>
    </row>
    <row r="32" spans="2:16" s="7" customFormat="1" ht="13.35" customHeight="1">
      <c r="B32" s="14" t="s">
        <v>44</v>
      </c>
      <c r="C32" s="14" t="s">
        <v>23</v>
      </c>
      <c r="D32" s="15">
        <v>425752</v>
      </c>
      <c r="E32" s="16">
        <v>22.0093</v>
      </c>
      <c r="F32" s="17">
        <v>9370503.4935999997</v>
      </c>
      <c r="G32" s="15">
        <v>425752</v>
      </c>
      <c r="H32" s="15">
        <v>0</v>
      </c>
      <c r="I32" s="15">
        <v>0</v>
      </c>
      <c r="J32" s="15">
        <v>0</v>
      </c>
      <c r="K32" s="15"/>
      <c r="L32" s="16">
        <v>22.0093</v>
      </c>
      <c r="M32" s="16" t="s">
        <v>90</v>
      </c>
      <c r="N32" s="16" t="s">
        <v>90</v>
      </c>
      <c r="O32" s="16" t="s">
        <v>90</v>
      </c>
      <c r="P32" s="16" t="s">
        <v>90</v>
      </c>
    </row>
    <row r="33" spans="2:19" s="7" customFormat="1" ht="13.35" customHeight="1">
      <c r="B33" s="14" t="s">
        <v>45</v>
      </c>
      <c r="C33" s="14" t="s">
        <v>23</v>
      </c>
      <c r="D33" s="15">
        <v>64367</v>
      </c>
      <c r="E33" s="16">
        <v>22.127700000000001</v>
      </c>
      <c r="F33" s="17">
        <v>1424293.6659000001</v>
      </c>
      <c r="G33" s="15">
        <v>64367</v>
      </c>
      <c r="H33" s="15">
        <v>0</v>
      </c>
      <c r="I33" s="15">
        <v>0</v>
      </c>
      <c r="J33" s="15">
        <v>0</v>
      </c>
      <c r="K33" s="15"/>
      <c r="L33" s="16">
        <v>22.127700000000001</v>
      </c>
      <c r="M33" s="16" t="s">
        <v>90</v>
      </c>
      <c r="N33" s="16" t="s">
        <v>90</v>
      </c>
      <c r="O33" s="16" t="s">
        <v>90</v>
      </c>
      <c r="P33" s="16" t="s">
        <v>90</v>
      </c>
    </row>
    <row r="34" spans="2:19" s="7" customFormat="1" ht="13.35" customHeight="1">
      <c r="B34" s="14" t="s">
        <v>46</v>
      </c>
      <c r="C34" s="14" t="s">
        <v>23</v>
      </c>
      <c r="D34" s="15">
        <v>181757</v>
      </c>
      <c r="E34" s="16">
        <v>22.116099999999999</v>
      </c>
      <c r="F34" s="17">
        <v>4019755.9876999999</v>
      </c>
      <c r="G34" s="15">
        <v>181757</v>
      </c>
      <c r="H34" s="15">
        <v>0</v>
      </c>
      <c r="I34" s="15">
        <v>0</v>
      </c>
      <c r="J34" s="15">
        <v>0</v>
      </c>
      <c r="K34" s="15"/>
      <c r="L34" s="16">
        <v>22.116099999999999</v>
      </c>
      <c r="M34" s="16" t="s">
        <v>90</v>
      </c>
      <c r="N34" s="16" t="s">
        <v>90</v>
      </c>
      <c r="O34" s="16" t="s">
        <v>90</v>
      </c>
      <c r="P34" s="16" t="s">
        <v>90</v>
      </c>
      <c r="Q34" s="20"/>
      <c r="R34" s="20"/>
      <c r="S34" s="20"/>
    </row>
    <row r="35" spans="2:19" s="7" customFormat="1" ht="13.35" customHeight="1">
      <c r="B35" s="14" t="s">
        <v>47</v>
      </c>
      <c r="C35" s="14" t="s">
        <v>23</v>
      </c>
      <c r="D35" s="15">
        <v>51000</v>
      </c>
      <c r="E35" s="16">
        <v>22.4803</v>
      </c>
      <c r="F35" s="17">
        <v>1146495.3</v>
      </c>
      <c r="G35" s="15">
        <v>51000</v>
      </c>
      <c r="H35" s="15">
        <v>0</v>
      </c>
      <c r="I35" s="15">
        <v>0</v>
      </c>
      <c r="J35" s="15">
        <v>0</v>
      </c>
      <c r="K35" s="15"/>
      <c r="L35" s="16">
        <v>22.4803</v>
      </c>
      <c r="M35" s="16" t="s">
        <v>90</v>
      </c>
      <c r="N35" s="16" t="s">
        <v>90</v>
      </c>
      <c r="O35" s="16" t="s">
        <v>90</v>
      </c>
      <c r="P35" s="16" t="s">
        <v>90</v>
      </c>
      <c r="Q35" s="20"/>
      <c r="R35" s="20"/>
      <c r="S35" s="20"/>
    </row>
    <row r="36" spans="2:19" s="7" customFormat="1" ht="13.35" customHeight="1">
      <c r="B36" s="14" t="s">
        <v>48</v>
      </c>
      <c r="C36" s="14" t="s">
        <v>23</v>
      </c>
      <c r="D36" s="15">
        <v>127197</v>
      </c>
      <c r="E36" s="16">
        <v>22.257999999999999</v>
      </c>
      <c r="F36" s="17">
        <v>2831150.8259999999</v>
      </c>
      <c r="G36" s="15">
        <v>127197</v>
      </c>
      <c r="H36" s="15">
        <v>0</v>
      </c>
      <c r="I36" s="15">
        <v>0</v>
      </c>
      <c r="J36" s="15">
        <v>0</v>
      </c>
      <c r="K36" s="15"/>
      <c r="L36" s="16">
        <v>22.257999999999999</v>
      </c>
      <c r="M36" s="16" t="s">
        <v>90</v>
      </c>
      <c r="N36" s="16" t="s">
        <v>90</v>
      </c>
      <c r="O36" s="16" t="s">
        <v>90</v>
      </c>
      <c r="P36" s="16" t="s">
        <v>90</v>
      </c>
      <c r="Q36" s="20"/>
      <c r="R36" s="21"/>
      <c r="S36" s="20"/>
    </row>
    <row r="37" spans="2:19" s="7" customFormat="1" ht="13.35" customHeight="1">
      <c r="B37" s="14" t="s">
        <v>49</v>
      </c>
      <c r="C37" s="14" t="s">
        <v>23</v>
      </c>
      <c r="D37" s="15">
        <v>225497</v>
      </c>
      <c r="E37" s="16">
        <v>22.3157</v>
      </c>
      <c r="F37" s="17">
        <v>5032123.4029000001</v>
      </c>
      <c r="G37" s="15">
        <v>225497</v>
      </c>
      <c r="H37" s="15">
        <v>0</v>
      </c>
      <c r="I37" s="15">
        <v>0</v>
      </c>
      <c r="J37" s="15">
        <v>0</v>
      </c>
      <c r="K37" s="15"/>
      <c r="L37" s="16">
        <v>22.3157</v>
      </c>
      <c r="M37" s="16" t="s">
        <v>90</v>
      </c>
      <c r="N37" s="16" t="s">
        <v>90</v>
      </c>
      <c r="O37" s="16" t="s">
        <v>90</v>
      </c>
      <c r="P37" s="16" t="s">
        <v>90</v>
      </c>
      <c r="Q37" s="20"/>
      <c r="R37" s="21"/>
      <c r="S37" s="20"/>
    </row>
    <row r="38" spans="2:19" s="7" customFormat="1" ht="13.35" customHeight="1">
      <c r="B38" s="14" t="s">
        <v>50</v>
      </c>
      <c r="C38" s="14" t="s">
        <v>23</v>
      </c>
      <c r="D38" s="15">
        <v>309118</v>
      </c>
      <c r="E38" s="16">
        <v>22.217099999999999</v>
      </c>
      <c r="F38" s="17">
        <v>6867705.5177999996</v>
      </c>
      <c r="G38" s="15">
        <v>309118</v>
      </c>
      <c r="H38" s="15">
        <v>0</v>
      </c>
      <c r="I38" s="15">
        <v>0</v>
      </c>
      <c r="J38" s="15">
        <v>0</v>
      </c>
      <c r="K38" s="15"/>
      <c r="L38" s="16">
        <v>22.217099999999999</v>
      </c>
      <c r="M38" s="16" t="s">
        <v>90</v>
      </c>
      <c r="N38" s="16" t="s">
        <v>90</v>
      </c>
      <c r="O38" s="16" t="s">
        <v>90</v>
      </c>
      <c r="P38" s="16" t="s">
        <v>90</v>
      </c>
      <c r="Q38" s="20"/>
      <c r="R38" s="21"/>
      <c r="S38" s="20"/>
    </row>
    <row r="39" spans="2:19" s="7" customFormat="1" ht="13.35" customHeight="1">
      <c r="B39" s="14" t="s">
        <v>51</v>
      </c>
      <c r="C39" s="14" t="s">
        <v>23</v>
      </c>
      <c r="D39" s="15">
        <v>95831</v>
      </c>
      <c r="E39" s="16">
        <v>22.364699999999999</v>
      </c>
      <c r="F39" s="17">
        <v>2143231.5656999997</v>
      </c>
      <c r="G39" s="15">
        <v>95831</v>
      </c>
      <c r="H39" s="15">
        <v>0</v>
      </c>
      <c r="I39" s="15">
        <v>0</v>
      </c>
      <c r="J39" s="15">
        <v>0</v>
      </c>
      <c r="K39" s="15"/>
      <c r="L39" s="16">
        <v>22.364699999999999</v>
      </c>
      <c r="M39" s="16" t="s">
        <v>90</v>
      </c>
      <c r="N39" s="16" t="s">
        <v>90</v>
      </c>
      <c r="O39" s="16" t="s">
        <v>90</v>
      </c>
      <c r="P39" s="16" t="s">
        <v>90</v>
      </c>
      <c r="Q39" s="20"/>
      <c r="R39" s="21"/>
      <c r="S39" s="20"/>
    </row>
    <row r="40" spans="2:19" s="7" customFormat="1" ht="13.35" customHeight="1">
      <c r="B40" s="14" t="s">
        <v>52</v>
      </c>
      <c r="C40" s="14" t="s">
        <v>23</v>
      </c>
      <c r="D40" s="15">
        <v>50893</v>
      </c>
      <c r="E40" s="16">
        <v>22.819299999999998</v>
      </c>
      <c r="F40" s="17">
        <v>1161342.6348999999</v>
      </c>
      <c r="G40" s="15">
        <v>50893</v>
      </c>
      <c r="H40" s="15">
        <v>0</v>
      </c>
      <c r="I40" s="15">
        <v>0</v>
      </c>
      <c r="J40" s="15">
        <v>0</v>
      </c>
      <c r="K40" s="15"/>
      <c r="L40" s="16">
        <v>22.819299999999998</v>
      </c>
      <c r="M40" s="16" t="s">
        <v>90</v>
      </c>
      <c r="N40" s="16" t="s">
        <v>90</v>
      </c>
      <c r="O40" s="16" t="s">
        <v>90</v>
      </c>
      <c r="P40" s="16" t="s">
        <v>90</v>
      </c>
      <c r="Q40" s="20"/>
      <c r="R40" s="21"/>
      <c r="S40" s="20"/>
    </row>
    <row r="41" spans="2:19" s="7" customFormat="1" ht="13.35" customHeight="1">
      <c r="B41" s="14" t="s">
        <v>53</v>
      </c>
      <c r="C41" s="14" t="s">
        <v>23</v>
      </c>
      <c r="D41" s="15">
        <v>51000</v>
      </c>
      <c r="E41" s="16">
        <v>23.000900000000001</v>
      </c>
      <c r="F41" s="17">
        <v>1173045.9000000001</v>
      </c>
      <c r="G41" s="15">
        <v>51000</v>
      </c>
      <c r="H41" s="15">
        <v>0</v>
      </c>
      <c r="I41" s="15">
        <v>0</v>
      </c>
      <c r="J41" s="15">
        <v>0</v>
      </c>
      <c r="K41" s="15"/>
      <c r="L41" s="16">
        <v>23.000900000000001</v>
      </c>
      <c r="M41" s="16" t="s">
        <v>90</v>
      </c>
      <c r="N41" s="16" t="s">
        <v>90</v>
      </c>
      <c r="O41" s="16" t="s">
        <v>90</v>
      </c>
      <c r="P41" s="16" t="s">
        <v>90</v>
      </c>
      <c r="Q41" s="20"/>
      <c r="R41" s="22"/>
      <c r="S41" s="20"/>
    </row>
    <row r="42" spans="2:19" s="7" customFormat="1" ht="13.35" customHeight="1">
      <c r="B42" s="14" t="s">
        <v>54</v>
      </c>
      <c r="C42" s="14" t="s">
        <v>23</v>
      </c>
      <c r="D42" s="15">
        <v>51000</v>
      </c>
      <c r="E42" s="16">
        <v>23.521000000000001</v>
      </c>
      <c r="F42" s="17">
        <v>1199571</v>
      </c>
      <c r="G42" s="15">
        <v>51000</v>
      </c>
      <c r="H42" s="15">
        <v>0</v>
      </c>
      <c r="I42" s="15">
        <v>0</v>
      </c>
      <c r="J42" s="15">
        <v>0</v>
      </c>
      <c r="K42" s="15"/>
      <c r="L42" s="16">
        <v>23.521000000000001</v>
      </c>
      <c r="M42" s="16" t="s">
        <v>90</v>
      </c>
      <c r="N42" s="16" t="s">
        <v>90</v>
      </c>
      <c r="O42" s="16" t="s">
        <v>90</v>
      </c>
      <c r="P42" s="16" t="s">
        <v>90</v>
      </c>
    </row>
    <row r="43" spans="2:19" s="7" customFormat="1" ht="13.35" customHeight="1">
      <c r="B43" s="14" t="s">
        <v>55</v>
      </c>
      <c r="C43" s="14" t="s">
        <v>23</v>
      </c>
      <c r="D43" s="15">
        <v>50500</v>
      </c>
      <c r="E43" s="16">
        <v>23.642099999999999</v>
      </c>
      <c r="F43" s="17">
        <v>1193926.05</v>
      </c>
      <c r="G43" s="15">
        <v>50500</v>
      </c>
      <c r="H43" s="15">
        <v>0</v>
      </c>
      <c r="I43" s="15">
        <v>0</v>
      </c>
      <c r="J43" s="15">
        <v>0</v>
      </c>
      <c r="K43" s="15"/>
      <c r="L43" s="16">
        <v>23.642099999999999</v>
      </c>
      <c r="M43" s="16" t="s">
        <v>90</v>
      </c>
      <c r="N43" s="16" t="s">
        <v>90</v>
      </c>
      <c r="O43" s="16" t="s">
        <v>90</v>
      </c>
      <c r="P43" s="16" t="s">
        <v>90</v>
      </c>
    </row>
    <row r="44" spans="2:19" s="7" customFormat="1" ht="13.35" customHeight="1">
      <c r="B44" s="14" t="s">
        <v>56</v>
      </c>
      <c r="C44" s="14" t="s">
        <v>23</v>
      </c>
      <c r="D44" s="15">
        <v>50500</v>
      </c>
      <c r="E44" s="16">
        <v>23.8123</v>
      </c>
      <c r="F44" s="17">
        <v>1202521.1500000001</v>
      </c>
      <c r="G44" s="15">
        <v>50500</v>
      </c>
      <c r="H44" s="15">
        <v>0</v>
      </c>
      <c r="I44" s="15">
        <v>0</v>
      </c>
      <c r="J44" s="15">
        <v>0</v>
      </c>
      <c r="K44" s="15"/>
      <c r="L44" s="16">
        <v>23.8123</v>
      </c>
      <c r="M44" s="16" t="s">
        <v>90</v>
      </c>
      <c r="N44" s="16" t="s">
        <v>90</v>
      </c>
      <c r="O44" s="16" t="s">
        <v>90</v>
      </c>
      <c r="P44" s="16" t="s">
        <v>90</v>
      </c>
    </row>
    <row r="45" spans="2:19" s="7" customFormat="1" ht="13.35" customHeight="1">
      <c r="B45" s="14" t="s">
        <v>57</v>
      </c>
      <c r="C45" s="14" t="s">
        <v>23</v>
      </c>
      <c r="D45" s="15">
        <v>50500</v>
      </c>
      <c r="E45" s="16">
        <v>23.554600000000001</v>
      </c>
      <c r="F45" s="17">
        <v>1189507.3</v>
      </c>
      <c r="G45" s="15">
        <v>50500</v>
      </c>
      <c r="H45" s="15">
        <v>0</v>
      </c>
      <c r="I45" s="15">
        <v>0</v>
      </c>
      <c r="J45" s="15">
        <v>0</v>
      </c>
      <c r="K45" s="15"/>
      <c r="L45" s="16">
        <v>23.554600000000001</v>
      </c>
      <c r="M45" s="16" t="s">
        <v>90</v>
      </c>
      <c r="N45" s="16" t="s">
        <v>90</v>
      </c>
      <c r="O45" s="16" t="s">
        <v>90</v>
      </c>
      <c r="P45" s="16" t="s">
        <v>90</v>
      </c>
    </row>
    <row r="46" spans="2:19" s="7" customFormat="1" ht="13.35" customHeight="1">
      <c r="B46" s="14" t="s">
        <v>58</v>
      </c>
      <c r="C46" s="14" t="s">
        <v>23</v>
      </c>
      <c r="D46" s="15">
        <v>50500</v>
      </c>
      <c r="E46" s="16">
        <v>23.412299999999998</v>
      </c>
      <c r="F46" s="17">
        <v>1182321.1499999999</v>
      </c>
      <c r="G46" s="15">
        <v>50500</v>
      </c>
      <c r="H46" s="15">
        <v>0</v>
      </c>
      <c r="I46" s="15">
        <v>0</v>
      </c>
      <c r="J46" s="15">
        <v>0</v>
      </c>
      <c r="K46" s="15"/>
      <c r="L46" s="16">
        <v>23.412299999999998</v>
      </c>
      <c r="M46" s="16" t="s">
        <v>90</v>
      </c>
      <c r="N46" s="16" t="s">
        <v>90</v>
      </c>
      <c r="O46" s="16" t="s">
        <v>90</v>
      </c>
      <c r="P46" s="16" t="s">
        <v>90</v>
      </c>
    </row>
    <row r="47" spans="2:19" s="7" customFormat="1" ht="13.35" customHeight="1">
      <c r="B47" s="14" t="s">
        <v>59</v>
      </c>
      <c r="C47" s="14" t="s">
        <v>23</v>
      </c>
      <c r="D47" s="15">
        <v>469725</v>
      </c>
      <c r="E47" s="16">
        <v>23.011399999999998</v>
      </c>
      <c r="F47" s="17">
        <v>10809029.869999999</v>
      </c>
      <c r="G47" s="15">
        <v>469725</v>
      </c>
      <c r="H47" s="15">
        <v>0</v>
      </c>
      <c r="I47" s="15">
        <v>0</v>
      </c>
      <c r="J47" s="15">
        <v>0</v>
      </c>
      <c r="K47" s="15"/>
      <c r="L47" s="16">
        <v>23.011399999999998</v>
      </c>
      <c r="M47" s="16" t="s">
        <v>90</v>
      </c>
      <c r="N47" s="16" t="s">
        <v>90</v>
      </c>
      <c r="O47" s="16" t="s">
        <v>90</v>
      </c>
      <c r="P47" s="16" t="s">
        <v>90</v>
      </c>
      <c r="Q47" s="28"/>
    </row>
    <row r="48" spans="2:19" s="7" customFormat="1" ht="13.35" customHeight="1">
      <c r="B48" s="14" t="s">
        <v>60</v>
      </c>
      <c r="C48" s="14" t="s">
        <v>23</v>
      </c>
      <c r="D48" s="15">
        <v>193462</v>
      </c>
      <c r="E48" s="16">
        <v>22.999199999999998</v>
      </c>
      <c r="F48" s="17">
        <v>4449471.2300000004</v>
      </c>
      <c r="G48" s="15">
        <v>193462</v>
      </c>
      <c r="H48" s="15">
        <v>0</v>
      </c>
      <c r="I48" s="15">
        <v>0</v>
      </c>
      <c r="J48" s="15">
        <v>0</v>
      </c>
      <c r="K48" s="15"/>
      <c r="L48" s="16">
        <v>22.999199999999998</v>
      </c>
      <c r="M48" s="16" t="s">
        <v>90</v>
      </c>
      <c r="N48" s="16" t="s">
        <v>90</v>
      </c>
      <c r="O48" s="16" t="s">
        <v>90</v>
      </c>
      <c r="P48" s="16" t="s">
        <v>90</v>
      </c>
      <c r="Q48" s="28"/>
    </row>
    <row r="49" spans="2:18" s="7" customFormat="1" ht="13.35" customHeight="1">
      <c r="B49" s="14" t="s">
        <v>61</v>
      </c>
      <c r="C49" s="14" t="s">
        <v>23</v>
      </c>
      <c r="D49" s="15">
        <v>500000</v>
      </c>
      <c r="E49" s="16">
        <v>22.623100000000001</v>
      </c>
      <c r="F49" s="17">
        <v>11311550</v>
      </c>
      <c r="G49" s="15">
        <v>500000</v>
      </c>
      <c r="H49" s="15">
        <v>0</v>
      </c>
      <c r="I49" s="15">
        <v>0</v>
      </c>
      <c r="J49" s="15">
        <v>0</v>
      </c>
      <c r="K49" s="15"/>
      <c r="L49" s="16">
        <v>22.623100000000001</v>
      </c>
      <c r="M49" s="16" t="s">
        <v>90</v>
      </c>
      <c r="N49" s="16" t="s">
        <v>90</v>
      </c>
      <c r="O49" s="16" t="s">
        <v>90</v>
      </c>
      <c r="P49" s="16" t="s">
        <v>90</v>
      </c>
      <c r="Q49" s="28"/>
    </row>
    <row r="50" spans="2:18" s="7" customFormat="1" ht="13.35" customHeight="1">
      <c r="B50" s="14" t="s">
        <v>62</v>
      </c>
      <c r="C50" s="14" t="s">
        <v>23</v>
      </c>
      <c r="D50" s="15">
        <v>200000</v>
      </c>
      <c r="E50" s="16">
        <v>22.2287</v>
      </c>
      <c r="F50" s="17">
        <v>4445740</v>
      </c>
      <c r="G50" s="15">
        <v>200000</v>
      </c>
      <c r="H50" s="15">
        <v>0</v>
      </c>
      <c r="I50" s="15">
        <v>0</v>
      </c>
      <c r="J50" s="15">
        <v>0</v>
      </c>
      <c r="K50" s="15"/>
      <c r="L50" s="16">
        <v>22.2287</v>
      </c>
      <c r="M50" s="16" t="s">
        <v>90</v>
      </c>
      <c r="N50" s="16" t="s">
        <v>90</v>
      </c>
      <c r="O50" s="16" t="s">
        <v>90</v>
      </c>
      <c r="P50" s="16" t="s">
        <v>90</v>
      </c>
      <c r="Q50" s="28"/>
    </row>
    <row r="51" spans="2:18" s="7" customFormat="1" ht="13.35" customHeight="1">
      <c r="B51" s="14" t="s">
        <v>63</v>
      </c>
      <c r="C51" s="14" t="s">
        <v>23</v>
      </c>
      <c r="D51" s="15">
        <v>1318704</v>
      </c>
      <c r="E51" s="16">
        <v>21.047899999999998</v>
      </c>
      <c r="F51" s="17">
        <v>27755949.920000002</v>
      </c>
      <c r="G51" s="15">
        <v>971000</v>
      </c>
      <c r="H51" s="15">
        <v>209000</v>
      </c>
      <c r="I51" s="15">
        <v>70836</v>
      </c>
      <c r="J51" s="15">
        <v>67868</v>
      </c>
      <c r="K51" s="15"/>
      <c r="L51" s="16">
        <v>21.0487</v>
      </c>
      <c r="M51" s="16">
        <v>21.038399999999999</v>
      </c>
      <c r="N51" s="16">
        <v>21.049099999999999</v>
      </c>
      <c r="O51" s="16">
        <v>21.041799999999999</v>
      </c>
      <c r="P51" s="16">
        <v>21.041799999999999</v>
      </c>
      <c r="Q51" s="28"/>
    </row>
    <row r="52" spans="2:18" s="7" customFormat="1" ht="13.35" customHeight="1">
      <c r="B52" s="14" t="s">
        <v>64</v>
      </c>
      <c r="C52" s="14" t="s">
        <v>23</v>
      </c>
      <c r="D52" s="15">
        <v>50500</v>
      </c>
      <c r="E52" s="16">
        <v>21.484100000000002</v>
      </c>
      <c r="F52" s="17">
        <v>1084947.05</v>
      </c>
      <c r="G52" s="15">
        <v>50500</v>
      </c>
      <c r="H52" s="15">
        <v>0</v>
      </c>
      <c r="I52" s="15">
        <v>0</v>
      </c>
      <c r="J52" s="15">
        <v>0</v>
      </c>
      <c r="K52" s="15"/>
      <c r="L52" s="16">
        <v>21.484100000000002</v>
      </c>
      <c r="M52" s="16" t="s">
        <v>90</v>
      </c>
      <c r="N52" s="16" t="s">
        <v>90</v>
      </c>
      <c r="O52" s="16" t="s">
        <v>90</v>
      </c>
      <c r="P52" s="16" t="s">
        <v>90</v>
      </c>
    </row>
    <row r="53" spans="2:18" s="7" customFormat="1" ht="13.35" customHeight="1">
      <c r="B53" s="14" t="s">
        <v>65</v>
      </c>
      <c r="C53" s="14" t="s">
        <v>23</v>
      </c>
      <c r="D53" s="15">
        <v>50500</v>
      </c>
      <c r="E53" s="16">
        <v>21.948499999999999</v>
      </c>
      <c r="F53" s="17">
        <v>1108399.25</v>
      </c>
      <c r="G53" s="15">
        <v>50500</v>
      </c>
      <c r="H53" s="15">
        <v>0</v>
      </c>
      <c r="I53" s="15">
        <v>0</v>
      </c>
      <c r="J53" s="15">
        <v>0</v>
      </c>
      <c r="K53" s="15"/>
      <c r="L53" s="16">
        <v>21.948499999999999</v>
      </c>
      <c r="M53" s="16" t="s">
        <v>90</v>
      </c>
      <c r="N53" s="16" t="s">
        <v>90</v>
      </c>
      <c r="O53" s="16" t="s">
        <v>90</v>
      </c>
      <c r="P53" s="16" t="s">
        <v>90</v>
      </c>
    </row>
    <row r="54" spans="2:18" s="7" customFormat="1" ht="13.35" customHeight="1">
      <c r="B54" s="14" t="s">
        <v>66</v>
      </c>
      <c r="C54" s="14" t="s">
        <v>23</v>
      </c>
      <c r="D54" s="15">
        <v>50500</v>
      </c>
      <c r="E54" s="16">
        <v>22.6342</v>
      </c>
      <c r="F54" s="17">
        <v>1143027.1000000001</v>
      </c>
      <c r="G54" s="15">
        <v>50500</v>
      </c>
      <c r="H54" s="15">
        <v>0</v>
      </c>
      <c r="I54" s="15">
        <v>0</v>
      </c>
      <c r="J54" s="15">
        <v>0</v>
      </c>
      <c r="K54" s="15"/>
      <c r="L54" s="16">
        <v>22.6342</v>
      </c>
      <c r="M54" s="16" t="s">
        <v>90</v>
      </c>
      <c r="N54" s="16" t="s">
        <v>90</v>
      </c>
      <c r="O54" s="16" t="s">
        <v>90</v>
      </c>
      <c r="P54" s="16" t="s">
        <v>90</v>
      </c>
    </row>
    <row r="55" spans="2:18" s="7" customFormat="1" ht="13.35" customHeight="1">
      <c r="B55" s="14" t="s">
        <v>67</v>
      </c>
      <c r="C55" s="14" t="s">
        <v>23</v>
      </c>
      <c r="D55" s="15">
        <v>50500</v>
      </c>
      <c r="E55" s="16">
        <v>22.832699999999999</v>
      </c>
      <c r="F55" s="17">
        <v>1153051.3499999999</v>
      </c>
      <c r="G55" s="15">
        <v>50500</v>
      </c>
      <c r="H55" s="15">
        <v>0</v>
      </c>
      <c r="I55" s="15">
        <v>0</v>
      </c>
      <c r="J55" s="15">
        <v>0</v>
      </c>
      <c r="K55" s="15"/>
      <c r="L55" s="16">
        <v>22.832699999999999</v>
      </c>
      <c r="M55" s="16" t="s">
        <v>90</v>
      </c>
      <c r="N55" s="16" t="s">
        <v>90</v>
      </c>
      <c r="O55" s="16" t="s">
        <v>90</v>
      </c>
      <c r="P55" s="16" t="s">
        <v>90</v>
      </c>
    </row>
    <row r="56" spans="2:18" s="7" customFormat="1" ht="13.35" customHeight="1">
      <c r="B56" s="14" t="s">
        <v>68</v>
      </c>
      <c r="C56" s="14" t="s">
        <v>23</v>
      </c>
      <c r="D56" s="15">
        <v>50500</v>
      </c>
      <c r="E56" s="16">
        <v>22.710699999999999</v>
      </c>
      <c r="F56" s="17">
        <v>1146890.3499999999</v>
      </c>
      <c r="G56" s="15">
        <v>50500</v>
      </c>
      <c r="H56" s="15">
        <v>0</v>
      </c>
      <c r="I56" s="15">
        <v>0</v>
      </c>
      <c r="J56" s="15">
        <v>0</v>
      </c>
      <c r="K56" s="15"/>
      <c r="L56" s="16">
        <v>22.710699999999999</v>
      </c>
      <c r="M56" s="16" t="s">
        <v>90</v>
      </c>
      <c r="N56" s="16" t="s">
        <v>90</v>
      </c>
      <c r="O56" s="16" t="s">
        <v>90</v>
      </c>
      <c r="P56" s="16" t="s">
        <v>90</v>
      </c>
    </row>
    <row r="57" spans="2:18" s="7" customFormat="1" ht="13.35" customHeight="1">
      <c r="B57" s="14" t="s">
        <v>69</v>
      </c>
      <c r="C57" s="14" t="s">
        <v>23</v>
      </c>
      <c r="D57" s="15">
        <v>50500</v>
      </c>
      <c r="E57" s="16">
        <v>21.676600000000001</v>
      </c>
      <c r="F57" s="17">
        <v>1094668.3</v>
      </c>
      <c r="G57" s="15">
        <v>50500</v>
      </c>
      <c r="H57" s="15">
        <v>0</v>
      </c>
      <c r="I57" s="15">
        <v>0</v>
      </c>
      <c r="J57" s="15">
        <v>0</v>
      </c>
      <c r="K57" s="15"/>
      <c r="L57" s="16">
        <v>21.676600000000001</v>
      </c>
      <c r="M57" s="16" t="s">
        <v>90</v>
      </c>
      <c r="N57" s="16" t="s">
        <v>90</v>
      </c>
      <c r="O57" s="16" t="s">
        <v>90</v>
      </c>
      <c r="P57" s="16" t="s">
        <v>90</v>
      </c>
    </row>
    <row r="58" spans="2:18" s="7" customFormat="1" ht="13.35" customHeight="1">
      <c r="B58" s="14" t="s">
        <v>70</v>
      </c>
      <c r="C58" s="14" t="s">
        <v>23</v>
      </c>
      <c r="D58" s="15">
        <v>936006</v>
      </c>
      <c r="E58" s="16">
        <v>20.761299999999999</v>
      </c>
      <c r="F58" s="17">
        <v>19432701.367799997</v>
      </c>
      <c r="G58" s="15">
        <v>799993</v>
      </c>
      <c r="H58" s="15">
        <v>31092</v>
      </c>
      <c r="I58" s="15">
        <v>82335</v>
      </c>
      <c r="J58" s="15">
        <v>22586</v>
      </c>
      <c r="K58" s="15"/>
      <c r="L58" s="16">
        <v>20.827300000000001</v>
      </c>
      <c r="M58" s="16">
        <v>20.373699999999999</v>
      </c>
      <c r="N58" s="16">
        <v>20.373699999999999</v>
      </c>
      <c r="O58" s="16">
        <v>20.370899999999999</v>
      </c>
      <c r="P58" s="16"/>
      <c r="R58" s="34"/>
    </row>
    <row r="59" spans="2:18" s="7" customFormat="1" ht="13.35" customHeight="1">
      <c r="B59" s="14" t="s">
        <v>71</v>
      </c>
      <c r="C59" s="14" t="s">
        <v>23</v>
      </c>
      <c r="D59" s="15">
        <v>1717172</v>
      </c>
      <c r="E59" s="16">
        <v>20.621200000000002</v>
      </c>
      <c r="F59" s="17">
        <v>35410147.246400006</v>
      </c>
      <c r="G59" s="15">
        <v>1417172</v>
      </c>
      <c r="H59" s="15">
        <v>0</v>
      </c>
      <c r="I59" s="15">
        <v>300000</v>
      </c>
      <c r="J59" s="15">
        <v>0</v>
      </c>
      <c r="K59" s="15"/>
      <c r="L59" s="16">
        <v>20.623200000000001</v>
      </c>
      <c r="M59" s="16" t="s">
        <v>90</v>
      </c>
      <c r="N59" s="16">
        <v>20.612300000000001</v>
      </c>
      <c r="O59" s="16" t="s">
        <v>90</v>
      </c>
      <c r="P59" s="16"/>
      <c r="R59" s="34"/>
    </row>
    <row r="60" spans="2:18" s="7" customFormat="1" ht="13.35" customHeight="1">
      <c r="B60" s="14" t="s">
        <v>72</v>
      </c>
      <c r="C60" s="14" t="s">
        <v>23</v>
      </c>
      <c r="D60" s="15">
        <v>1785939</v>
      </c>
      <c r="E60" s="16">
        <v>18.948</v>
      </c>
      <c r="F60" s="17">
        <v>33839972.171999998</v>
      </c>
      <c r="G60" s="15">
        <v>1395939</v>
      </c>
      <c r="H60" s="15">
        <v>0</v>
      </c>
      <c r="I60" s="15">
        <v>300000</v>
      </c>
      <c r="J60" s="15">
        <v>90000</v>
      </c>
      <c r="K60" s="15"/>
      <c r="L60" s="16">
        <v>18.9499</v>
      </c>
      <c r="M60" s="16">
        <v>0</v>
      </c>
      <c r="N60" s="16">
        <v>18.929600000000001</v>
      </c>
      <c r="O60" s="16">
        <v>18.979299999999999</v>
      </c>
      <c r="P60" s="16"/>
    </row>
    <row r="61" spans="2:18" s="7" customFormat="1" ht="13.35" customHeight="1">
      <c r="B61" s="14" t="s">
        <v>73</v>
      </c>
      <c r="C61" s="14" t="s">
        <v>23</v>
      </c>
      <c r="D61" s="15">
        <v>410296</v>
      </c>
      <c r="E61" s="16">
        <v>19.299199999999999</v>
      </c>
      <c r="F61" s="17">
        <v>7918384.5631999997</v>
      </c>
      <c r="G61" s="15">
        <v>410296</v>
      </c>
      <c r="H61" s="15">
        <v>0</v>
      </c>
      <c r="I61" s="15">
        <v>0</v>
      </c>
      <c r="J61" s="15">
        <v>0</v>
      </c>
      <c r="K61" s="15"/>
      <c r="L61" s="16">
        <v>19.299199999999999</v>
      </c>
      <c r="M61" s="16" t="s">
        <v>90</v>
      </c>
      <c r="N61" s="16" t="s">
        <v>90</v>
      </c>
      <c r="O61" s="16" t="s">
        <v>90</v>
      </c>
      <c r="P61" s="16" t="s">
        <v>90</v>
      </c>
      <c r="Q61" s="34"/>
    </row>
    <row r="62" spans="2:18" s="7" customFormat="1" ht="13.35" customHeight="1">
      <c r="B62" s="14" t="s">
        <v>74</v>
      </c>
      <c r="C62" s="14" t="s">
        <v>92</v>
      </c>
      <c r="D62" s="15">
        <f>G62+H62+I62+J62+K62</f>
        <v>100000</v>
      </c>
      <c r="E62" s="36">
        <v>18.941817</v>
      </c>
      <c r="F62" s="17">
        <f>D62*E62</f>
        <v>1894181.7</v>
      </c>
      <c r="G62" s="15">
        <v>98585</v>
      </c>
      <c r="H62" s="15">
        <v>246</v>
      </c>
      <c r="I62" s="15">
        <v>758</v>
      </c>
      <c r="J62" s="15">
        <v>0</v>
      </c>
      <c r="K62" s="15">
        <v>411</v>
      </c>
      <c r="L62" s="36">
        <v>18.941137999999999</v>
      </c>
      <c r="M62" s="36">
        <v>19.023983999999999</v>
      </c>
      <c r="N62" s="36">
        <v>18.959894459102902</v>
      </c>
      <c r="O62" s="16" t="s">
        <v>94</v>
      </c>
      <c r="P62" s="36">
        <v>19.021995</v>
      </c>
    </row>
    <row r="63" spans="2:18" s="7" customFormat="1" ht="13.35" customHeight="1">
      <c r="B63" s="14" t="s">
        <v>75</v>
      </c>
      <c r="C63" s="14" t="s">
        <v>92</v>
      </c>
      <c r="D63" s="15">
        <f>G63+H63+I63+J63+K63</f>
        <v>107100</v>
      </c>
      <c r="E63" s="36">
        <v>19.627953999999999</v>
      </c>
      <c r="F63" s="17">
        <f t="shared" ref="F63:F71" si="0">D63*E63</f>
        <v>2102153.8733999999</v>
      </c>
      <c r="G63" s="15">
        <v>104706</v>
      </c>
      <c r="H63" s="15">
        <v>283</v>
      </c>
      <c r="I63" s="15">
        <v>1788</v>
      </c>
      <c r="J63" s="15">
        <v>323</v>
      </c>
      <c r="K63" s="15"/>
      <c r="L63" s="36">
        <v>19.62986514621895</v>
      </c>
      <c r="M63" s="36">
        <v>19.5</v>
      </c>
      <c r="N63" s="36">
        <v>19.559485458612976</v>
      </c>
      <c r="O63" s="36">
        <v>19.5</v>
      </c>
      <c r="P63" s="36"/>
    </row>
    <row r="64" spans="2:18" s="7" customFormat="1" ht="13.35" customHeight="1">
      <c r="B64" s="14" t="s">
        <v>76</v>
      </c>
      <c r="C64" s="14" t="s">
        <v>92</v>
      </c>
      <c r="D64" s="15">
        <f t="shared" ref="D64:D66" si="1">G64+H64+I64+J64+K64</f>
        <v>110375</v>
      </c>
      <c r="E64" s="36">
        <v>19.628655999999999</v>
      </c>
      <c r="F64" s="17">
        <f t="shared" si="0"/>
        <v>2166512.906</v>
      </c>
      <c r="G64" s="15">
        <v>102851</v>
      </c>
      <c r="H64" s="15">
        <v>1772</v>
      </c>
      <c r="I64" s="15">
        <v>3663</v>
      </c>
      <c r="J64" s="15">
        <v>2089</v>
      </c>
      <c r="K64" s="15"/>
      <c r="L64" s="36">
        <v>19.637746934886401</v>
      </c>
      <c r="M64" s="36">
        <v>19.497691873589162</v>
      </c>
      <c r="N64" s="36">
        <v>19.502331422331423</v>
      </c>
      <c r="O64" s="36">
        <v>19.513733843944472</v>
      </c>
      <c r="P64" s="36"/>
    </row>
    <row r="65" spans="2:16" s="7" customFormat="1" ht="13.35" customHeight="1">
      <c r="B65" s="14" t="s">
        <v>77</v>
      </c>
      <c r="C65" s="14" t="s">
        <v>92</v>
      </c>
      <c r="D65" s="15">
        <f t="shared" si="1"/>
        <v>300000</v>
      </c>
      <c r="E65" s="36">
        <v>20.436530000000001</v>
      </c>
      <c r="F65" s="17">
        <f t="shared" si="0"/>
        <v>6130959</v>
      </c>
      <c r="G65" s="15">
        <v>282323</v>
      </c>
      <c r="H65" s="15">
        <v>4454</v>
      </c>
      <c r="I65" s="15">
        <v>7420</v>
      </c>
      <c r="J65" s="15">
        <v>5803</v>
      </c>
      <c r="K65" s="15"/>
      <c r="L65" s="36">
        <v>20.43746283512149</v>
      </c>
      <c r="M65" s="36">
        <v>20.511863493488999</v>
      </c>
      <c r="N65" s="36">
        <v>20.415185983827492</v>
      </c>
      <c r="O65" s="36">
        <v>20.360778907461654</v>
      </c>
      <c r="P65" s="36"/>
    </row>
    <row r="66" spans="2:16" s="7" customFormat="1" ht="13.35" customHeight="1">
      <c r="B66" s="14" t="s">
        <v>78</v>
      </c>
      <c r="C66" s="14" t="s">
        <v>92</v>
      </c>
      <c r="D66" s="15">
        <f t="shared" si="1"/>
        <v>247000</v>
      </c>
      <c r="E66" s="36">
        <v>20.432566000000001</v>
      </c>
      <c r="F66" s="17">
        <f t="shared" si="0"/>
        <v>5046843.8020000001</v>
      </c>
      <c r="G66" s="15">
        <v>227647</v>
      </c>
      <c r="H66" s="15">
        <v>2432</v>
      </c>
      <c r="I66" s="15">
        <v>12626</v>
      </c>
      <c r="J66" s="15">
        <v>4295</v>
      </c>
      <c r="K66" s="15"/>
      <c r="L66" s="36">
        <v>20.42195937130731</v>
      </c>
      <c r="M66" s="36">
        <v>20.537625411184212</v>
      </c>
      <c r="N66" s="36">
        <v>20.564154522414068</v>
      </c>
      <c r="O66" s="36">
        <v>20.548405122235156</v>
      </c>
      <c r="P66" s="36"/>
    </row>
    <row r="67" spans="2:16" s="7" customFormat="1" ht="13.35" customHeight="1">
      <c r="B67" s="14" t="s">
        <v>79</v>
      </c>
      <c r="C67" s="14" t="s">
        <v>92</v>
      </c>
      <c r="D67" s="15">
        <v>300000</v>
      </c>
      <c r="E67" s="36">
        <v>20.189852999999999</v>
      </c>
      <c r="F67" s="17">
        <f t="shared" si="0"/>
        <v>6056955.8999999994</v>
      </c>
      <c r="G67" s="15">
        <v>289612</v>
      </c>
      <c r="H67" s="15">
        <v>1555</v>
      </c>
      <c r="I67" s="15">
        <v>6063</v>
      </c>
      <c r="J67" s="15">
        <v>2770</v>
      </c>
      <c r="K67" s="15"/>
      <c r="L67" s="36">
        <v>20.184776224742098</v>
      </c>
      <c r="M67" s="36">
        <v>20.341225080385851</v>
      </c>
      <c r="N67" s="36">
        <v>20.32435263071087</v>
      </c>
      <c r="O67" s="36">
        <v>20.341283393501808</v>
      </c>
      <c r="P67" s="16"/>
    </row>
    <row r="68" spans="2:16" s="7" customFormat="1" ht="13.35" customHeight="1">
      <c r="B68" s="14" t="s">
        <v>80</v>
      </c>
      <c r="C68" s="14" t="s">
        <v>92</v>
      </c>
      <c r="D68" s="15">
        <v>300000</v>
      </c>
      <c r="E68" s="36">
        <v>20.207291999999999</v>
      </c>
      <c r="F68" s="17">
        <f t="shared" si="0"/>
        <v>6062187.5999999996</v>
      </c>
      <c r="G68" s="15">
        <v>287989</v>
      </c>
      <c r="H68" s="15">
        <v>2859</v>
      </c>
      <c r="I68" s="15">
        <v>5942</v>
      </c>
      <c r="J68" s="15">
        <v>3210</v>
      </c>
      <c r="K68" s="15"/>
      <c r="L68" s="36">
        <v>20.208731218900702</v>
      </c>
      <c r="M68" s="36">
        <v>20.168714585519414</v>
      </c>
      <c r="N68" s="36">
        <v>20.179148434870413</v>
      </c>
      <c r="O68" s="36">
        <v>20.164595015576324</v>
      </c>
      <c r="P68" s="16"/>
    </row>
    <row r="69" spans="2:16" s="7" customFormat="1" ht="13.35" customHeight="1">
      <c r="B69" s="14" t="s">
        <v>81</v>
      </c>
      <c r="C69" s="14" t="s">
        <v>92</v>
      </c>
      <c r="D69" s="15">
        <v>285008</v>
      </c>
      <c r="E69" s="36">
        <v>20.009001999999999</v>
      </c>
      <c r="F69" s="17">
        <f t="shared" si="0"/>
        <v>5702725.6420160001</v>
      </c>
      <c r="G69" s="15">
        <v>281196</v>
      </c>
      <c r="H69" s="15">
        <v>954</v>
      </c>
      <c r="I69" s="15">
        <v>1982</v>
      </c>
      <c r="J69" s="15">
        <v>876</v>
      </c>
      <c r="K69" s="15"/>
      <c r="L69" s="36">
        <v>20.008535132078681</v>
      </c>
      <c r="M69" s="36">
        <v>19.989486373165619</v>
      </c>
      <c r="N69" s="36">
        <v>20.040431886982844</v>
      </c>
      <c r="O69" s="36">
        <v>20.108863013698631</v>
      </c>
      <c r="P69" s="16"/>
    </row>
    <row r="70" spans="2:16" s="7" customFormat="1" ht="13.35" customHeight="1">
      <c r="B70" s="14" t="s">
        <v>82</v>
      </c>
      <c r="C70" s="14" t="s">
        <v>92</v>
      </c>
      <c r="D70" s="15">
        <v>100000</v>
      </c>
      <c r="E70" s="36">
        <v>19.727557999999998</v>
      </c>
      <c r="F70" s="17">
        <f t="shared" si="0"/>
        <v>1972755.7999999998</v>
      </c>
      <c r="G70" s="15">
        <v>91935</v>
      </c>
      <c r="H70" s="15">
        <v>1579</v>
      </c>
      <c r="I70" s="15">
        <v>3186</v>
      </c>
      <c r="J70" s="15">
        <v>3300</v>
      </c>
      <c r="K70" s="15"/>
      <c r="L70" s="36">
        <v>19.732583825528909</v>
      </c>
      <c r="M70" s="36">
        <v>19.679424952501584</v>
      </c>
      <c r="N70" s="36">
        <v>19.651973634651604</v>
      </c>
      <c r="O70" s="36">
        <v>19.683556363636367</v>
      </c>
      <c r="P70" s="16"/>
    </row>
    <row r="71" spans="2:16" s="7" customFormat="1" ht="13.35" customHeight="1">
      <c r="B71" s="14" t="s">
        <v>83</v>
      </c>
      <c r="C71" s="14" t="s">
        <v>92</v>
      </c>
      <c r="D71" s="15">
        <v>100000</v>
      </c>
      <c r="E71" s="36">
        <v>20.570419000000001</v>
      </c>
      <c r="F71" s="17">
        <f t="shared" si="0"/>
        <v>2057041.9000000001</v>
      </c>
      <c r="G71" s="15">
        <v>99633</v>
      </c>
      <c r="H71" s="15">
        <v>0</v>
      </c>
      <c r="I71" s="15">
        <v>367</v>
      </c>
      <c r="J71" s="15">
        <v>0</v>
      </c>
      <c r="K71" s="15"/>
      <c r="L71" s="36">
        <v>20.571820280429176</v>
      </c>
      <c r="M71" s="36" t="s">
        <v>94</v>
      </c>
      <c r="N71" s="36">
        <v>20.189999999999998</v>
      </c>
      <c r="O71" s="36" t="s">
        <v>94</v>
      </c>
      <c r="P71" s="16"/>
    </row>
    <row r="72" spans="2:16" s="7" customFormat="1" ht="13.35" customHeight="1">
      <c r="B72" s="14" t="s">
        <v>84</v>
      </c>
      <c r="C72" s="14" t="s">
        <v>92</v>
      </c>
      <c r="D72" s="15">
        <v>100000</v>
      </c>
      <c r="E72" s="36">
        <v>21.222057</v>
      </c>
      <c r="F72" s="17">
        <v>2122205.6999999997</v>
      </c>
      <c r="G72" s="15">
        <v>100000</v>
      </c>
      <c r="H72" s="15">
        <v>0</v>
      </c>
      <c r="I72" s="15">
        <v>0</v>
      </c>
      <c r="J72" s="15">
        <v>0</v>
      </c>
      <c r="K72" s="15"/>
      <c r="L72" s="36">
        <v>21.222057100000018</v>
      </c>
      <c r="M72" s="36" t="s">
        <v>94</v>
      </c>
      <c r="N72" s="36" t="s">
        <v>94</v>
      </c>
      <c r="O72" s="36" t="s">
        <v>94</v>
      </c>
      <c r="P72" s="16"/>
    </row>
    <row r="73" spans="2:16" s="7" customFormat="1" ht="13.35" customHeight="1">
      <c r="B73" s="14" t="s">
        <v>85</v>
      </c>
      <c r="C73" s="14" t="s">
        <v>92</v>
      </c>
      <c r="D73" s="15">
        <v>300000</v>
      </c>
      <c r="E73" s="36">
        <v>21.210650999999999</v>
      </c>
      <c r="F73" s="17">
        <v>6363195.2999999998</v>
      </c>
      <c r="G73" s="15">
        <v>296663</v>
      </c>
      <c r="H73" s="15">
        <v>484</v>
      </c>
      <c r="I73" s="15">
        <v>1942</v>
      </c>
      <c r="J73" s="15">
        <v>911</v>
      </c>
      <c r="K73" s="15"/>
      <c r="L73" s="36">
        <v>21.208224736485533</v>
      </c>
      <c r="M73" s="36">
        <v>21.444183884297523</v>
      </c>
      <c r="N73" s="36">
        <v>21.413594232749741</v>
      </c>
      <c r="O73" s="36">
        <v>21.444165751920963</v>
      </c>
      <c r="P73" s="16"/>
    </row>
    <row r="74" spans="2:16" s="7" customFormat="1" ht="13.35" customHeight="1">
      <c r="B74" s="14" t="s">
        <v>86</v>
      </c>
      <c r="C74" s="14" t="s">
        <v>92</v>
      </c>
      <c r="D74" s="15">
        <v>100000</v>
      </c>
      <c r="E74" s="36">
        <v>21.328023000000002</v>
      </c>
      <c r="F74" s="17">
        <v>2132802.3000000003</v>
      </c>
      <c r="G74" s="15">
        <v>96094</v>
      </c>
      <c r="H74" s="15">
        <v>1662</v>
      </c>
      <c r="I74" s="15">
        <v>1833</v>
      </c>
      <c r="J74" s="15">
        <v>411</v>
      </c>
      <c r="K74" s="15"/>
      <c r="L74" s="36">
        <v>21.327613898890675</v>
      </c>
      <c r="M74" s="36">
        <v>21.537304452466909</v>
      </c>
      <c r="N74" s="36">
        <v>21.192902345881066</v>
      </c>
      <c r="O74" s="36">
        <v>21.18</v>
      </c>
      <c r="P74" s="16"/>
    </row>
    <row r="75" spans="2:16" s="7" customFormat="1" ht="13.35" customHeight="1">
      <c r="B75" s="14" t="s">
        <v>87</v>
      </c>
      <c r="C75" s="14" t="s">
        <v>92</v>
      </c>
      <c r="D75" s="15">
        <v>100000</v>
      </c>
      <c r="E75" s="36">
        <v>21.521364999999999</v>
      </c>
      <c r="F75" s="17">
        <v>2152136.5</v>
      </c>
      <c r="G75" s="15">
        <v>91601</v>
      </c>
      <c r="H75" s="15">
        <v>1699</v>
      </c>
      <c r="I75" s="15">
        <v>5369</v>
      </c>
      <c r="J75" s="15">
        <v>1331</v>
      </c>
      <c r="K75" s="15"/>
      <c r="L75" s="36">
        <v>21.520814947435085</v>
      </c>
      <c r="M75" s="36">
        <v>21.517463213655091</v>
      </c>
      <c r="N75" s="36">
        <v>21.525099646116594</v>
      </c>
      <c r="O75" s="36">
        <v>21.54915101427498</v>
      </c>
      <c r="P75" s="16"/>
    </row>
    <row r="76" spans="2:16" s="7" customFormat="1" ht="13.35" customHeight="1">
      <c r="B76" s="14" t="s">
        <v>88</v>
      </c>
      <c r="C76" s="14" t="s">
        <v>92</v>
      </c>
      <c r="D76" s="15">
        <v>100000</v>
      </c>
      <c r="E76" s="36">
        <v>21.794981</v>
      </c>
      <c r="F76" s="17">
        <v>2179498.1</v>
      </c>
      <c r="G76" s="15">
        <v>100000</v>
      </c>
      <c r="H76" s="15">
        <v>0</v>
      </c>
      <c r="I76" s="15">
        <v>0</v>
      </c>
      <c r="J76" s="15">
        <v>0</v>
      </c>
      <c r="K76" s="15"/>
      <c r="L76" s="36">
        <v>21.794980900000002</v>
      </c>
      <c r="M76" s="36" t="s">
        <v>94</v>
      </c>
      <c r="N76" s="36" t="s">
        <v>94</v>
      </c>
      <c r="O76" s="36" t="s">
        <v>94</v>
      </c>
      <c r="P76" s="16"/>
    </row>
    <row r="77" spans="2:16" s="7" customFormat="1" ht="13.35" customHeight="1">
      <c r="B77" s="14" t="s">
        <v>89</v>
      </c>
      <c r="C77" s="14" t="s">
        <v>92</v>
      </c>
      <c r="D77" s="15">
        <v>300000</v>
      </c>
      <c r="E77" s="36">
        <v>22.418210999999999</v>
      </c>
      <c r="F77" s="17">
        <v>6725463.2999999998</v>
      </c>
      <c r="G77" s="15">
        <v>275346</v>
      </c>
      <c r="H77" s="15">
        <v>5194</v>
      </c>
      <c r="I77" s="15">
        <v>13380</v>
      </c>
      <c r="J77" s="15">
        <v>6080</v>
      </c>
      <c r="K77" s="15"/>
      <c r="L77" s="36">
        <v>22.417005077248298</v>
      </c>
      <c r="M77" s="36">
        <v>22.423910281093569</v>
      </c>
      <c r="N77" s="36">
        <v>22.433748878923762</v>
      </c>
      <c r="O77" s="36">
        <v>22.433773026315787</v>
      </c>
      <c r="P77" s="41" t="s">
        <v>94</v>
      </c>
    </row>
    <row r="78" spans="2:16" s="7" customFormat="1" ht="13.35" customHeight="1">
      <c r="B78" s="14" t="s">
        <v>96</v>
      </c>
      <c r="C78" s="14" t="s">
        <v>92</v>
      </c>
      <c r="D78" s="15">
        <v>181000</v>
      </c>
      <c r="E78" s="36">
        <v>22.549066</v>
      </c>
      <c r="F78" s="17">
        <v>4081380.946</v>
      </c>
      <c r="G78" s="15">
        <v>173076</v>
      </c>
      <c r="H78" s="15">
        <v>855</v>
      </c>
      <c r="I78" s="15">
        <v>4745</v>
      </c>
      <c r="J78" s="15">
        <v>2324</v>
      </c>
      <c r="K78" s="15"/>
      <c r="L78" s="36">
        <v>22.549758892047446</v>
      </c>
      <c r="M78" s="36">
        <v>22.537403508771931</v>
      </c>
      <c r="N78" s="36">
        <v>22.531445732349841</v>
      </c>
      <c r="O78" s="36">
        <v>22.537706540447502</v>
      </c>
      <c r="P78" s="41" t="s">
        <v>94</v>
      </c>
    </row>
    <row r="79" spans="2:16" s="7" customFormat="1" ht="13.35" customHeight="1">
      <c r="B79" s="14" t="s">
        <v>97</v>
      </c>
      <c r="C79" s="14" t="s">
        <v>92</v>
      </c>
      <c r="D79" s="15">
        <v>143645</v>
      </c>
      <c r="E79" s="36">
        <v>22.429279000000001</v>
      </c>
      <c r="F79" s="17">
        <v>3221853.781955</v>
      </c>
      <c r="G79" s="15">
        <v>131259</v>
      </c>
      <c r="H79" s="15">
        <v>2191</v>
      </c>
      <c r="I79" s="15">
        <v>6037</v>
      </c>
      <c r="J79" s="15">
        <v>4158</v>
      </c>
      <c r="K79" s="15"/>
      <c r="L79" s="36">
        <v>22.437978500521847</v>
      </c>
      <c r="M79" s="36">
        <v>22.338726608854405</v>
      </c>
      <c r="N79" s="36">
        <v>22.3369032632102</v>
      </c>
      <c r="O79" s="36">
        <v>22.336480278980279</v>
      </c>
      <c r="P79" s="41" t="s">
        <v>94</v>
      </c>
    </row>
    <row r="80" spans="2:16" s="7" customFormat="1" ht="13.35" customHeight="1">
      <c r="B80" s="14" t="s">
        <v>98</v>
      </c>
      <c r="C80" s="14" t="s">
        <v>92</v>
      </c>
      <c r="D80" s="15">
        <v>100000</v>
      </c>
      <c r="E80" s="36">
        <v>22.191699</v>
      </c>
      <c r="F80" s="17">
        <v>2219169.9</v>
      </c>
      <c r="G80" s="15">
        <v>88516</v>
      </c>
      <c r="H80" s="15">
        <v>1255</v>
      </c>
      <c r="I80" s="15">
        <v>7369</v>
      </c>
      <c r="J80" s="15">
        <v>2860</v>
      </c>
      <c r="K80" s="45"/>
      <c r="L80" s="36">
        <v>22.207984206245211</v>
      </c>
      <c r="M80" s="36">
        <v>22.058884462151397</v>
      </c>
      <c r="N80" s="36">
        <v>22.065487854525717</v>
      </c>
      <c r="O80" s="36">
        <v>22.071132867132867</v>
      </c>
      <c r="P80" s="16"/>
    </row>
    <row r="81" spans="2:16" s="7" customFormat="1" ht="13.35" customHeight="1">
      <c r="B81" s="14" t="s">
        <v>99</v>
      </c>
      <c r="C81" s="14" t="s">
        <v>92</v>
      </c>
      <c r="D81" s="15">
        <v>100010</v>
      </c>
      <c r="E81" s="36">
        <v>22.020163</v>
      </c>
      <c r="F81" s="17">
        <v>2202236.5016299998</v>
      </c>
      <c r="G81" s="15">
        <v>86761</v>
      </c>
      <c r="H81" s="15">
        <v>1846</v>
      </c>
      <c r="I81" s="15">
        <v>6843</v>
      </c>
      <c r="J81" s="15">
        <v>4560</v>
      </c>
      <c r="K81" s="15"/>
      <c r="L81" s="36">
        <v>22.020261753552866</v>
      </c>
      <c r="M81" s="36">
        <v>22.029252437703143</v>
      </c>
      <c r="N81" s="36">
        <v>22.016831798918602</v>
      </c>
      <c r="O81" s="36">
        <v>22.019605263157896</v>
      </c>
      <c r="P81" s="16"/>
    </row>
    <row r="82" spans="2:16" s="7" customFormat="1" ht="13.35" customHeight="1">
      <c r="B82" s="14" t="s">
        <v>100</v>
      </c>
      <c r="C82" s="14" t="s">
        <v>92</v>
      </c>
      <c r="D82" s="15">
        <v>300000</v>
      </c>
      <c r="E82" s="36">
        <v>22.148454999999998</v>
      </c>
      <c r="F82" s="17">
        <v>6644536.5</v>
      </c>
      <c r="G82" s="15">
        <v>270008</v>
      </c>
      <c r="H82" s="15">
        <v>5338</v>
      </c>
      <c r="I82" s="15">
        <v>15546</v>
      </c>
      <c r="J82" s="15">
        <v>9108</v>
      </c>
      <c r="K82" s="15"/>
      <c r="L82" s="36">
        <v>22.147963801072574</v>
      </c>
      <c r="M82" s="36">
        <v>22.141221431247654</v>
      </c>
      <c r="N82" s="36">
        <v>22.164235494661007</v>
      </c>
      <c r="O82" s="36">
        <v>22.140310166886255</v>
      </c>
      <c r="P82" s="16"/>
    </row>
    <row r="83" spans="2:16" s="7" customFormat="1" ht="13.35" customHeight="1">
      <c r="B83" s="14" t="s">
        <v>101</v>
      </c>
      <c r="C83" s="14" t="s">
        <v>92</v>
      </c>
      <c r="D83" s="15">
        <v>109000</v>
      </c>
      <c r="E83" s="36">
        <v>22.187272</v>
      </c>
      <c r="F83" s="17">
        <v>2418412.648</v>
      </c>
      <c r="G83" s="15">
        <v>101888</v>
      </c>
      <c r="H83" s="15">
        <v>1687</v>
      </c>
      <c r="I83" s="15">
        <v>3585</v>
      </c>
      <c r="J83" s="15">
        <v>1840</v>
      </c>
      <c r="K83" s="15"/>
      <c r="L83" s="36">
        <v>22.190573374685954</v>
      </c>
      <c r="M83" s="36">
        <v>22.151321873147598</v>
      </c>
      <c r="N83" s="36">
        <v>22.137258019525802</v>
      </c>
      <c r="O83" s="36">
        <v>22.134869565217389</v>
      </c>
      <c r="P83" s="16"/>
    </row>
    <row r="84" spans="2:16" s="7" customFormat="1" ht="13.35" customHeight="1">
      <c r="B84" s="14" t="s">
        <v>102</v>
      </c>
      <c r="C84" s="14" t="s">
        <v>92</v>
      </c>
      <c r="D84" s="15">
        <v>117500</v>
      </c>
      <c r="E84" s="36">
        <v>22.443207000000001</v>
      </c>
      <c r="F84" s="17">
        <v>2637076.8225000002</v>
      </c>
      <c r="G84" s="15">
        <v>101848</v>
      </c>
      <c r="H84" s="15">
        <v>4032</v>
      </c>
      <c r="I84" s="15">
        <v>8111</v>
      </c>
      <c r="J84" s="15">
        <v>3509</v>
      </c>
      <c r="K84" s="15"/>
      <c r="L84" s="36">
        <v>22.450973116801503</v>
      </c>
      <c r="M84" s="36">
        <v>22.370525793650796</v>
      </c>
      <c r="N84" s="36">
        <v>22.381846874614716</v>
      </c>
      <c r="O84" s="36">
        <v>22.443153320034195</v>
      </c>
      <c r="P84" s="16"/>
    </row>
    <row r="85" spans="2:16" s="7" customFormat="1" ht="13.35" customHeight="1">
      <c r="B85" s="14" t="s">
        <v>103</v>
      </c>
      <c r="C85" s="14" t="s">
        <v>92</v>
      </c>
      <c r="D85" s="52">
        <v>100000</v>
      </c>
      <c r="E85" s="36">
        <v>22.494409999999998</v>
      </c>
      <c r="F85" s="17">
        <v>2249441</v>
      </c>
      <c r="G85" s="15">
        <v>91692</v>
      </c>
      <c r="H85" s="15">
        <v>1311</v>
      </c>
      <c r="I85" s="15">
        <v>3302</v>
      </c>
      <c r="J85" s="15">
        <v>3695</v>
      </c>
      <c r="K85" s="15"/>
      <c r="L85" s="36">
        <v>22.494432774942183</v>
      </c>
      <c r="M85" s="36">
        <v>22.481319603356219</v>
      </c>
      <c r="N85" s="36">
        <v>22.49259539672925</v>
      </c>
      <c r="O85" s="36">
        <v>22.500119079837621</v>
      </c>
      <c r="P85" s="16"/>
    </row>
    <row r="86" spans="2:16" s="7" customFormat="1" ht="13.35" customHeight="1">
      <c r="B86" s="14" t="s">
        <v>104</v>
      </c>
      <c r="C86" s="14" t="s">
        <v>92</v>
      </c>
      <c r="D86" s="52">
        <v>137000</v>
      </c>
      <c r="E86" s="36">
        <v>22.670753999999999</v>
      </c>
      <c r="F86" s="17">
        <v>3105893.298</v>
      </c>
      <c r="G86" s="15">
        <v>120527</v>
      </c>
      <c r="H86" s="15">
        <v>2862</v>
      </c>
      <c r="I86" s="15">
        <v>6936</v>
      </c>
      <c r="J86" s="15">
        <v>6675</v>
      </c>
      <c r="K86" s="15"/>
      <c r="L86" s="36">
        <v>22.673463539289962</v>
      </c>
      <c r="M86" s="36">
        <v>22.639346610761706</v>
      </c>
      <c r="N86" s="36">
        <v>22.655204728950405</v>
      </c>
      <c r="O86" s="36">
        <v>22.65145767790262</v>
      </c>
      <c r="P86" s="16"/>
    </row>
    <row r="87" spans="2:16" s="7" customFormat="1" ht="13.35" customHeight="1">
      <c r="B87" s="14" t="s">
        <v>105</v>
      </c>
      <c r="C87" s="14" t="s">
        <v>92</v>
      </c>
      <c r="D87" s="52">
        <v>112500</v>
      </c>
      <c r="E87" s="36">
        <v>22.941084</v>
      </c>
      <c r="F87" s="17">
        <v>2580871.9500000002</v>
      </c>
      <c r="G87" s="15">
        <v>108991</v>
      </c>
      <c r="H87" s="15">
        <v>330</v>
      </c>
      <c r="I87" s="15">
        <v>1761</v>
      </c>
      <c r="J87" s="15">
        <v>1418</v>
      </c>
      <c r="K87" s="15"/>
      <c r="L87" s="36">
        <v>22.941899514638845</v>
      </c>
      <c r="M87" s="36">
        <v>22.909999999999997</v>
      </c>
      <c r="N87" s="36">
        <v>22.92486655309483</v>
      </c>
      <c r="O87" s="36">
        <v>22.905768688293371</v>
      </c>
      <c r="P87" s="16"/>
    </row>
    <row r="88" spans="2:16" s="7" customFormat="1" ht="13.35" customHeight="1">
      <c r="B88" s="14" t="s">
        <v>106</v>
      </c>
      <c r="C88" s="14" t="s">
        <v>92</v>
      </c>
      <c r="D88" s="52">
        <v>100000</v>
      </c>
      <c r="E88" s="36">
        <v>22.968323999999999</v>
      </c>
      <c r="F88" s="17">
        <v>2296832.4</v>
      </c>
      <c r="G88" s="15">
        <v>98111</v>
      </c>
      <c r="H88" s="15">
        <v>171</v>
      </c>
      <c r="I88" s="15">
        <v>1676</v>
      </c>
      <c r="J88" s="15">
        <v>42</v>
      </c>
      <c r="K88" s="15"/>
      <c r="L88" s="36">
        <v>22.966366462476163</v>
      </c>
      <c r="M88" s="36">
        <v>23.07</v>
      </c>
      <c r="N88" s="36">
        <v>23.07</v>
      </c>
      <c r="O88" s="36">
        <v>23.07</v>
      </c>
      <c r="P88" s="16"/>
    </row>
    <row r="89" spans="2:16" s="7" customFormat="1" ht="13.35" customHeight="1">
      <c r="B89" s="14" t="s">
        <v>107</v>
      </c>
      <c r="C89" s="14" t="s">
        <v>92</v>
      </c>
      <c r="D89" s="52">
        <v>151000</v>
      </c>
      <c r="E89" s="36">
        <v>23.070284999999998</v>
      </c>
      <c r="F89" s="17">
        <v>3483613.0349999997</v>
      </c>
      <c r="G89" s="15">
        <v>151000</v>
      </c>
      <c r="H89" s="15">
        <v>0</v>
      </c>
      <c r="I89" s="15">
        <v>0</v>
      </c>
      <c r="J89" s="15">
        <v>0</v>
      </c>
      <c r="K89" s="15"/>
      <c r="L89" s="36">
        <v>23.070284900662241</v>
      </c>
      <c r="M89" s="36"/>
      <c r="N89" s="36"/>
      <c r="O89" s="36"/>
      <c r="P89" s="16"/>
    </row>
    <row r="90" spans="2:16" s="7" customFormat="1" ht="13.35" customHeight="1">
      <c r="B90" s="14" t="s">
        <v>108</v>
      </c>
      <c r="C90" s="14" t="s">
        <v>92</v>
      </c>
      <c r="D90" s="52">
        <v>143575</v>
      </c>
      <c r="E90" s="36">
        <v>22.998861999999999</v>
      </c>
      <c r="F90" s="17">
        <v>3302061.6116499999</v>
      </c>
      <c r="G90" s="15">
        <v>143575</v>
      </c>
      <c r="H90" s="15">
        <v>0</v>
      </c>
      <c r="I90" s="15">
        <v>0</v>
      </c>
      <c r="J90" s="15">
        <v>0</v>
      </c>
      <c r="K90" s="15"/>
      <c r="L90" s="36">
        <v>22.998862476057798</v>
      </c>
      <c r="M90" s="36" t="s">
        <v>94</v>
      </c>
      <c r="N90" s="36" t="s">
        <v>94</v>
      </c>
      <c r="O90" s="36" t="s">
        <v>94</v>
      </c>
      <c r="P90" s="16"/>
    </row>
    <row r="91" spans="2:16" s="7" customFormat="1" ht="13.35" customHeight="1">
      <c r="B91" s="14" t="s">
        <v>109</v>
      </c>
      <c r="C91" s="14" t="s">
        <v>92</v>
      </c>
      <c r="D91" s="15">
        <v>130049</v>
      </c>
      <c r="E91" s="36">
        <v>22.974864</v>
      </c>
      <c r="F91" s="17">
        <v>2987858.0883360002</v>
      </c>
      <c r="G91" s="15">
        <v>130049</v>
      </c>
      <c r="H91" s="15">
        <v>0</v>
      </c>
      <c r="I91" s="15">
        <v>0</v>
      </c>
      <c r="J91" s="15">
        <v>0</v>
      </c>
      <c r="K91" s="15"/>
      <c r="L91" s="36">
        <v>22.97486401279517</v>
      </c>
      <c r="M91" s="36" t="s">
        <v>94</v>
      </c>
      <c r="N91" s="36" t="s">
        <v>94</v>
      </c>
      <c r="O91" s="36" t="s">
        <v>94</v>
      </c>
      <c r="P91" s="16"/>
    </row>
    <row r="92" spans="2:16" s="7" customFormat="1" ht="13.35" customHeight="1">
      <c r="B92" s="14" t="s">
        <v>110</v>
      </c>
      <c r="C92" s="14" t="s">
        <v>92</v>
      </c>
      <c r="D92" s="15">
        <v>150000</v>
      </c>
      <c r="E92" s="36">
        <v>22.91058</v>
      </c>
      <c r="F92" s="17">
        <v>3436587</v>
      </c>
      <c r="G92" s="15">
        <v>143557</v>
      </c>
      <c r="H92" s="15">
        <v>1205</v>
      </c>
      <c r="I92" s="15">
        <v>2119</v>
      </c>
      <c r="J92" s="15">
        <v>3119</v>
      </c>
      <c r="K92" s="15"/>
      <c r="L92" s="36">
        <v>22.912061341488037</v>
      </c>
      <c r="M92" s="36">
        <v>22.878033195020745</v>
      </c>
      <c r="N92" s="36">
        <v>22.858730533270407</v>
      </c>
      <c r="O92" s="36">
        <v>22.890221224751521</v>
      </c>
      <c r="P92" s="16"/>
    </row>
    <row r="93" spans="2:16" s="7" customFormat="1" ht="13.35" customHeight="1">
      <c r="B93" s="14" t="s">
        <v>111</v>
      </c>
      <c r="C93" s="14" t="s">
        <v>92</v>
      </c>
      <c r="D93" s="15">
        <v>200000</v>
      </c>
      <c r="E93" s="36">
        <v>22.512869999999999</v>
      </c>
      <c r="F93" s="17">
        <v>4502574</v>
      </c>
      <c r="G93" s="15">
        <v>165562</v>
      </c>
      <c r="H93" s="15">
        <v>9141</v>
      </c>
      <c r="I93" s="15">
        <v>12981</v>
      </c>
      <c r="J93" s="15">
        <v>12316</v>
      </c>
      <c r="K93" s="15"/>
      <c r="L93" s="36">
        <v>22.529791316848065</v>
      </c>
      <c r="M93" s="36">
        <v>22.416636582430804</v>
      </c>
      <c r="N93" s="36">
        <v>22.438425005777667</v>
      </c>
      <c r="O93" s="36">
        <v>22.43529311464761</v>
      </c>
      <c r="P93" s="16"/>
    </row>
    <row r="94" spans="2:16" s="7" customFormat="1" ht="13.35" customHeight="1">
      <c r="B94" s="14" t="s">
        <v>112</v>
      </c>
      <c r="C94" s="14" t="s">
        <v>92</v>
      </c>
      <c r="D94" s="52">
        <v>100000</v>
      </c>
      <c r="E94" s="36">
        <v>22.199131999999999</v>
      </c>
      <c r="F94" s="17">
        <v>2219913.1999999997</v>
      </c>
      <c r="G94" s="15">
        <v>49365</v>
      </c>
      <c r="H94" s="15">
        <v>15350</v>
      </c>
      <c r="I94" s="15">
        <v>19440</v>
      </c>
      <c r="J94" s="15">
        <v>15845</v>
      </c>
      <c r="L94" s="36">
        <v>22.203440899422674</v>
      </c>
      <c r="M94" s="36">
        <v>22.143418241042347</v>
      </c>
      <c r="N94" s="36">
        <v>22.205877057613165</v>
      </c>
      <c r="O94" s="36">
        <v>22.231403597349335</v>
      </c>
      <c r="P94" s="16"/>
    </row>
    <row r="95" spans="2:16" s="7" customFormat="1" ht="13.35" customHeight="1">
      <c r="B95" s="14" t="s">
        <v>115</v>
      </c>
      <c r="C95" s="14" t="s">
        <v>92</v>
      </c>
      <c r="D95" s="52">
        <v>140054</v>
      </c>
      <c r="E95" s="36">
        <v>22.375640000000001</v>
      </c>
      <c r="F95" s="17">
        <v>3133797.8845600002</v>
      </c>
      <c r="G95" s="15">
        <v>124192</v>
      </c>
      <c r="H95" s="15">
        <v>2643</v>
      </c>
      <c r="I95" s="15">
        <v>6078</v>
      </c>
      <c r="J95" s="15">
        <v>7141</v>
      </c>
      <c r="L95" s="36">
        <v>22.371675309198665</v>
      </c>
      <c r="M95" s="36">
        <v>22.410646992054481</v>
      </c>
      <c r="N95" s="36">
        <v>22.408081605791381</v>
      </c>
      <c r="O95" s="36">
        <v>22.404017644587586</v>
      </c>
      <c r="P95" s="16"/>
    </row>
    <row r="96" spans="2:16" s="7" customFormat="1" ht="13.35" customHeight="1">
      <c r="B96" s="14" t="s">
        <v>114</v>
      </c>
      <c r="C96" s="14" t="s">
        <v>92</v>
      </c>
      <c r="D96" s="52">
        <v>195500</v>
      </c>
      <c r="E96" s="36">
        <v>22.352837999999998</v>
      </c>
      <c r="F96" s="17">
        <v>4369979.8289999999</v>
      </c>
      <c r="G96" s="15">
        <v>187227</v>
      </c>
      <c r="H96" s="15">
        <v>1899</v>
      </c>
      <c r="I96" s="15">
        <v>3895</v>
      </c>
      <c r="J96" s="15">
        <v>2479</v>
      </c>
      <c r="L96" s="36">
        <v>22.352876080907127</v>
      </c>
      <c r="M96" s="36">
        <v>22.34920484465508</v>
      </c>
      <c r="N96" s="36">
        <v>22.351070603337611</v>
      </c>
      <c r="O96" s="36">
        <v>22.355542557482856</v>
      </c>
      <c r="P96" s="16"/>
    </row>
    <row r="97" spans="2:16" s="7" customFormat="1" ht="13.35" customHeight="1">
      <c r="B97" s="14" t="s">
        <v>116</v>
      </c>
      <c r="C97" s="14" t="s">
        <v>92</v>
      </c>
      <c r="D97" s="52">
        <v>108113</v>
      </c>
      <c r="E97" s="36">
        <v>22.791031</v>
      </c>
      <c r="F97" s="17">
        <v>2464006.734503</v>
      </c>
      <c r="G97" s="15">
        <v>106213</v>
      </c>
      <c r="H97" s="15">
        <v>325</v>
      </c>
      <c r="I97" s="15">
        <v>823</v>
      </c>
      <c r="J97" s="15">
        <v>752</v>
      </c>
      <c r="L97" s="36">
        <v>22.790333763286988</v>
      </c>
      <c r="M97" s="36">
        <v>22.83</v>
      </c>
      <c r="N97" s="36">
        <v>22.830000000000002</v>
      </c>
      <c r="O97" s="36">
        <v>22.829999999999995</v>
      </c>
      <c r="P97" s="16"/>
    </row>
    <row r="98" spans="2:16" s="7" customFormat="1" ht="13.35" customHeight="1">
      <c r="B98" s="14" t="s">
        <v>113</v>
      </c>
      <c r="C98" s="14" t="s">
        <v>92</v>
      </c>
      <c r="D98" s="15">
        <v>171000</v>
      </c>
      <c r="E98" s="36">
        <v>22.714404999999999</v>
      </c>
      <c r="F98" s="17">
        <v>3884163.2549999999</v>
      </c>
      <c r="G98" s="15">
        <v>144798</v>
      </c>
      <c r="H98" s="15">
        <v>4852</v>
      </c>
      <c r="I98" s="15">
        <v>10529</v>
      </c>
      <c r="J98" s="15">
        <v>10821</v>
      </c>
      <c r="K98" s="15"/>
      <c r="L98" s="36">
        <v>22.720638613793014</v>
      </c>
      <c r="M98" s="36">
        <v>22.68130461665293</v>
      </c>
      <c r="N98" s="36">
        <v>22.674376958875488</v>
      </c>
      <c r="O98" s="36">
        <v>22.684785602070054</v>
      </c>
      <c r="P98" s="16"/>
    </row>
    <row r="99" spans="2:16" s="7" customFormat="1" ht="13.35" customHeight="1">
      <c r="B99" s="14" t="s">
        <v>117</v>
      </c>
      <c r="C99" s="14" t="s">
        <v>92</v>
      </c>
      <c r="D99" s="15">
        <v>105200</v>
      </c>
      <c r="E99" s="36">
        <v>23.123533999999999</v>
      </c>
      <c r="F99" s="17">
        <v>2432595.7768000001</v>
      </c>
      <c r="G99" s="15">
        <v>99450</v>
      </c>
      <c r="H99" s="15">
        <v>1246</v>
      </c>
      <c r="I99" s="15">
        <v>2351</v>
      </c>
      <c r="J99" s="15">
        <v>2153</v>
      </c>
      <c r="K99" s="15"/>
      <c r="L99" s="36">
        <v>23.125445148315727</v>
      </c>
      <c r="M99" s="36">
        <v>23.097014446227927</v>
      </c>
      <c r="N99" s="36">
        <v>23.090119098256061</v>
      </c>
      <c r="O99" s="36">
        <v>23.087092429168599</v>
      </c>
      <c r="P99" s="16"/>
    </row>
    <row r="100" spans="2:16" s="7" customFormat="1" ht="13.35" customHeight="1">
      <c r="B100" s="14" t="s">
        <v>118</v>
      </c>
      <c r="C100" s="14" t="s">
        <v>92</v>
      </c>
      <c r="D100" s="15">
        <v>150000</v>
      </c>
      <c r="E100" s="36">
        <v>23.734857999999999</v>
      </c>
      <c r="F100" s="17">
        <v>3560228.6999999997</v>
      </c>
      <c r="G100" s="15">
        <v>120490</v>
      </c>
      <c r="H100" s="15">
        <v>8297</v>
      </c>
      <c r="I100" s="15">
        <v>13866</v>
      </c>
      <c r="J100" s="15">
        <v>7347</v>
      </c>
      <c r="K100" s="15"/>
      <c r="L100" s="36">
        <v>23.71349157606442</v>
      </c>
      <c r="M100" s="36">
        <v>23.831919971073894</v>
      </c>
      <c r="N100" s="36">
        <v>23.833053512188091</v>
      </c>
      <c r="O100" s="36">
        <v>23.790322580645164</v>
      </c>
      <c r="P100" s="16"/>
    </row>
    <row r="101" spans="2:16" s="7" customFormat="1" ht="13.35" customHeight="1">
      <c r="B101" s="14" t="s">
        <v>119</v>
      </c>
      <c r="C101" s="14" t="s">
        <v>92</v>
      </c>
      <c r="D101" s="15">
        <v>200000</v>
      </c>
      <c r="E101" s="36">
        <v>23.35229</v>
      </c>
      <c r="F101" s="17">
        <v>4670458</v>
      </c>
      <c r="G101" s="15">
        <v>164403</v>
      </c>
      <c r="H101" s="15">
        <v>10438</v>
      </c>
      <c r="I101" s="15">
        <v>14450</v>
      </c>
      <c r="J101" s="15">
        <v>10709</v>
      </c>
      <c r="K101" s="15"/>
      <c r="L101" s="36">
        <v>23.362367657524498</v>
      </c>
      <c r="M101" s="36">
        <v>23.292242766813562</v>
      </c>
      <c r="N101" s="36">
        <v>23.311414532871972</v>
      </c>
      <c r="O101" s="36">
        <v>23.311259688112806</v>
      </c>
      <c r="P101" s="16"/>
    </row>
    <row r="102" spans="2:16" s="7" customFormat="1" ht="13.35" customHeight="1">
      <c r="B102" s="14" t="s">
        <v>120</v>
      </c>
      <c r="C102" s="14" t="s">
        <v>92</v>
      </c>
      <c r="D102" s="15">
        <v>300000</v>
      </c>
      <c r="E102" s="36">
        <v>22.586379000000001</v>
      </c>
      <c r="F102" s="17">
        <v>6768270</v>
      </c>
      <c r="G102" s="15">
        <v>292424</v>
      </c>
      <c r="H102" s="15">
        <v>1522</v>
      </c>
      <c r="I102" s="15">
        <v>3089</v>
      </c>
      <c r="J102" s="15">
        <v>2965</v>
      </c>
      <c r="K102" s="15"/>
      <c r="L102" s="36">
        <v>22.588276338467441</v>
      </c>
      <c r="M102" s="36">
        <v>22.521826544021025</v>
      </c>
      <c r="N102" s="36">
        <v>22.50278083522176</v>
      </c>
      <c r="O102" s="36">
        <v>22.519500843170313</v>
      </c>
      <c r="P102" s="16"/>
    </row>
    <row r="103" spans="2:16" s="7" customFormat="1" ht="13.35" customHeight="1">
      <c r="B103" s="14" t="s">
        <v>121</v>
      </c>
      <c r="C103" s="14" t="s">
        <v>92</v>
      </c>
      <c r="D103" s="15">
        <v>200000</v>
      </c>
      <c r="E103" s="36">
        <v>22.495533999999999</v>
      </c>
      <c r="F103" s="17">
        <v>4499106.8</v>
      </c>
      <c r="G103" s="15">
        <v>187220</v>
      </c>
      <c r="H103" s="15">
        <v>3251</v>
      </c>
      <c r="I103" s="15">
        <v>5129</v>
      </c>
      <c r="J103" s="15">
        <v>4400</v>
      </c>
      <c r="K103" s="15"/>
      <c r="L103" s="36">
        <v>22.495894242068168</v>
      </c>
      <c r="M103" s="36">
        <v>22.486053521993234</v>
      </c>
      <c r="N103" s="36">
        <v>22.496962370832517</v>
      </c>
      <c r="O103" s="36">
        <v>22.485538636363636</v>
      </c>
      <c r="P103" s="16"/>
    </row>
    <row r="104" spans="2:16" s="7" customFormat="1" ht="13.35" customHeight="1">
      <c r="B104" s="14" t="s">
        <v>122</v>
      </c>
      <c r="C104" s="14" t="s">
        <v>92</v>
      </c>
      <c r="D104" s="15">
        <v>100000</v>
      </c>
      <c r="E104" s="36">
        <v>22.595103000000002</v>
      </c>
      <c r="F104" s="17">
        <v>2259510.3000000003</v>
      </c>
      <c r="G104" s="15">
        <v>94068</v>
      </c>
      <c r="H104" s="15">
        <v>1341</v>
      </c>
      <c r="I104" s="15">
        <v>2222</v>
      </c>
      <c r="J104" s="15">
        <v>2369</v>
      </c>
      <c r="K104" s="15"/>
      <c r="L104" s="36">
        <v>22.597582706127483</v>
      </c>
      <c r="M104" s="36">
        <v>22.54605518269948</v>
      </c>
      <c r="N104" s="36">
        <v>22.556858685868587</v>
      </c>
      <c r="O104" s="36">
        <v>22.560282819755173</v>
      </c>
      <c r="P104" s="16"/>
    </row>
    <row r="105" spans="2:16" s="7" customFormat="1" ht="13.35" customHeight="1">
      <c r="B105" s="14" t="s">
        <v>123</v>
      </c>
      <c r="C105" s="14" t="s">
        <v>92</v>
      </c>
      <c r="D105" s="15">
        <v>150000</v>
      </c>
      <c r="E105" s="36">
        <v>22.536041000000001</v>
      </c>
      <c r="F105" s="17">
        <v>3380406.15</v>
      </c>
      <c r="G105" s="15">
        <v>135458</v>
      </c>
      <c r="H105" s="15">
        <v>3280</v>
      </c>
      <c r="I105" s="15">
        <v>6324</v>
      </c>
      <c r="J105" s="15">
        <v>4938</v>
      </c>
      <c r="K105" s="15"/>
      <c r="L105" s="36">
        <v>22.542250734545011</v>
      </c>
      <c r="M105" s="36">
        <v>22.481192073170732</v>
      </c>
      <c r="N105" s="36">
        <v>22.474755692599619</v>
      </c>
      <c r="O105" s="36">
        <v>22.480615633859863</v>
      </c>
      <c r="P105" s="16"/>
    </row>
    <row r="106" spans="2:16" s="7" customFormat="1" ht="13.35" customHeight="1">
      <c r="B106" s="14" t="s">
        <v>124</v>
      </c>
      <c r="C106" s="14" t="s">
        <v>92</v>
      </c>
      <c r="D106" s="15">
        <v>140000</v>
      </c>
      <c r="E106" s="36">
        <v>22.347653000000001</v>
      </c>
      <c r="F106" s="17">
        <v>3128671.42</v>
      </c>
      <c r="G106" s="15">
        <v>128217</v>
      </c>
      <c r="H106" s="15">
        <v>2595</v>
      </c>
      <c r="I106" s="15">
        <v>4626</v>
      </c>
      <c r="J106" s="15">
        <v>4562</v>
      </c>
      <c r="K106" s="15"/>
      <c r="L106" s="36">
        <v>22.348093466544995</v>
      </c>
      <c r="M106" s="36">
        <v>22.338674373795758</v>
      </c>
      <c r="N106" s="36">
        <v>22.349470384781668</v>
      </c>
      <c r="O106" s="36">
        <v>22.338541209995615</v>
      </c>
      <c r="P106" s="16"/>
    </row>
    <row r="107" spans="2:16" s="7" customFormat="1" ht="13.35" customHeight="1">
      <c r="B107" s="14" t="s">
        <v>125</v>
      </c>
      <c r="C107" s="14" t="s">
        <v>92</v>
      </c>
      <c r="D107" s="15">
        <v>145000</v>
      </c>
      <c r="E107" s="36">
        <v>22.381466</v>
      </c>
      <c r="F107" s="17">
        <v>3245312.57</v>
      </c>
      <c r="G107" s="15">
        <v>145000</v>
      </c>
      <c r="H107" s="15">
        <v>0</v>
      </c>
      <c r="I107" s="15">
        <v>0</v>
      </c>
      <c r="J107" s="15">
        <v>0</v>
      </c>
      <c r="K107" s="15"/>
      <c r="L107" s="36">
        <v>22.381466206896523</v>
      </c>
      <c r="M107" s="36" t="s">
        <v>94</v>
      </c>
      <c r="N107" s="36" t="s">
        <v>94</v>
      </c>
      <c r="O107" s="36" t="s">
        <v>94</v>
      </c>
      <c r="P107" s="16"/>
    </row>
    <row r="108" spans="2:16" s="7" customFormat="1" ht="13.35" customHeight="1">
      <c r="B108" s="56" t="s">
        <v>126</v>
      </c>
      <c r="C108" s="14" t="s">
        <v>92</v>
      </c>
      <c r="D108" s="15">
        <v>100000</v>
      </c>
      <c r="E108" s="36">
        <v>22.371953999999999</v>
      </c>
      <c r="F108" s="17">
        <v>2237195.4</v>
      </c>
      <c r="G108" s="15">
        <v>98968</v>
      </c>
      <c r="H108" s="15">
        <v>155</v>
      </c>
      <c r="I108" s="15">
        <v>877</v>
      </c>
      <c r="J108" s="15">
        <v>0</v>
      </c>
      <c r="K108" s="15"/>
      <c r="L108" s="36">
        <v>22.369888852962589</v>
      </c>
      <c r="M108" s="36">
        <v>22.57</v>
      </c>
      <c r="N108" s="36">
        <v>22.57</v>
      </c>
      <c r="O108" s="36" t="s">
        <v>94</v>
      </c>
      <c r="P108" s="16"/>
    </row>
    <row r="109" spans="2:16" s="7" customFormat="1" ht="13.35" customHeight="1">
      <c r="B109" s="56" t="s">
        <v>127</v>
      </c>
      <c r="C109" s="14" t="s">
        <v>92</v>
      </c>
      <c r="D109" s="15">
        <v>122500</v>
      </c>
      <c r="E109" s="36">
        <v>22.528991999999999</v>
      </c>
      <c r="F109" s="17">
        <v>2759778</v>
      </c>
      <c r="G109" s="15">
        <v>111434</v>
      </c>
      <c r="H109" s="15">
        <v>2392</v>
      </c>
      <c r="I109" s="15">
        <v>5421</v>
      </c>
      <c r="J109" s="15">
        <v>3253</v>
      </c>
      <c r="K109" s="15"/>
      <c r="L109" s="36">
        <v>22.533595850458564</v>
      </c>
      <c r="M109" s="36">
        <v>22.482470735785959</v>
      </c>
      <c r="N109" s="36">
        <v>22.475945397528132</v>
      </c>
      <c r="O109" s="36">
        <v>22.493876421764526</v>
      </c>
      <c r="P109" s="16"/>
    </row>
    <row r="110" spans="2:16" s="7" customFormat="1" ht="13.35" customHeight="1">
      <c r="B110" s="56" t="s">
        <v>128</v>
      </c>
      <c r="C110" s="14" t="s">
        <v>92</v>
      </c>
      <c r="D110" s="15">
        <v>125000</v>
      </c>
      <c r="E110" s="36">
        <v>22.245695000000001</v>
      </c>
      <c r="F110" s="17">
        <v>2780711.875</v>
      </c>
      <c r="G110" s="15">
        <v>99556</v>
      </c>
      <c r="H110" s="15">
        <v>4751</v>
      </c>
      <c r="I110" s="15">
        <v>12862</v>
      </c>
      <c r="J110" s="15">
        <v>7831</v>
      </c>
      <c r="K110" s="15"/>
      <c r="L110" s="36">
        <v>22.25464492346018</v>
      </c>
      <c r="M110" s="36">
        <v>22.208405598821304</v>
      </c>
      <c r="N110" s="36">
        <v>22.20486899393563</v>
      </c>
      <c r="O110" s="36">
        <v>22.221590473758138</v>
      </c>
      <c r="P110" s="16"/>
    </row>
    <row r="111" spans="2:16" s="7" customFormat="1" ht="13.35" customHeight="1">
      <c r="B111" s="56" t="s">
        <v>129</v>
      </c>
      <c r="C111" s="14" t="s">
        <v>92</v>
      </c>
      <c r="D111" s="15">
        <v>174503</v>
      </c>
      <c r="E111" s="36">
        <v>22.188344000000001</v>
      </c>
      <c r="F111" s="17">
        <v>3871932.5930320001</v>
      </c>
      <c r="G111" s="15">
        <v>152905</v>
      </c>
      <c r="H111" s="15">
        <v>7268</v>
      </c>
      <c r="I111" s="15">
        <v>8151</v>
      </c>
      <c r="J111" s="15">
        <v>6179</v>
      </c>
      <c r="K111" s="15"/>
      <c r="L111" s="36">
        <v>22.186113469147504</v>
      </c>
      <c r="M111" s="36">
        <v>22.19791620803522</v>
      </c>
      <c r="N111" s="36">
        <v>22.204611704085394</v>
      </c>
      <c r="O111" s="36">
        <v>22.210833468198736</v>
      </c>
      <c r="P111" s="16"/>
    </row>
    <row r="112" spans="2:16" s="7" customFormat="1" ht="13.35" customHeight="1">
      <c r="B112" s="56" t="s">
        <v>130</v>
      </c>
      <c r="C112" s="14" t="s">
        <v>92</v>
      </c>
      <c r="D112" s="15">
        <v>100000</v>
      </c>
      <c r="E112" s="36">
        <v>22.503993999999999</v>
      </c>
      <c r="F112" s="17">
        <v>2250399.4</v>
      </c>
      <c r="G112" s="15">
        <v>92819</v>
      </c>
      <c r="H112" s="15">
        <v>2504</v>
      </c>
      <c r="I112" s="15">
        <v>2335</v>
      </c>
      <c r="J112" s="15">
        <v>2342</v>
      </c>
      <c r="K112" s="15"/>
      <c r="L112" s="36">
        <v>22.511786379943754</v>
      </c>
      <c r="M112" s="36">
        <v>22.351603434504796</v>
      </c>
      <c r="N112" s="36">
        <v>22.505419700214134</v>
      </c>
      <c r="O112" s="36">
        <v>22.356652433817249</v>
      </c>
      <c r="P112" s="16"/>
    </row>
    <row r="113" spans="2:16" s="7" customFormat="1" ht="13.35" customHeight="1">
      <c r="B113" s="56" t="s">
        <v>131</v>
      </c>
      <c r="C113" s="14" t="s">
        <v>92</v>
      </c>
      <c r="D113" s="15">
        <v>100000</v>
      </c>
      <c r="E113" s="36">
        <v>22.747547999999998</v>
      </c>
      <c r="F113" s="17">
        <v>2274754.7999999998</v>
      </c>
      <c r="G113" s="15">
        <v>89821</v>
      </c>
      <c r="H113" s="15">
        <v>1667</v>
      </c>
      <c r="I113" s="15">
        <v>5336</v>
      </c>
      <c r="J113" s="15">
        <v>3176</v>
      </c>
      <c r="K113" s="15"/>
      <c r="L113" s="36">
        <v>22.748018726133086</v>
      </c>
      <c r="M113" s="36">
        <v>22.746484703059391</v>
      </c>
      <c r="N113" s="36">
        <v>22.757803598200901</v>
      </c>
      <c r="O113" s="36">
        <v>22.717572418136019</v>
      </c>
      <c r="P113" s="16"/>
    </row>
    <row r="114" spans="2:16" s="7" customFormat="1" ht="13.35" customHeight="1">
      <c r="B114" s="56" t="s">
        <v>132</v>
      </c>
      <c r="C114" s="14" t="s">
        <v>92</v>
      </c>
      <c r="D114" s="15">
        <v>125000</v>
      </c>
      <c r="E114" s="36">
        <v>23.042911</v>
      </c>
      <c r="F114" s="17">
        <v>2880363.875</v>
      </c>
      <c r="G114" s="15">
        <v>125000</v>
      </c>
      <c r="H114" s="15">
        <v>0</v>
      </c>
      <c r="I114" s="15">
        <v>0</v>
      </c>
      <c r="J114" s="15">
        <v>0</v>
      </c>
      <c r="K114" s="15"/>
      <c r="L114" s="36">
        <v>23.042910880000012</v>
      </c>
      <c r="M114" s="36" t="s">
        <v>94</v>
      </c>
      <c r="N114" s="36" t="s">
        <v>94</v>
      </c>
      <c r="O114" s="36" t="s">
        <v>94</v>
      </c>
      <c r="P114" s="16"/>
    </row>
    <row r="115" spans="2:16" s="7" customFormat="1" ht="13.35" customHeight="1">
      <c r="B115" s="56" t="s">
        <v>133</v>
      </c>
      <c r="C115" s="14" t="s">
        <v>92</v>
      </c>
      <c r="D115" s="15">
        <v>122000</v>
      </c>
      <c r="E115" s="36">
        <v>22.995332999999999</v>
      </c>
      <c r="F115" s="17">
        <v>2805430.6259999997</v>
      </c>
      <c r="G115" s="15">
        <v>110710</v>
      </c>
      <c r="H115" s="15">
        <v>1937</v>
      </c>
      <c r="I115" s="15">
        <v>6033</v>
      </c>
      <c r="J115" s="15">
        <v>3320</v>
      </c>
      <c r="K115" s="15"/>
      <c r="L115" s="36">
        <v>22.998347665070916</v>
      </c>
      <c r="M115" s="36">
        <v>22.965263293753221</v>
      </c>
      <c r="N115" s="36">
        <v>22.965650588430297</v>
      </c>
      <c r="O115" s="36">
        <v>22.966283132530119</v>
      </c>
      <c r="P115" s="16"/>
    </row>
    <row r="116" spans="2:16" s="7" customFormat="1" ht="13.35" customHeight="1">
      <c r="B116" s="56" t="s">
        <v>134</v>
      </c>
      <c r="C116" s="14" t="s">
        <v>92</v>
      </c>
      <c r="D116" s="15">
        <v>100000</v>
      </c>
      <c r="E116" s="36">
        <v>23.350597</v>
      </c>
      <c r="F116" s="17">
        <v>2335059.7000000002</v>
      </c>
      <c r="G116" s="15">
        <v>83996</v>
      </c>
      <c r="H116" s="15">
        <v>3097</v>
      </c>
      <c r="I116" s="15">
        <v>7920</v>
      </c>
      <c r="J116" s="15">
        <v>4987</v>
      </c>
      <c r="K116" s="15"/>
      <c r="L116" s="36">
        <v>23.326532811086235</v>
      </c>
      <c r="M116" s="36">
        <v>23.476312560542464</v>
      </c>
      <c r="N116" s="36">
        <v>23.467066287878787</v>
      </c>
      <c r="O116" s="36">
        <v>23.492873471024666</v>
      </c>
      <c r="P116" s="16"/>
    </row>
    <row r="117" spans="2:16" s="7" customFormat="1" ht="13.35" customHeight="1">
      <c r="B117" s="56" t="s">
        <v>135</v>
      </c>
      <c r="C117" s="14" t="s">
        <v>92</v>
      </c>
      <c r="D117" s="15">
        <v>300000</v>
      </c>
      <c r="E117" s="36">
        <v>23.298846999999999</v>
      </c>
      <c r="F117" s="17">
        <v>6989654.0999999996</v>
      </c>
      <c r="G117" s="15">
        <v>284629</v>
      </c>
      <c r="H117" s="15">
        <v>2295</v>
      </c>
      <c r="I117" s="15">
        <v>6997</v>
      </c>
      <c r="J117" s="15">
        <v>6079</v>
      </c>
      <c r="K117" s="15"/>
      <c r="L117" s="36">
        <v>23.296546346296378</v>
      </c>
      <c r="M117" s="36">
        <v>23.349477124183007</v>
      </c>
      <c r="N117" s="36">
        <v>23.321404887809059</v>
      </c>
      <c r="O117" s="36">
        <v>23.361472281625264</v>
      </c>
      <c r="P117" s="16"/>
    </row>
    <row r="118" spans="2:16" s="7" customFormat="1" ht="13.35" customHeight="1">
      <c r="B118" s="56" t="s">
        <v>136</v>
      </c>
      <c r="C118" s="14" t="s">
        <v>92</v>
      </c>
      <c r="D118" s="15">
        <v>165000</v>
      </c>
      <c r="E118" s="36">
        <v>23.332954999999998</v>
      </c>
      <c r="F118" s="17">
        <v>3849937.5749999997</v>
      </c>
      <c r="G118" s="15">
        <v>149955</v>
      </c>
      <c r="H118" s="15">
        <v>3822</v>
      </c>
      <c r="I118" s="15">
        <v>6292</v>
      </c>
      <c r="J118" s="15">
        <v>4931</v>
      </c>
      <c r="K118" s="15"/>
      <c r="L118" s="36">
        <v>23.338653529392168</v>
      </c>
      <c r="M118" s="36">
        <v>23.282148090005236</v>
      </c>
      <c r="N118" s="36">
        <v>23.269952320406865</v>
      </c>
      <c r="O118" s="36">
        <v>23.279417967957816</v>
      </c>
      <c r="P118" s="16"/>
    </row>
    <row r="119" spans="2:16" s="7" customFormat="1" ht="13.35" customHeight="1">
      <c r="B119" s="56" t="s">
        <v>137</v>
      </c>
      <c r="C119" s="14" t="s">
        <v>92</v>
      </c>
      <c r="D119" s="15">
        <v>125000</v>
      </c>
      <c r="E119" s="36">
        <v>23.381039000000001</v>
      </c>
      <c r="F119" s="17">
        <v>2922629.875</v>
      </c>
      <c r="G119" s="15">
        <v>114849</v>
      </c>
      <c r="H119" s="15">
        <v>3641</v>
      </c>
      <c r="I119" s="15">
        <v>5213</v>
      </c>
      <c r="J119" s="15">
        <v>1297</v>
      </c>
      <c r="K119" s="15"/>
      <c r="L119" s="36">
        <v>23.384598646918999</v>
      </c>
      <c r="M119" s="36">
        <v>23.329030486130183</v>
      </c>
      <c r="N119" s="36">
        <v>23.328037598311912</v>
      </c>
      <c r="O119" s="36">
        <v>23.424926754047803</v>
      </c>
      <c r="P119" s="16"/>
    </row>
    <row r="120" spans="2:16" s="7" customFormat="1" ht="13.35" customHeight="1">
      <c r="B120" s="56" t="s">
        <v>138</v>
      </c>
      <c r="C120" s="14" t="s">
        <v>92</v>
      </c>
      <c r="D120" s="15">
        <v>199394</v>
      </c>
      <c r="E120" s="36">
        <v>23.48066</v>
      </c>
      <c r="F120" s="17">
        <v>4681902.72004</v>
      </c>
      <c r="G120" s="15">
        <v>194260</v>
      </c>
      <c r="H120" s="15">
        <v>1060</v>
      </c>
      <c r="I120" s="15">
        <v>2365</v>
      </c>
      <c r="J120" s="15">
        <v>1709</v>
      </c>
      <c r="K120" s="15"/>
      <c r="L120" s="36">
        <v>23.482331360032962</v>
      </c>
      <c r="M120" s="36">
        <v>23.348830188679248</v>
      </c>
      <c r="N120" s="36">
        <v>23.441247357293868</v>
      </c>
      <c r="O120" s="36">
        <v>23.427027501462845</v>
      </c>
      <c r="P120" s="16"/>
    </row>
    <row r="121" spans="2:16" s="7" customFormat="1" ht="13.35" customHeight="1">
      <c r="B121" s="61">
        <v>43992</v>
      </c>
      <c r="C121" s="14" t="s">
        <v>139</v>
      </c>
      <c r="D121" s="15">
        <v>50000</v>
      </c>
      <c r="E121" s="36">
        <v>24.0273</v>
      </c>
      <c r="F121" s="17">
        <v>1201365</v>
      </c>
      <c r="G121" s="15">
        <v>50000</v>
      </c>
      <c r="H121" s="15">
        <v>0</v>
      </c>
      <c r="I121" s="15">
        <v>0</v>
      </c>
      <c r="J121" s="15">
        <v>0</v>
      </c>
      <c r="K121" s="15"/>
      <c r="L121" s="36">
        <v>24.0273</v>
      </c>
      <c r="M121" s="36"/>
      <c r="N121" s="36"/>
      <c r="O121" s="36"/>
      <c r="P121" s="16"/>
    </row>
    <row r="122" spans="2:16" s="7" customFormat="1" ht="13.35" customHeight="1">
      <c r="B122" s="61">
        <v>43993</v>
      </c>
      <c r="C122" s="14" t="s">
        <v>139</v>
      </c>
      <c r="D122" s="15">
        <v>50000</v>
      </c>
      <c r="E122" s="36">
        <v>23.6098</v>
      </c>
      <c r="F122" s="17">
        <v>1180490</v>
      </c>
      <c r="G122" s="15">
        <v>50000</v>
      </c>
      <c r="H122" s="15">
        <v>0</v>
      </c>
      <c r="I122" s="15">
        <v>0</v>
      </c>
      <c r="J122" s="15">
        <v>0</v>
      </c>
      <c r="K122" s="15"/>
      <c r="L122" s="36">
        <v>23.6098</v>
      </c>
      <c r="M122" s="36"/>
      <c r="N122" s="36"/>
      <c r="O122" s="36"/>
      <c r="P122" s="16"/>
    </row>
    <row r="123" spans="2:16" s="7" customFormat="1" ht="13.35" customHeight="1">
      <c r="B123" s="61">
        <v>43994</v>
      </c>
      <c r="C123" s="14" t="s">
        <v>139</v>
      </c>
      <c r="D123" s="15">
        <v>50000</v>
      </c>
      <c r="E123" s="36">
        <v>23.326000000000001</v>
      </c>
      <c r="F123" s="17">
        <v>1166300</v>
      </c>
      <c r="G123" s="15">
        <v>50000</v>
      </c>
      <c r="H123" s="15">
        <v>0</v>
      </c>
      <c r="I123" s="15">
        <v>0</v>
      </c>
      <c r="J123" s="15">
        <v>0</v>
      </c>
      <c r="K123" s="15"/>
      <c r="L123" s="36">
        <v>23.326000000000001</v>
      </c>
      <c r="M123" s="36"/>
      <c r="N123" s="36"/>
      <c r="O123" s="36"/>
      <c r="P123" s="16"/>
    </row>
    <row r="124" spans="2:16" s="7" customFormat="1" ht="13.35" customHeight="1">
      <c r="B124" s="75">
        <v>43997</v>
      </c>
      <c r="C124" s="14" t="s">
        <v>139</v>
      </c>
      <c r="D124" s="15">
        <v>50000</v>
      </c>
      <c r="E124" s="36">
        <v>23.1326</v>
      </c>
      <c r="F124" s="17">
        <v>1156630</v>
      </c>
      <c r="G124" s="15">
        <v>50000</v>
      </c>
      <c r="H124" s="15">
        <v>0</v>
      </c>
      <c r="I124" s="15">
        <v>0</v>
      </c>
      <c r="J124" s="15">
        <v>0</v>
      </c>
      <c r="K124" s="52"/>
      <c r="L124" s="36">
        <v>23.1326</v>
      </c>
      <c r="M124" s="36"/>
      <c r="N124" s="36"/>
      <c r="O124" s="36"/>
      <c r="P124" s="16"/>
    </row>
    <row r="125" spans="2:16" s="7" customFormat="1" ht="13.35" customHeight="1">
      <c r="B125" s="75">
        <v>43998</v>
      </c>
      <c r="C125" s="14" t="s">
        <v>139</v>
      </c>
      <c r="D125" s="15">
        <v>50000</v>
      </c>
      <c r="E125" s="36">
        <v>23.431000000000001</v>
      </c>
      <c r="F125" s="17">
        <v>1171550</v>
      </c>
      <c r="G125" s="15">
        <v>50000</v>
      </c>
      <c r="H125" s="15">
        <v>0</v>
      </c>
      <c r="I125" s="15">
        <v>0</v>
      </c>
      <c r="J125" s="15">
        <v>0</v>
      </c>
      <c r="K125" s="52"/>
      <c r="L125" s="36">
        <v>23.431000000000001</v>
      </c>
      <c r="M125" s="36"/>
      <c r="N125" s="36"/>
      <c r="O125" s="36"/>
      <c r="P125" s="16"/>
    </row>
    <row r="126" spans="2:16" s="7" customFormat="1" ht="13.35" customHeight="1">
      <c r="B126" s="75">
        <v>43999</v>
      </c>
      <c r="C126" s="14" t="s">
        <v>139</v>
      </c>
      <c r="D126" s="15">
        <v>50000</v>
      </c>
      <c r="E126" s="36">
        <v>23.751799999999999</v>
      </c>
      <c r="F126" s="17">
        <v>1187590</v>
      </c>
      <c r="G126" s="15">
        <v>50000</v>
      </c>
      <c r="H126" s="15">
        <v>0</v>
      </c>
      <c r="I126" s="15">
        <v>0</v>
      </c>
      <c r="J126" s="15">
        <v>0</v>
      </c>
      <c r="K126" s="52"/>
      <c r="L126" s="36">
        <v>23.751799999999999</v>
      </c>
      <c r="M126" s="36"/>
      <c r="N126" s="36"/>
      <c r="O126" s="36"/>
      <c r="P126" s="16"/>
    </row>
    <row r="127" spans="2:16" s="7" customFormat="1" ht="13.35" customHeight="1">
      <c r="B127" s="75">
        <v>44000</v>
      </c>
      <c r="C127" s="14" t="s">
        <v>139</v>
      </c>
      <c r="D127" s="15">
        <v>50000</v>
      </c>
      <c r="E127" s="36">
        <v>23.888000000000002</v>
      </c>
      <c r="F127" s="17">
        <v>1194400</v>
      </c>
      <c r="G127" s="15">
        <v>50000</v>
      </c>
      <c r="H127" s="15">
        <v>0</v>
      </c>
      <c r="I127" s="15">
        <v>0</v>
      </c>
      <c r="J127" s="15">
        <v>0</v>
      </c>
      <c r="K127" s="52"/>
      <c r="L127" s="36">
        <v>23.888000000000002</v>
      </c>
      <c r="M127" s="36"/>
      <c r="N127" s="36"/>
      <c r="O127" s="36"/>
      <c r="P127" s="16"/>
    </row>
    <row r="128" spans="2:16" s="7" customFormat="1" ht="13.35" customHeight="1">
      <c r="B128" s="75">
        <v>44001</v>
      </c>
      <c r="C128" s="14" t="s">
        <v>139</v>
      </c>
      <c r="D128" s="15">
        <v>50000</v>
      </c>
      <c r="E128" s="36">
        <v>23.8322</v>
      </c>
      <c r="F128" s="17">
        <v>1191610</v>
      </c>
      <c r="G128" s="15">
        <v>50000</v>
      </c>
      <c r="H128" s="15">
        <v>0</v>
      </c>
      <c r="I128" s="15">
        <v>0</v>
      </c>
      <c r="J128" s="15">
        <v>0</v>
      </c>
      <c r="K128" s="52"/>
      <c r="L128" s="36">
        <v>23.8322</v>
      </c>
      <c r="M128" s="36"/>
      <c r="N128" s="36"/>
      <c r="O128" s="36"/>
      <c r="P128" s="16"/>
    </row>
    <row r="129" spans="2:16" s="7" customFormat="1" ht="13.35" customHeight="1">
      <c r="B129" s="75">
        <v>44004</v>
      </c>
      <c r="C129" s="14" t="s">
        <v>139</v>
      </c>
      <c r="D129" s="15">
        <v>50000</v>
      </c>
      <c r="E129" s="36">
        <v>23.794499999999999</v>
      </c>
      <c r="F129" s="17">
        <v>1189725</v>
      </c>
      <c r="G129" s="15">
        <v>50000</v>
      </c>
      <c r="H129" s="15">
        <v>0</v>
      </c>
      <c r="I129" s="15">
        <v>0</v>
      </c>
      <c r="J129" s="15">
        <v>0</v>
      </c>
      <c r="K129" s="52">
        <v>0</v>
      </c>
      <c r="L129" s="36">
        <v>23.794499999999999</v>
      </c>
      <c r="M129" s="36"/>
      <c r="N129" s="36"/>
      <c r="O129" s="36"/>
      <c r="P129" s="16"/>
    </row>
    <row r="130" spans="2:16" s="7" customFormat="1" ht="13.35" customHeight="1">
      <c r="B130" s="75">
        <v>44005</v>
      </c>
      <c r="C130" s="14" t="s">
        <v>139</v>
      </c>
      <c r="D130" s="15">
        <v>50000</v>
      </c>
      <c r="E130" s="36">
        <v>23.966999999999999</v>
      </c>
      <c r="F130" s="17">
        <v>1198350</v>
      </c>
      <c r="G130" s="15">
        <v>50000</v>
      </c>
      <c r="H130" s="15">
        <v>0</v>
      </c>
      <c r="I130" s="15">
        <v>0</v>
      </c>
      <c r="J130" s="15">
        <v>0</v>
      </c>
      <c r="K130" s="52">
        <v>0</v>
      </c>
      <c r="L130" s="36">
        <v>23.966999999999999</v>
      </c>
      <c r="M130" s="36"/>
      <c r="N130" s="36"/>
      <c r="O130" s="36"/>
      <c r="P130" s="16"/>
    </row>
    <row r="131" spans="2:16" s="7" customFormat="1" ht="13.35" customHeight="1">
      <c r="B131" s="75">
        <v>44006</v>
      </c>
      <c r="C131" s="14" t="s">
        <v>139</v>
      </c>
      <c r="D131" s="15">
        <v>50000</v>
      </c>
      <c r="E131" s="36">
        <v>23.881</v>
      </c>
      <c r="F131" s="17">
        <v>1194050</v>
      </c>
      <c r="G131" s="15">
        <v>50000</v>
      </c>
      <c r="H131" s="15">
        <v>0</v>
      </c>
      <c r="I131" s="15">
        <v>0</v>
      </c>
      <c r="J131" s="15">
        <v>0</v>
      </c>
      <c r="K131" s="52">
        <v>0</v>
      </c>
      <c r="L131" s="36">
        <v>23.881</v>
      </c>
      <c r="M131" s="36"/>
      <c r="N131" s="36"/>
      <c r="O131" s="36"/>
      <c r="P131" s="16"/>
    </row>
    <row r="132" spans="2:16" s="7" customFormat="1" ht="13.35" customHeight="1">
      <c r="B132" s="75">
        <v>44007</v>
      </c>
      <c r="C132" s="14" t="s">
        <v>139</v>
      </c>
      <c r="D132" s="15">
        <v>50000</v>
      </c>
      <c r="E132" s="36">
        <v>23.729700000000001</v>
      </c>
      <c r="F132" s="17">
        <v>1186485</v>
      </c>
      <c r="G132" s="15">
        <v>50000</v>
      </c>
      <c r="H132" s="15">
        <v>0</v>
      </c>
      <c r="I132" s="15">
        <v>0</v>
      </c>
      <c r="J132" s="15">
        <v>0</v>
      </c>
      <c r="K132" s="52">
        <v>0</v>
      </c>
      <c r="L132" s="36">
        <v>23.729700000000001</v>
      </c>
      <c r="M132" s="36"/>
      <c r="N132" s="36"/>
      <c r="O132" s="36"/>
      <c r="P132" s="16"/>
    </row>
    <row r="133" spans="2:16" s="7" customFormat="1" ht="13.35" customHeight="1">
      <c r="B133" s="75">
        <v>44008</v>
      </c>
      <c r="C133" s="14" t="s">
        <v>139</v>
      </c>
      <c r="D133" s="15">
        <v>50000</v>
      </c>
      <c r="E133" s="36">
        <v>24.0886</v>
      </c>
      <c r="F133" s="17">
        <v>1204430</v>
      </c>
      <c r="G133" s="15">
        <v>50000</v>
      </c>
      <c r="H133" s="15">
        <v>0</v>
      </c>
      <c r="I133" s="15">
        <v>0</v>
      </c>
      <c r="J133" s="15">
        <v>0</v>
      </c>
      <c r="K133" s="52">
        <v>0</v>
      </c>
      <c r="L133" s="36">
        <v>24.0886</v>
      </c>
      <c r="M133" s="36"/>
      <c r="N133" s="36"/>
      <c r="O133" s="36"/>
      <c r="P133" s="16"/>
    </row>
    <row r="134" spans="2:16" s="84" customFormat="1" ht="15">
      <c r="B134" s="75">
        <v>44011</v>
      </c>
      <c r="C134" s="14" t="s">
        <v>139</v>
      </c>
      <c r="D134" s="15">
        <v>50000</v>
      </c>
      <c r="E134" s="36">
        <v>23.9421</v>
      </c>
      <c r="F134" s="17">
        <v>1197105</v>
      </c>
      <c r="G134" s="15">
        <v>50000</v>
      </c>
      <c r="H134" s="15">
        <v>0</v>
      </c>
      <c r="I134" s="15">
        <v>0</v>
      </c>
      <c r="J134" s="15">
        <v>0</v>
      </c>
      <c r="K134" s="52">
        <v>0</v>
      </c>
      <c r="L134" s="36">
        <v>23.9421</v>
      </c>
      <c r="M134" s="36" t="s">
        <v>90</v>
      </c>
      <c r="N134" s="36" t="s">
        <v>90</v>
      </c>
      <c r="O134" s="36" t="s">
        <v>90</v>
      </c>
      <c r="P134" s="16" t="s">
        <v>90</v>
      </c>
    </row>
    <row r="135" spans="2:16" s="84" customFormat="1" ht="15">
      <c r="B135" s="75">
        <v>44012</v>
      </c>
      <c r="C135" s="14" t="s">
        <v>139</v>
      </c>
      <c r="D135" s="15">
        <v>50000</v>
      </c>
      <c r="E135" s="36">
        <v>24.322299999999998</v>
      </c>
      <c r="F135" s="17">
        <v>1216115</v>
      </c>
      <c r="G135" s="15">
        <v>50000</v>
      </c>
      <c r="H135" s="15">
        <v>0</v>
      </c>
      <c r="I135" s="15">
        <v>0</v>
      </c>
      <c r="J135" s="15">
        <v>0</v>
      </c>
      <c r="K135" s="52">
        <v>0</v>
      </c>
      <c r="L135" s="36">
        <v>24.322299999999998</v>
      </c>
      <c r="M135" s="36" t="s">
        <v>90</v>
      </c>
      <c r="N135" s="36" t="s">
        <v>90</v>
      </c>
      <c r="O135" s="36" t="s">
        <v>90</v>
      </c>
      <c r="P135" s="16" t="s">
        <v>90</v>
      </c>
    </row>
    <row r="136" spans="2:16" s="84" customFormat="1" ht="15">
      <c r="B136" s="75">
        <v>44013</v>
      </c>
      <c r="C136" s="14" t="s">
        <v>139</v>
      </c>
      <c r="D136" s="15">
        <v>50000</v>
      </c>
      <c r="E136" s="36">
        <v>24.004999999999999</v>
      </c>
      <c r="F136" s="17">
        <v>1200250</v>
      </c>
      <c r="G136" s="15">
        <v>50000</v>
      </c>
      <c r="H136" s="15">
        <v>0</v>
      </c>
      <c r="I136" s="15">
        <v>0</v>
      </c>
      <c r="J136" s="15">
        <v>0</v>
      </c>
      <c r="K136" s="52">
        <v>0</v>
      </c>
      <c r="L136" s="36">
        <v>24.004999999999999</v>
      </c>
      <c r="M136" s="36" t="s">
        <v>90</v>
      </c>
      <c r="N136" s="36" t="s">
        <v>90</v>
      </c>
      <c r="O136" s="36" t="s">
        <v>90</v>
      </c>
      <c r="P136" s="16" t="s">
        <v>90</v>
      </c>
    </row>
    <row r="137" spans="2:16" s="84" customFormat="1" ht="15">
      <c r="B137" s="75">
        <v>44014</v>
      </c>
      <c r="C137" s="14" t="s">
        <v>139</v>
      </c>
      <c r="D137" s="15">
        <v>50000</v>
      </c>
      <c r="E137" s="36">
        <v>24.0671</v>
      </c>
      <c r="F137" s="17">
        <v>1203355</v>
      </c>
      <c r="G137" s="15">
        <v>50000</v>
      </c>
      <c r="H137" s="15">
        <v>0</v>
      </c>
      <c r="I137" s="15">
        <v>0</v>
      </c>
      <c r="J137" s="15">
        <v>0</v>
      </c>
      <c r="K137" s="52">
        <v>0</v>
      </c>
      <c r="L137" s="36">
        <v>24.0671</v>
      </c>
      <c r="M137" s="36" t="s">
        <v>90</v>
      </c>
      <c r="N137" s="36" t="s">
        <v>90</v>
      </c>
      <c r="O137" s="36" t="s">
        <v>90</v>
      </c>
      <c r="P137" s="16" t="s">
        <v>90</v>
      </c>
    </row>
    <row r="138" spans="2:16" s="84" customFormat="1" ht="15">
      <c r="B138" s="75">
        <v>44015</v>
      </c>
      <c r="C138" s="14" t="s">
        <v>139</v>
      </c>
      <c r="D138" s="15">
        <v>50000</v>
      </c>
      <c r="E138" s="36">
        <v>24.005500000000001</v>
      </c>
      <c r="F138" s="17">
        <v>1200275</v>
      </c>
      <c r="G138" s="15">
        <v>50000</v>
      </c>
      <c r="H138" s="15">
        <v>0</v>
      </c>
      <c r="I138" s="15">
        <v>0</v>
      </c>
      <c r="J138" s="15">
        <v>0</v>
      </c>
      <c r="K138" s="52">
        <v>0</v>
      </c>
      <c r="L138" s="36">
        <v>24.005500000000001</v>
      </c>
      <c r="M138" s="36" t="s">
        <v>90</v>
      </c>
      <c r="N138" s="36" t="s">
        <v>90</v>
      </c>
      <c r="O138" s="36" t="s">
        <v>90</v>
      </c>
      <c r="P138" s="16" t="s">
        <v>90</v>
      </c>
    </row>
    <row r="139" spans="2:16" s="84" customFormat="1" ht="15">
      <c r="B139" s="75">
        <v>44018</v>
      </c>
      <c r="C139" s="14" t="s">
        <v>139</v>
      </c>
      <c r="D139" s="15">
        <v>50000</v>
      </c>
      <c r="E139" s="36">
        <v>24.012499999999999</v>
      </c>
      <c r="F139" s="17">
        <v>1200625</v>
      </c>
      <c r="G139" s="15">
        <v>50000</v>
      </c>
      <c r="H139" s="15">
        <v>0</v>
      </c>
      <c r="I139" s="15">
        <v>0</v>
      </c>
      <c r="J139" s="15">
        <v>0</v>
      </c>
      <c r="K139" s="52">
        <v>0</v>
      </c>
      <c r="L139" s="36">
        <v>24.012499999999999</v>
      </c>
      <c r="M139" s="36" t="s">
        <v>90</v>
      </c>
      <c r="N139" s="36" t="s">
        <v>90</v>
      </c>
      <c r="O139" s="36" t="s">
        <v>90</v>
      </c>
      <c r="P139" s="16" t="s">
        <v>90</v>
      </c>
    </row>
    <row r="140" spans="2:16" s="84" customFormat="1" ht="15">
      <c r="B140" s="75">
        <v>44019</v>
      </c>
      <c r="C140" s="14" t="s">
        <v>139</v>
      </c>
      <c r="D140" s="15">
        <v>50000</v>
      </c>
      <c r="E140" s="36">
        <v>24.089099999999998</v>
      </c>
      <c r="F140" s="17">
        <v>1204455</v>
      </c>
      <c r="G140" s="15">
        <v>50000</v>
      </c>
      <c r="H140" s="15">
        <v>0</v>
      </c>
      <c r="I140" s="15">
        <v>0</v>
      </c>
      <c r="J140" s="15">
        <v>0</v>
      </c>
      <c r="K140" s="52">
        <v>0</v>
      </c>
      <c r="L140" s="36">
        <v>24.089099999999998</v>
      </c>
      <c r="M140" s="36" t="s">
        <v>90</v>
      </c>
      <c r="N140" s="36" t="s">
        <v>90</v>
      </c>
      <c r="O140" s="36" t="s">
        <v>90</v>
      </c>
      <c r="P140" s="16" t="s">
        <v>90</v>
      </c>
    </row>
    <row r="141" spans="2:16" s="84" customFormat="1" ht="15">
      <c r="B141" s="75">
        <v>44020</v>
      </c>
      <c r="C141" s="14" t="s">
        <v>139</v>
      </c>
      <c r="D141" s="15">
        <v>50000</v>
      </c>
      <c r="E141" s="36">
        <v>24.279199999999999</v>
      </c>
      <c r="F141" s="17">
        <v>1213960</v>
      </c>
      <c r="G141" s="15">
        <v>50000</v>
      </c>
      <c r="H141" s="15">
        <v>0</v>
      </c>
      <c r="I141" s="15">
        <v>0</v>
      </c>
      <c r="J141" s="15">
        <v>0</v>
      </c>
      <c r="K141" s="52">
        <v>0</v>
      </c>
      <c r="L141" s="36">
        <v>24.279199999999999</v>
      </c>
      <c r="M141" s="36" t="s">
        <v>90</v>
      </c>
      <c r="N141" s="36" t="s">
        <v>90</v>
      </c>
      <c r="O141" s="36" t="s">
        <v>90</v>
      </c>
      <c r="P141" s="16" t="s">
        <v>90</v>
      </c>
    </row>
    <row r="142" spans="2:16" s="84" customFormat="1" ht="15">
      <c r="B142" s="75">
        <v>44021</v>
      </c>
      <c r="C142" s="14" t="s">
        <v>139</v>
      </c>
      <c r="D142" s="15">
        <v>50000</v>
      </c>
      <c r="E142" s="36">
        <v>24.312000000000001</v>
      </c>
      <c r="F142" s="17">
        <v>1215600</v>
      </c>
      <c r="G142" s="15">
        <v>50000</v>
      </c>
      <c r="H142" s="15">
        <v>0</v>
      </c>
      <c r="I142" s="15">
        <v>0</v>
      </c>
      <c r="J142" s="15">
        <v>0</v>
      </c>
      <c r="K142" s="52">
        <v>0</v>
      </c>
      <c r="L142" s="36">
        <v>24.312000000000001</v>
      </c>
      <c r="M142" s="36" t="s">
        <v>90</v>
      </c>
      <c r="N142" s="36" t="s">
        <v>90</v>
      </c>
      <c r="O142" s="36" t="s">
        <v>90</v>
      </c>
      <c r="P142" s="16" t="s">
        <v>90</v>
      </c>
    </row>
    <row r="143" spans="2:16" s="84" customFormat="1" ht="15">
      <c r="B143" s="75">
        <v>44022</v>
      </c>
      <c r="C143" s="14" t="s">
        <v>139</v>
      </c>
      <c r="D143" s="15">
        <v>50000</v>
      </c>
      <c r="E143" s="36">
        <v>24.358499999999999</v>
      </c>
      <c r="F143" s="17">
        <v>1217925</v>
      </c>
      <c r="G143" s="15">
        <v>50000</v>
      </c>
      <c r="H143" s="15">
        <v>0</v>
      </c>
      <c r="I143" s="15">
        <v>0</v>
      </c>
      <c r="J143" s="15">
        <v>0</v>
      </c>
      <c r="K143" s="52">
        <v>0</v>
      </c>
      <c r="L143" s="36">
        <v>24.358499999999999</v>
      </c>
      <c r="M143" s="36" t="s">
        <v>90</v>
      </c>
      <c r="N143" s="36" t="s">
        <v>90</v>
      </c>
      <c r="O143" s="36" t="s">
        <v>90</v>
      </c>
      <c r="P143" s="16" t="s">
        <v>90</v>
      </c>
    </row>
    <row r="144" spans="2:16" s="84" customFormat="1" ht="15">
      <c r="B144" s="75">
        <v>44025</v>
      </c>
      <c r="C144" s="14" t="s">
        <v>139</v>
      </c>
      <c r="D144" s="15">
        <v>50000</v>
      </c>
      <c r="E144" s="36">
        <v>24.567599999999999</v>
      </c>
      <c r="F144" s="17">
        <v>1228380</v>
      </c>
      <c r="G144" s="15">
        <v>50000</v>
      </c>
      <c r="H144" s="15">
        <v>0</v>
      </c>
      <c r="I144" s="15">
        <v>0</v>
      </c>
      <c r="J144" s="15">
        <v>0</v>
      </c>
      <c r="K144" s="52">
        <v>0</v>
      </c>
      <c r="L144" s="36">
        <v>24.567599999999999</v>
      </c>
      <c r="M144" s="36" t="s">
        <v>90</v>
      </c>
      <c r="N144" s="36" t="s">
        <v>90</v>
      </c>
      <c r="O144" s="36" t="s">
        <v>90</v>
      </c>
      <c r="P144" s="16" t="s">
        <v>90</v>
      </c>
    </row>
    <row r="145" spans="2:16" s="84" customFormat="1" ht="15">
      <c r="B145" s="75">
        <v>44026</v>
      </c>
      <c r="C145" s="14" t="s">
        <v>139</v>
      </c>
      <c r="D145" s="15">
        <v>50000</v>
      </c>
      <c r="E145" s="36">
        <v>24.835799999999999</v>
      </c>
      <c r="F145" s="17">
        <v>1241790</v>
      </c>
      <c r="G145" s="15">
        <v>50000</v>
      </c>
      <c r="H145" s="15">
        <v>0</v>
      </c>
      <c r="I145" s="15">
        <v>0</v>
      </c>
      <c r="J145" s="15">
        <v>0</v>
      </c>
      <c r="K145" s="52">
        <v>0</v>
      </c>
      <c r="L145" s="36">
        <v>24.835799999999999</v>
      </c>
      <c r="M145" s="36" t="s">
        <v>90</v>
      </c>
      <c r="N145" s="36" t="s">
        <v>90</v>
      </c>
      <c r="O145" s="36" t="s">
        <v>90</v>
      </c>
      <c r="P145" s="16" t="s">
        <v>90</v>
      </c>
    </row>
    <row r="146" spans="2:16" s="84" customFormat="1" ht="15">
      <c r="B146" s="75">
        <v>44027</v>
      </c>
      <c r="C146" s="14" t="s">
        <v>139</v>
      </c>
      <c r="D146" s="15">
        <v>50000</v>
      </c>
      <c r="E146" s="36">
        <v>25.030999999999999</v>
      </c>
      <c r="F146" s="17">
        <v>1251550</v>
      </c>
      <c r="G146" s="15">
        <v>50000</v>
      </c>
      <c r="H146" s="15">
        <v>0</v>
      </c>
      <c r="I146" s="15">
        <v>0</v>
      </c>
      <c r="J146" s="15">
        <v>0</v>
      </c>
      <c r="K146" s="52">
        <v>0</v>
      </c>
      <c r="L146" s="36">
        <v>25.030999999999999</v>
      </c>
      <c r="M146" s="36" t="s">
        <v>90</v>
      </c>
      <c r="N146" s="36" t="s">
        <v>90</v>
      </c>
      <c r="O146" s="36" t="s">
        <v>90</v>
      </c>
      <c r="P146" s="16" t="s">
        <v>90</v>
      </c>
    </row>
    <row r="147" spans="2:16" s="84" customFormat="1" ht="15">
      <c r="B147" s="75">
        <v>44028</v>
      </c>
      <c r="C147" s="14" t="s">
        <v>139</v>
      </c>
      <c r="D147" s="15">
        <v>50000</v>
      </c>
      <c r="E147" s="36">
        <v>25.125699999999998</v>
      </c>
      <c r="F147" s="17">
        <v>1256285</v>
      </c>
      <c r="G147" s="15">
        <v>50000</v>
      </c>
      <c r="H147" s="15">
        <v>0</v>
      </c>
      <c r="I147" s="15">
        <v>0</v>
      </c>
      <c r="J147" s="15">
        <v>0</v>
      </c>
      <c r="K147" s="52">
        <v>0</v>
      </c>
      <c r="L147" s="36">
        <v>25.125699999999998</v>
      </c>
      <c r="M147" s="36" t="s">
        <v>90</v>
      </c>
      <c r="N147" s="36" t="s">
        <v>90</v>
      </c>
      <c r="O147" s="36" t="s">
        <v>90</v>
      </c>
      <c r="P147" s="16" t="s">
        <v>90</v>
      </c>
    </row>
    <row r="148" spans="2:16" s="84" customFormat="1" ht="15">
      <c r="B148" s="75">
        <v>44029</v>
      </c>
      <c r="C148" s="14" t="s">
        <v>139</v>
      </c>
      <c r="D148" s="15">
        <v>50000</v>
      </c>
      <c r="E148" s="36">
        <v>25.27</v>
      </c>
      <c r="F148" s="17">
        <v>1263500</v>
      </c>
      <c r="G148" s="15">
        <v>50000</v>
      </c>
      <c r="H148" s="15">
        <v>0</v>
      </c>
      <c r="I148" s="15">
        <v>0</v>
      </c>
      <c r="J148" s="15">
        <v>0</v>
      </c>
      <c r="K148" s="52">
        <v>0</v>
      </c>
      <c r="L148" s="36">
        <v>25.27</v>
      </c>
      <c r="M148" s="36" t="s">
        <v>90</v>
      </c>
      <c r="N148" s="36" t="s">
        <v>90</v>
      </c>
      <c r="O148" s="36" t="s">
        <v>90</v>
      </c>
      <c r="P148" s="16" t="s">
        <v>90</v>
      </c>
    </row>
    <row r="149" spans="2:16" s="84" customFormat="1" ht="15">
      <c r="B149" s="75">
        <v>44032</v>
      </c>
      <c r="C149" s="14" t="s">
        <v>139</v>
      </c>
      <c r="D149" s="15">
        <v>50000</v>
      </c>
      <c r="E149" s="36">
        <v>25.206600000000002</v>
      </c>
      <c r="F149" s="17">
        <v>1260330</v>
      </c>
      <c r="G149" s="15">
        <v>50000</v>
      </c>
      <c r="H149" s="15">
        <v>0</v>
      </c>
      <c r="I149" s="15">
        <v>0</v>
      </c>
      <c r="J149" s="15">
        <v>0</v>
      </c>
      <c r="K149" s="52">
        <v>0</v>
      </c>
      <c r="L149" s="36">
        <v>25.206600000000002</v>
      </c>
      <c r="M149" s="36" t="s">
        <v>90</v>
      </c>
      <c r="N149" s="36" t="s">
        <v>90</v>
      </c>
      <c r="O149" s="36" t="s">
        <v>90</v>
      </c>
      <c r="P149" s="16" t="s">
        <v>90</v>
      </c>
    </row>
    <row r="150" spans="2:16" s="84" customFormat="1" ht="15">
      <c r="B150" s="75">
        <v>44033</v>
      </c>
      <c r="C150" s="14" t="s">
        <v>139</v>
      </c>
      <c r="D150" s="15">
        <v>50000</v>
      </c>
      <c r="E150" s="36">
        <v>25.377199999999998</v>
      </c>
      <c r="F150" s="17">
        <v>1268860</v>
      </c>
      <c r="G150" s="15">
        <v>50000</v>
      </c>
      <c r="H150" s="15">
        <v>0</v>
      </c>
      <c r="I150" s="15">
        <v>0</v>
      </c>
      <c r="J150" s="15">
        <v>0</v>
      </c>
      <c r="K150" s="52">
        <v>0</v>
      </c>
      <c r="L150" s="36">
        <v>25.377199999999998</v>
      </c>
      <c r="M150" s="36" t="s">
        <v>90</v>
      </c>
      <c r="N150" s="36" t="s">
        <v>90</v>
      </c>
      <c r="O150" s="36" t="s">
        <v>90</v>
      </c>
      <c r="P150" s="16" t="s">
        <v>90</v>
      </c>
    </row>
    <row r="151" spans="2:16" s="84" customFormat="1" ht="15">
      <c r="B151" s="75">
        <v>44034</v>
      </c>
      <c r="C151" s="14" t="s">
        <v>139</v>
      </c>
      <c r="D151" s="15">
        <v>50000</v>
      </c>
      <c r="E151" s="36">
        <v>25.141300000000001</v>
      </c>
      <c r="F151" s="17">
        <v>1257065</v>
      </c>
      <c r="G151" s="15">
        <v>50000</v>
      </c>
      <c r="H151" s="15">
        <v>0</v>
      </c>
      <c r="I151" s="15">
        <v>0</v>
      </c>
      <c r="J151" s="15">
        <v>0</v>
      </c>
      <c r="K151" s="52">
        <v>0</v>
      </c>
      <c r="L151" s="36">
        <v>25.141300000000001</v>
      </c>
      <c r="M151" s="36" t="s">
        <v>90</v>
      </c>
      <c r="N151" s="36" t="s">
        <v>90</v>
      </c>
      <c r="O151" s="36" t="s">
        <v>90</v>
      </c>
      <c r="P151" s="16" t="s">
        <v>90</v>
      </c>
    </row>
    <row r="152" spans="2:16" s="84" customFormat="1" ht="15">
      <c r="B152" s="75">
        <v>44035</v>
      </c>
      <c r="C152" s="14" t="s">
        <v>139</v>
      </c>
      <c r="D152" s="15">
        <v>50000</v>
      </c>
      <c r="E152" s="36">
        <v>25.207699999999999</v>
      </c>
      <c r="F152" s="17">
        <v>1260385</v>
      </c>
      <c r="G152" s="15">
        <v>50000</v>
      </c>
      <c r="H152" s="15">
        <v>0</v>
      </c>
      <c r="I152" s="15">
        <v>0</v>
      </c>
      <c r="J152" s="15">
        <v>0</v>
      </c>
      <c r="K152" s="52">
        <v>0</v>
      </c>
      <c r="L152" s="36">
        <v>25.207699999999999</v>
      </c>
      <c r="M152" s="36" t="s">
        <v>90</v>
      </c>
      <c r="N152" s="36" t="s">
        <v>90</v>
      </c>
      <c r="O152" s="36" t="s">
        <v>90</v>
      </c>
      <c r="P152" s="16" t="s">
        <v>90</v>
      </c>
    </row>
    <row r="153" spans="2:16" s="84" customFormat="1" ht="15">
      <c r="B153" s="75">
        <v>44036</v>
      </c>
      <c r="C153" s="14" t="s">
        <v>139</v>
      </c>
      <c r="D153" s="15">
        <v>50000</v>
      </c>
      <c r="E153" s="36">
        <v>24.890799999999999</v>
      </c>
      <c r="F153" s="17">
        <v>1244540</v>
      </c>
      <c r="G153" s="15">
        <v>50000</v>
      </c>
      <c r="H153" s="15">
        <v>0</v>
      </c>
      <c r="I153" s="15">
        <v>0</v>
      </c>
      <c r="J153" s="15">
        <v>0</v>
      </c>
      <c r="K153" s="52">
        <v>0</v>
      </c>
      <c r="L153" s="36">
        <v>24.890799999999999</v>
      </c>
      <c r="M153" s="36" t="s">
        <v>90</v>
      </c>
      <c r="N153" s="36" t="s">
        <v>90</v>
      </c>
      <c r="O153" s="36" t="s">
        <v>90</v>
      </c>
      <c r="P153" s="16" t="s">
        <v>90</v>
      </c>
    </row>
    <row r="154" spans="2:16" s="84" customFormat="1" ht="15">
      <c r="B154" s="75">
        <v>44039</v>
      </c>
      <c r="C154" s="14" t="s">
        <v>139</v>
      </c>
      <c r="D154" s="15">
        <v>50000</v>
      </c>
      <c r="E154" s="36">
        <v>24.844799999999999</v>
      </c>
      <c r="F154" s="17">
        <v>1242240</v>
      </c>
      <c r="G154" s="15">
        <v>50000</v>
      </c>
      <c r="H154" s="15">
        <v>0</v>
      </c>
      <c r="I154" s="15">
        <v>0</v>
      </c>
      <c r="J154" s="15">
        <v>0</v>
      </c>
      <c r="K154" s="52">
        <v>0</v>
      </c>
      <c r="L154" s="36">
        <v>24.844799999999999</v>
      </c>
      <c r="M154" s="36" t="s">
        <v>90</v>
      </c>
      <c r="N154" s="36" t="s">
        <v>90</v>
      </c>
      <c r="O154" s="36" t="s">
        <v>90</v>
      </c>
      <c r="P154" s="16" t="s">
        <v>90</v>
      </c>
    </row>
    <row r="155" spans="2:16" s="84" customFormat="1" ht="15">
      <c r="B155" s="75">
        <v>44040</v>
      </c>
      <c r="C155" s="14" t="s">
        <v>139</v>
      </c>
      <c r="D155" s="15">
        <v>50000</v>
      </c>
      <c r="E155" s="36">
        <v>24.851099999999999</v>
      </c>
      <c r="F155" s="17">
        <v>1242555</v>
      </c>
      <c r="G155" s="15">
        <v>50000</v>
      </c>
      <c r="H155" s="15">
        <v>0</v>
      </c>
      <c r="I155" s="15">
        <v>0</v>
      </c>
      <c r="J155" s="15">
        <v>0</v>
      </c>
      <c r="K155" s="52">
        <v>0</v>
      </c>
      <c r="L155" s="36">
        <v>24.851099999999999</v>
      </c>
      <c r="M155" s="36" t="s">
        <v>90</v>
      </c>
      <c r="N155" s="36" t="s">
        <v>90</v>
      </c>
      <c r="O155" s="36" t="s">
        <v>90</v>
      </c>
      <c r="P155" s="16" t="s">
        <v>90</v>
      </c>
    </row>
    <row r="156" spans="2:16" s="84" customFormat="1" ht="15">
      <c r="B156" s="75">
        <v>44041</v>
      </c>
      <c r="C156" s="14" t="s">
        <v>139</v>
      </c>
      <c r="D156" s="15">
        <v>50000</v>
      </c>
      <c r="E156" s="36">
        <v>25.033000000000001</v>
      </c>
      <c r="F156" s="17">
        <v>1251650</v>
      </c>
      <c r="G156" s="15">
        <v>50000</v>
      </c>
      <c r="H156" s="15">
        <v>0</v>
      </c>
      <c r="I156" s="15">
        <v>0</v>
      </c>
      <c r="J156" s="15">
        <v>0</v>
      </c>
      <c r="K156" s="52">
        <v>0</v>
      </c>
      <c r="L156" s="36">
        <v>25.033000000000001</v>
      </c>
      <c r="M156" s="36" t="s">
        <v>90</v>
      </c>
      <c r="N156" s="36" t="s">
        <v>90</v>
      </c>
      <c r="O156" s="36" t="s">
        <v>90</v>
      </c>
      <c r="P156" s="16" t="s">
        <v>90</v>
      </c>
    </row>
    <row r="157" spans="2:16" s="84" customFormat="1" ht="15">
      <c r="B157" s="75">
        <v>44042</v>
      </c>
      <c r="C157" s="14" t="s">
        <v>139</v>
      </c>
      <c r="D157" s="15">
        <v>50000</v>
      </c>
      <c r="E157" s="36">
        <v>24.671099999999999</v>
      </c>
      <c r="F157" s="17">
        <v>1233555</v>
      </c>
      <c r="G157" s="15">
        <v>50000</v>
      </c>
      <c r="H157" s="15">
        <v>0</v>
      </c>
      <c r="I157" s="15">
        <v>0</v>
      </c>
      <c r="J157" s="15">
        <v>0</v>
      </c>
      <c r="K157" s="52">
        <v>0</v>
      </c>
      <c r="L157" s="36">
        <v>24.671099999999999</v>
      </c>
      <c r="M157" s="36" t="s">
        <v>90</v>
      </c>
      <c r="N157" s="36" t="s">
        <v>90</v>
      </c>
      <c r="O157" s="36" t="s">
        <v>90</v>
      </c>
      <c r="P157" s="16" t="s">
        <v>90</v>
      </c>
    </row>
    <row r="158" spans="2:16" s="84" customFormat="1" ht="15">
      <c r="B158" s="75">
        <v>44043</v>
      </c>
      <c r="C158" s="14" t="s">
        <v>139</v>
      </c>
      <c r="D158" s="15">
        <v>50000</v>
      </c>
      <c r="E158" s="36">
        <v>24.566600000000001</v>
      </c>
      <c r="F158" s="17">
        <v>1228330</v>
      </c>
      <c r="G158" s="15">
        <v>50000</v>
      </c>
      <c r="H158" s="15">
        <v>0</v>
      </c>
      <c r="I158" s="15">
        <v>0</v>
      </c>
      <c r="J158" s="15">
        <v>0</v>
      </c>
      <c r="K158" s="52">
        <v>0</v>
      </c>
      <c r="L158" s="36">
        <v>24.566600000000001</v>
      </c>
      <c r="M158" s="36" t="s">
        <v>90</v>
      </c>
      <c r="N158" s="36" t="s">
        <v>90</v>
      </c>
      <c r="O158" s="36" t="s">
        <v>90</v>
      </c>
      <c r="P158" s="16" t="s">
        <v>90</v>
      </c>
    </row>
    <row r="159" spans="2:16" s="84" customFormat="1" ht="15">
      <c r="B159" s="75">
        <v>44046</v>
      </c>
      <c r="C159" s="14" t="s">
        <v>139</v>
      </c>
      <c r="D159" s="15">
        <v>50000</v>
      </c>
      <c r="E159" s="36">
        <v>24.619900000000001</v>
      </c>
      <c r="F159" s="17">
        <v>1230995</v>
      </c>
      <c r="G159" s="15">
        <v>50000</v>
      </c>
      <c r="H159" s="15">
        <v>0</v>
      </c>
      <c r="I159" s="15">
        <v>0</v>
      </c>
      <c r="J159" s="15">
        <v>0</v>
      </c>
      <c r="K159" s="52">
        <v>0</v>
      </c>
      <c r="L159" s="36">
        <v>24.619900000000001</v>
      </c>
      <c r="M159" s="36" t="s">
        <v>90</v>
      </c>
      <c r="N159" s="36" t="s">
        <v>90</v>
      </c>
      <c r="O159" s="36" t="s">
        <v>90</v>
      </c>
      <c r="P159" s="16" t="s">
        <v>90</v>
      </c>
    </row>
    <row r="160" spans="2:16" s="84" customFormat="1" ht="15">
      <c r="B160" s="75">
        <v>44047</v>
      </c>
      <c r="C160" s="14" t="s">
        <v>139</v>
      </c>
      <c r="D160" s="15">
        <v>50000</v>
      </c>
      <c r="E160" s="36">
        <v>24.895499999999998</v>
      </c>
      <c r="F160" s="17">
        <v>1244775</v>
      </c>
      <c r="G160" s="15">
        <v>50000</v>
      </c>
      <c r="H160" s="15">
        <v>0</v>
      </c>
      <c r="I160" s="15">
        <v>0</v>
      </c>
      <c r="J160" s="15">
        <v>0</v>
      </c>
      <c r="K160" s="52">
        <v>0</v>
      </c>
      <c r="L160" s="36">
        <v>24.895499999999998</v>
      </c>
      <c r="M160" s="36" t="s">
        <v>90</v>
      </c>
      <c r="N160" s="36" t="s">
        <v>90</v>
      </c>
      <c r="O160" s="36" t="s">
        <v>90</v>
      </c>
      <c r="P160" s="16" t="s">
        <v>90</v>
      </c>
    </row>
    <row r="161" spans="2:16" s="84" customFormat="1" ht="15">
      <c r="B161" s="75">
        <v>44048</v>
      </c>
      <c r="C161" s="14" t="s">
        <v>139</v>
      </c>
      <c r="D161" s="15">
        <v>50000</v>
      </c>
      <c r="E161" s="36">
        <v>26.425799999999999</v>
      </c>
      <c r="F161" s="17">
        <v>1321290</v>
      </c>
      <c r="G161" s="15">
        <v>50000</v>
      </c>
      <c r="H161" s="15">
        <v>0</v>
      </c>
      <c r="I161" s="15">
        <v>0</v>
      </c>
      <c r="J161" s="15">
        <v>0</v>
      </c>
      <c r="K161" s="52">
        <v>0</v>
      </c>
      <c r="L161" s="36">
        <v>26.425799999999999</v>
      </c>
      <c r="M161" s="36" t="s">
        <v>90</v>
      </c>
      <c r="N161" s="36" t="s">
        <v>90</v>
      </c>
      <c r="O161" s="36" t="s">
        <v>90</v>
      </c>
      <c r="P161" s="16" t="s">
        <v>90</v>
      </c>
    </row>
    <row r="162" spans="2:16" s="84" customFormat="1" ht="15">
      <c r="B162" s="75">
        <v>44049</v>
      </c>
      <c r="C162" s="14" t="s">
        <v>139</v>
      </c>
      <c r="D162" s="15">
        <v>50000</v>
      </c>
      <c r="E162" s="36">
        <v>26.313500000000001</v>
      </c>
      <c r="F162" s="17">
        <v>1315675</v>
      </c>
      <c r="G162" s="15">
        <v>50000</v>
      </c>
      <c r="H162" s="15">
        <v>0</v>
      </c>
      <c r="I162" s="15">
        <v>0</v>
      </c>
      <c r="J162" s="15">
        <v>0</v>
      </c>
      <c r="K162" s="52">
        <v>0</v>
      </c>
      <c r="L162" s="36">
        <v>26.313500000000001</v>
      </c>
      <c r="M162" s="36" t="s">
        <v>90</v>
      </c>
      <c r="N162" s="36" t="s">
        <v>90</v>
      </c>
      <c r="O162" s="36" t="s">
        <v>90</v>
      </c>
      <c r="P162" s="16" t="s">
        <v>90</v>
      </c>
    </row>
    <row r="163" spans="2:16" s="84" customFormat="1" ht="15">
      <c r="B163" s="75">
        <v>44050</v>
      </c>
      <c r="C163" s="14" t="s">
        <v>139</v>
      </c>
      <c r="D163" s="15">
        <v>180000</v>
      </c>
      <c r="E163" s="36">
        <v>26.026700000000002</v>
      </c>
      <c r="F163" s="17">
        <v>4684806</v>
      </c>
      <c r="G163" s="15">
        <v>180000</v>
      </c>
      <c r="H163" s="15">
        <v>0</v>
      </c>
      <c r="I163" s="15">
        <v>0</v>
      </c>
      <c r="J163" s="15">
        <v>0</v>
      </c>
      <c r="K163" s="52">
        <v>0</v>
      </c>
      <c r="L163" s="36">
        <v>26.026700000000002</v>
      </c>
      <c r="M163" s="36" t="s">
        <v>90</v>
      </c>
      <c r="N163" s="36" t="s">
        <v>90</v>
      </c>
      <c r="O163" s="36" t="s">
        <v>90</v>
      </c>
      <c r="P163" s="16" t="s">
        <v>90</v>
      </c>
    </row>
    <row r="164" spans="2:16" s="84" customFormat="1" ht="15">
      <c r="B164" s="75">
        <v>44053</v>
      </c>
      <c r="C164" s="14" t="s">
        <v>139</v>
      </c>
      <c r="D164" s="15">
        <v>180000</v>
      </c>
      <c r="E164" s="36">
        <v>25.955200000000001</v>
      </c>
      <c r="F164" s="17">
        <v>4671936</v>
      </c>
      <c r="G164" s="15">
        <v>180000</v>
      </c>
      <c r="H164" s="15">
        <v>0</v>
      </c>
      <c r="I164" s="15">
        <v>0</v>
      </c>
      <c r="J164" s="15">
        <v>0</v>
      </c>
      <c r="K164" s="52">
        <v>0</v>
      </c>
      <c r="L164" s="36">
        <v>25.955200000000001</v>
      </c>
      <c r="M164" s="36" t="s">
        <v>90</v>
      </c>
      <c r="N164" s="36" t="s">
        <v>90</v>
      </c>
      <c r="O164" s="36" t="s">
        <v>90</v>
      </c>
      <c r="P164" s="16" t="s">
        <v>90</v>
      </c>
    </row>
    <row r="165" spans="2:16" s="84" customFormat="1" ht="15">
      <c r="B165" s="75">
        <v>44054</v>
      </c>
      <c r="C165" s="14" t="s">
        <v>139</v>
      </c>
      <c r="D165" s="15">
        <v>180000</v>
      </c>
      <c r="E165" s="36">
        <v>26.091799999999999</v>
      </c>
      <c r="F165" s="17">
        <v>4696524</v>
      </c>
      <c r="G165" s="15">
        <v>180000</v>
      </c>
      <c r="H165" s="15">
        <v>0</v>
      </c>
      <c r="I165" s="15">
        <v>0</v>
      </c>
      <c r="J165" s="15">
        <v>0</v>
      </c>
      <c r="K165" s="52">
        <v>0</v>
      </c>
      <c r="L165" s="36">
        <v>26.091799999999999</v>
      </c>
      <c r="M165" s="36" t="s">
        <v>90</v>
      </c>
      <c r="N165" s="36" t="s">
        <v>90</v>
      </c>
      <c r="O165" s="36" t="s">
        <v>90</v>
      </c>
      <c r="P165" s="16" t="s">
        <v>90</v>
      </c>
    </row>
    <row r="166" spans="2:16" s="84" customFormat="1" ht="15">
      <c r="B166" s="75">
        <v>44055</v>
      </c>
      <c r="C166" s="14" t="s">
        <v>139</v>
      </c>
      <c r="D166" s="15">
        <v>180000</v>
      </c>
      <c r="E166" s="36">
        <v>26.1464</v>
      </c>
      <c r="F166" s="17">
        <v>4706352</v>
      </c>
      <c r="G166" s="15">
        <v>180000</v>
      </c>
      <c r="H166" s="15">
        <v>0</v>
      </c>
      <c r="I166" s="15">
        <v>0</v>
      </c>
      <c r="J166" s="15">
        <v>0</v>
      </c>
      <c r="K166" s="52">
        <v>0</v>
      </c>
      <c r="L166" s="36">
        <v>26.1464</v>
      </c>
      <c r="M166" s="36" t="s">
        <v>90</v>
      </c>
      <c r="N166" s="36" t="s">
        <v>90</v>
      </c>
      <c r="O166" s="36" t="s">
        <v>90</v>
      </c>
      <c r="P166" s="16" t="s">
        <v>90</v>
      </c>
    </row>
    <row r="167" spans="2:16" s="84" customFormat="1" ht="15">
      <c r="B167" s="75">
        <v>44056</v>
      </c>
      <c r="C167" s="14" t="s">
        <v>139</v>
      </c>
      <c r="D167" s="15">
        <v>180000</v>
      </c>
      <c r="E167" s="36">
        <v>26.234400000000001</v>
      </c>
      <c r="F167" s="17">
        <v>4722192</v>
      </c>
      <c r="G167" s="15">
        <v>180000</v>
      </c>
      <c r="H167" s="15">
        <v>0</v>
      </c>
      <c r="I167" s="15">
        <v>0</v>
      </c>
      <c r="J167" s="15">
        <v>0</v>
      </c>
      <c r="K167" s="52">
        <v>0</v>
      </c>
      <c r="L167" s="36">
        <v>26.234400000000001</v>
      </c>
      <c r="M167" s="36" t="s">
        <v>90</v>
      </c>
      <c r="N167" s="36" t="s">
        <v>90</v>
      </c>
      <c r="O167" s="36" t="s">
        <v>90</v>
      </c>
      <c r="P167" s="16" t="s">
        <v>90</v>
      </c>
    </row>
    <row r="168" spans="2:16" s="84" customFormat="1" ht="15">
      <c r="B168" s="75">
        <v>44057</v>
      </c>
      <c r="C168" s="14" t="s">
        <v>139</v>
      </c>
      <c r="D168" s="15">
        <v>180000</v>
      </c>
      <c r="E168" s="36">
        <v>25.911000000000001</v>
      </c>
      <c r="F168" s="17">
        <v>4663980</v>
      </c>
      <c r="G168" s="15">
        <v>180000</v>
      </c>
      <c r="H168" s="15">
        <v>0</v>
      </c>
      <c r="I168" s="15">
        <v>0</v>
      </c>
      <c r="J168" s="15">
        <v>0</v>
      </c>
      <c r="K168" s="52">
        <v>0</v>
      </c>
      <c r="L168" s="36">
        <v>25.911000000000001</v>
      </c>
      <c r="M168" s="36" t="s">
        <v>90</v>
      </c>
      <c r="N168" s="36" t="s">
        <v>90</v>
      </c>
      <c r="O168" s="36" t="s">
        <v>90</v>
      </c>
      <c r="P168" s="16" t="s">
        <v>90</v>
      </c>
    </row>
    <row r="169" spans="2:16" s="84" customFormat="1" ht="15">
      <c r="B169" s="75">
        <v>44060</v>
      </c>
      <c r="C169" s="14" t="s">
        <v>139</v>
      </c>
      <c r="D169" s="15">
        <v>180000</v>
      </c>
      <c r="E169" s="36">
        <v>26.035699999999999</v>
      </c>
      <c r="F169" s="17">
        <v>4686426</v>
      </c>
      <c r="G169" s="15">
        <v>180000</v>
      </c>
      <c r="H169" s="15">
        <v>0</v>
      </c>
      <c r="I169" s="15">
        <v>0</v>
      </c>
      <c r="J169" s="15">
        <v>0</v>
      </c>
      <c r="K169" s="52">
        <v>0</v>
      </c>
      <c r="L169" s="36">
        <v>26.035699999999999</v>
      </c>
      <c r="M169" s="36" t="s">
        <v>90</v>
      </c>
      <c r="N169" s="36" t="s">
        <v>90</v>
      </c>
      <c r="O169" s="36" t="s">
        <v>90</v>
      </c>
      <c r="P169" s="16" t="s">
        <v>90</v>
      </c>
    </row>
    <row r="170" spans="2:16" s="84" customFormat="1" ht="15">
      <c r="B170" s="75">
        <v>44061</v>
      </c>
      <c r="C170" s="14" t="s">
        <v>139</v>
      </c>
      <c r="D170" s="15">
        <v>180000</v>
      </c>
      <c r="E170" s="36">
        <v>26.164300000000001</v>
      </c>
      <c r="F170" s="17">
        <v>4709574</v>
      </c>
      <c r="G170" s="15">
        <v>180000</v>
      </c>
      <c r="H170" s="15">
        <v>0</v>
      </c>
      <c r="I170" s="15">
        <v>0</v>
      </c>
      <c r="J170" s="15">
        <v>0</v>
      </c>
      <c r="K170" s="52">
        <v>0</v>
      </c>
      <c r="L170" s="36">
        <v>26.164300000000001</v>
      </c>
      <c r="M170" s="36" t="s">
        <v>90</v>
      </c>
      <c r="N170" s="36" t="s">
        <v>90</v>
      </c>
      <c r="O170" s="36" t="s">
        <v>90</v>
      </c>
      <c r="P170" s="16" t="s">
        <v>90</v>
      </c>
    </row>
    <row r="171" spans="2:16" s="84" customFormat="1" ht="15">
      <c r="B171" s="75">
        <v>44062</v>
      </c>
      <c r="C171" s="14" t="s">
        <v>139</v>
      </c>
      <c r="D171" s="15">
        <v>180000</v>
      </c>
      <c r="E171" s="36">
        <v>26.201599999999999</v>
      </c>
      <c r="F171" s="17">
        <v>4716288</v>
      </c>
      <c r="G171" s="15">
        <v>180000</v>
      </c>
      <c r="H171" s="15">
        <v>0</v>
      </c>
      <c r="I171" s="15">
        <v>0</v>
      </c>
      <c r="J171" s="15">
        <v>0</v>
      </c>
      <c r="K171" s="52">
        <v>0</v>
      </c>
      <c r="L171" s="36">
        <v>26.201599999999999</v>
      </c>
      <c r="M171" s="36" t="s">
        <v>90</v>
      </c>
      <c r="N171" s="36" t="s">
        <v>90</v>
      </c>
      <c r="O171" s="36" t="s">
        <v>90</v>
      </c>
      <c r="P171" s="16" t="s">
        <v>90</v>
      </c>
    </row>
    <row r="172" spans="2:16" s="84" customFormat="1" ht="15">
      <c r="B172" s="75">
        <v>44063</v>
      </c>
      <c r="C172" s="14" t="s">
        <v>139</v>
      </c>
      <c r="D172" s="15">
        <v>180000</v>
      </c>
      <c r="E172" s="36">
        <v>26.0563</v>
      </c>
      <c r="F172" s="17">
        <v>4690134</v>
      </c>
      <c r="G172" s="15">
        <v>180000</v>
      </c>
      <c r="H172" s="15">
        <v>0</v>
      </c>
      <c r="I172" s="15">
        <v>0</v>
      </c>
      <c r="J172" s="15">
        <v>0</v>
      </c>
      <c r="K172" s="52">
        <v>0</v>
      </c>
      <c r="L172" s="36">
        <v>26.0563</v>
      </c>
      <c r="M172" s="36" t="s">
        <v>90</v>
      </c>
      <c r="N172" s="36" t="s">
        <v>90</v>
      </c>
      <c r="O172" s="36" t="s">
        <v>90</v>
      </c>
      <c r="P172" s="16" t="s">
        <v>90</v>
      </c>
    </row>
    <row r="173" spans="2:16" s="84" customFormat="1" ht="15">
      <c r="B173" s="75">
        <v>44064</v>
      </c>
      <c r="C173" s="14" t="s">
        <v>139</v>
      </c>
      <c r="D173" s="15">
        <v>180000</v>
      </c>
      <c r="E173" s="36">
        <v>26.127800000000001</v>
      </c>
      <c r="F173" s="17">
        <v>4703004</v>
      </c>
      <c r="G173" s="15">
        <v>180000</v>
      </c>
      <c r="H173" s="15">
        <v>0</v>
      </c>
      <c r="I173" s="15">
        <v>0</v>
      </c>
      <c r="J173" s="15">
        <v>0</v>
      </c>
      <c r="K173" s="52">
        <v>0</v>
      </c>
      <c r="L173" s="36">
        <v>26.127800000000001</v>
      </c>
      <c r="M173" s="36" t="s">
        <v>90</v>
      </c>
      <c r="N173" s="36" t="s">
        <v>90</v>
      </c>
      <c r="O173" s="36" t="s">
        <v>90</v>
      </c>
      <c r="P173" s="16" t="s">
        <v>90</v>
      </c>
    </row>
    <row r="174" spans="2:16" s="84" customFormat="1" ht="15">
      <c r="B174" s="75">
        <v>44067</v>
      </c>
      <c r="C174" s="14" t="s">
        <v>139</v>
      </c>
      <c r="D174" s="15">
        <v>180000</v>
      </c>
      <c r="E174" s="36">
        <v>26.369800000000001</v>
      </c>
      <c r="F174" s="17">
        <v>4746564</v>
      </c>
      <c r="G174" s="15">
        <v>180000</v>
      </c>
      <c r="H174" s="15">
        <v>0</v>
      </c>
      <c r="I174" s="15">
        <v>0</v>
      </c>
      <c r="J174" s="15">
        <v>0</v>
      </c>
      <c r="K174" s="52">
        <v>0</v>
      </c>
      <c r="L174" s="36">
        <v>26.369800000000001</v>
      </c>
      <c r="M174" s="36" t="s">
        <v>90</v>
      </c>
      <c r="N174" s="36" t="s">
        <v>90</v>
      </c>
      <c r="O174" s="36" t="s">
        <v>90</v>
      </c>
      <c r="P174" s="16" t="s">
        <v>90</v>
      </c>
    </row>
    <row r="175" spans="2:16" s="84" customFormat="1" ht="15">
      <c r="B175" s="75">
        <v>44068</v>
      </c>
      <c r="C175" s="14" t="s">
        <v>139</v>
      </c>
      <c r="D175" s="15">
        <v>180000</v>
      </c>
      <c r="E175" s="36">
        <v>26.281600000000001</v>
      </c>
      <c r="F175" s="17">
        <v>4730688</v>
      </c>
      <c r="G175" s="15">
        <v>180000</v>
      </c>
      <c r="H175" s="15">
        <v>0</v>
      </c>
      <c r="I175" s="15">
        <v>0</v>
      </c>
      <c r="J175" s="15">
        <v>0</v>
      </c>
      <c r="K175" s="52">
        <v>0</v>
      </c>
      <c r="L175" s="36">
        <v>26.281600000000001</v>
      </c>
      <c r="M175" s="36" t="s">
        <v>90</v>
      </c>
      <c r="N175" s="36" t="s">
        <v>90</v>
      </c>
      <c r="O175" s="36" t="s">
        <v>90</v>
      </c>
      <c r="P175" s="16" t="s">
        <v>90</v>
      </c>
    </row>
    <row r="176" spans="2:16" s="84" customFormat="1" ht="15">
      <c r="B176" s="75">
        <v>44069</v>
      </c>
      <c r="C176" s="14" t="s">
        <v>139</v>
      </c>
      <c r="D176" s="15">
        <v>180000</v>
      </c>
      <c r="E176" s="36">
        <v>26.163499999999999</v>
      </c>
      <c r="F176" s="17">
        <v>4709430</v>
      </c>
      <c r="G176" s="15">
        <v>180000</v>
      </c>
      <c r="H176" s="15">
        <v>0</v>
      </c>
      <c r="I176" s="15">
        <v>0</v>
      </c>
      <c r="J176" s="15">
        <v>0</v>
      </c>
      <c r="K176" s="52">
        <v>0</v>
      </c>
      <c r="L176" s="36">
        <v>26.163499999999999</v>
      </c>
      <c r="M176" s="36" t="s">
        <v>90</v>
      </c>
      <c r="N176" s="36" t="s">
        <v>90</v>
      </c>
      <c r="O176" s="36" t="s">
        <v>90</v>
      </c>
      <c r="P176" s="16" t="s">
        <v>90</v>
      </c>
    </row>
    <row r="177" spans="2:16" s="84" customFormat="1" ht="15">
      <c r="B177" s="75">
        <v>44070</v>
      </c>
      <c r="C177" s="14" t="s">
        <v>139</v>
      </c>
      <c r="D177" s="15">
        <v>180000</v>
      </c>
      <c r="E177" s="36">
        <v>26.101900000000001</v>
      </c>
      <c r="F177" s="17">
        <v>4698342</v>
      </c>
      <c r="G177" s="15">
        <v>180000</v>
      </c>
      <c r="H177" s="15">
        <v>0</v>
      </c>
      <c r="I177" s="15">
        <v>0</v>
      </c>
      <c r="J177" s="15">
        <v>0</v>
      </c>
      <c r="K177" s="52">
        <v>0</v>
      </c>
      <c r="L177" s="36">
        <v>26.101900000000001</v>
      </c>
      <c r="M177" s="36" t="s">
        <v>90</v>
      </c>
      <c r="N177" s="36" t="s">
        <v>90</v>
      </c>
      <c r="O177" s="36" t="s">
        <v>90</v>
      </c>
      <c r="P177" s="16" t="s">
        <v>90</v>
      </c>
    </row>
    <row r="178" spans="2:16" s="84" customFormat="1" ht="15">
      <c r="B178" s="75">
        <v>44071</v>
      </c>
      <c r="C178" s="14" t="s">
        <v>139</v>
      </c>
      <c r="D178" s="15">
        <v>180000</v>
      </c>
      <c r="E178" s="36">
        <v>25.779599999999999</v>
      </c>
      <c r="F178" s="17">
        <v>4640328</v>
      </c>
      <c r="G178" s="15">
        <v>180000</v>
      </c>
      <c r="H178" s="15">
        <v>0</v>
      </c>
      <c r="I178" s="15">
        <v>0</v>
      </c>
      <c r="J178" s="15">
        <v>0</v>
      </c>
      <c r="K178" s="52">
        <v>0</v>
      </c>
      <c r="L178" s="36">
        <v>25.779599999999999</v>
      </c>
      <c r="M178" s="36" t="s">
        <v>90</v>
      </c>
      <c r="N178" s="36" t="s">
        <v>90</v>
      </c>
      <c r="O178" s="36" t="s">
        <v>90</v>
      </c>
      <c r="P178" s="16" t="s">
        <v>90</v>
      </c>
    </row>
    <row r="179" spans="2:16" s="84" customFormat="1" ht="15">
      <c r="B179" s="75">
        <v>44074</v>
      </c>
      <c r="C179" s="14" t="s">
        <v>139</v>
      </c>
      <c r="D179" s="15">
        <v>180000</v>
      </c>
      <c r="E179" s="36">
        <v>25.524000000000001</v>
      </c>
      <c r="F179" s="17">
        <v>4594320</v>
      </c>
      <c r="G179" s="15">
        <v>180000</v>
      </c>
      <c r="H179" s="15">
        <v>0</v>
      </c>
      <c r="I179" s="15">
        <v>0</v>
      </c>
      <c r="J179" s="15">
        <v>0</v>
      </c>
      <c r="K179" s="52">
        <v>0</v>
      </c>
      <c r="L179" s="36">
        <v>25.524000000000001</v>
      </c>
      <c r="M179" s="36" t="s">
        <v>90</v>
      </c>
      <c r="N179" s="36" t="s">
        <v>90</v>
      </c>
      <c r="O179" s="36" t="s">
        <v>90</v>
      </c>
      <c r="P179" s="16" t="s">
        <v>90</v>
      </c>
    </row>
    <row r="180" spans="2:16" s="84" customFormat="1" ht="15">
      <c r="B180" s="75">
        <v>44075</v>
      </c>
      <c r="C180" s="14" t="s">
        <v>139</v>
      </c>
      <c r="D180" s="15">
        <v>180000</v>
      </c>
      <c r="E180" s="36">
        <v>25.2666</v>
      </c>
      <c r="F180" s="17">
        <v>4547988</v>
      </c>
      <c r="G180" s="15">
        <v>180000</v>
      </c>
      <c r="H180" s="15">
        <v>0</v>
      </c>
      <c r="I180" s="15">
        <v>0</v>
      </c>
      <c r="J180" s="15">
        <v>0</v>
      </c>
      <c r="K180" s="52">
        <v>0</v>
      </c>
      <c r="L180" s="36">
        <v>25.2666</v>
      </c>
      <c r="M180" s="36" t="s">
        <v>90</v>
      </c>
      <c r="N180" s="36" t="s">
        <v>90</v>
      </c>
      <c r="O180" s="36" t="s">
        <v>90</v>
      </c>
      <c r="P180" s="16" t="s">
        <v>90</v>
      </c>
    </row>
    <row r="181" spans="2:16" s="84" customFormat="1" ht="15">
      <c r="B181" s="75">
        <v>44076</v>
      </c>
      <c r="C181" s="14" t="s">
        <v>139</v>
      </c>
      <c r="D181" s="15">
        <v>250000</v>
      </c>
      <c r="E181" s="36">
        <v>25.541399999999999</v>
      </c>
      <c r="F181" s="17">
        <v>6385350</v>
      </c>
      <c r="G181" s="15">
        <v>190439</v>
      </c>
      <c r="H181" s="15">
        <v>24827</v>
      </c>
      <c r="I181" s="15">
        <v>9920</v>
      </c>
      <c r="J181" s="15">
        <v>24814</v>
      </c>
      <c r="K181" s="52">
        <v>0</v>
      </c>
      <c r="L181" s="36">
        <v>25.539899999999999</v>
      </c>
      <c r="M181" s="36">
        <v>25.545300000000001</v>
      </c>
      <c r="N181" s="36">
        <v>25.546700000000001</v>
      </c>
      <c r="O181" s="36">
        <v>25.546399999999998</v>
      </c>
      <c r="P181" s="16" t="s">
        <v>90</v>
      </c>
    </row>
    <row r="182" spans="2:16" s="84" customFormat="1" ht="15">
      <c r="B182" s="75">
        <v>44077</v>
      </c>
      <c r="C182" s="14" t="s">
        <v>139</v>
      </c>
      <c r="D182" s="15">
        <v>250000</v>
      </c>
      <c r="E182" s="36">
        <v>25.4756</v>
      </c>
      <c r="F182" s="17">
        <v>6368900</v>
      </c>
      <c r="G182" s="15">
        <v>184641</v>
      </c>
      <c r="H182" s="15">
        <v>28000</v>
      </c>
      <c r="I182" s="15">
        <v>9318</v>
      </c>
      <c r="J182" s="15">
        <v>28041</v>
      </c>
      <c r="K182" s="52">
        <v>0</v>
      </c>
      <c r="L182" s="36">
        <v>25.464700000000001</v>
      </c>
      <c r="M182" s="36">
        <v>25.506</v>
      </c>
      <c r="N182" s="36">
        <v>25.507400000000001</v>
      </c>
      <c r="O182" s="36">
        <v>25.506799999999998</v>
      </c>
      <c r="P182" s="16" t="s">
        <v>90</v>
      </c>
    </row>
    <row r="183" spans="2:16" s="84" customFormat="1" ht="15">
      <c r="B183" s="75">
        <v>44078</v>
      </c>
      <c r="C183" s="14" t="s">
        <v>139</v>
      </c>
      <c r="D183" s="15">
        <v>300000</v>
      </c>
      <c r="E183" s="36">
        <v>25.034300000000002</v>
      </c>
      <c r="F183" s="17">
        <v>7510290</v>
      </c>
      <c r="G183" s="15">
        <v>215832</v>
      </c>
      <c r="H183" s="15">
        <v>34657</v>
      </c>
      <c r="I183" s="15">
        <v>14860</v>
      </c>
      <c r="J183" s="15">
        <v>34651</v>
      </c>
      <c r="K183" s="52">
        <v>0</v>
      </c>
      <c r="L183" s="36">
        <v>25.032800000000002</v>
      </c>
      <c r="M183" s="36">
        <v>25.039100000000001</v>
      </c>
      <c r="N183" s="36">
        <v>25.036799999999999</v>
      </c>
      <c r="O183" s="36">
        <v>25.037500000000001</v>
      </c>
      <c r="P183" s="16" t="s">
        <v>90</v>
      </c>
    </row>
    <row r="184" spans="2:16" s="84" customFormat="1" ht="15">
      <c r="B184" s="75">
        <v>44081</v>
      </c>
      <c r="C184" s="14" t="s">
        <v>139</v>
      </c>
      <c r="D184" s="15">
        <v>550000</v>
      </c>
      <c r="E184" s="36">
        <v>24.951000000000001</v>
      </c>
      <c r="F184" s="17">
        <v>13723050</v>
      </c>
      <c r="G184" s="15">
        <v>370397</v>
      </c>
      <c r="H184" s="15">
        <v>69930</v>
      </c>
      <c r="I184" s="15">
        <v>39791</v>
      </c>
      <c r="J184" s="15">
        <v>69882</v>
      </c>
      <c r="K184" s="52">
        <v>0</v>
      </c>
      <c r="L184" s="36">
        <v>24.952400000000001</v>
      </c>
      <c r="M184" s="36">
        <v>24.9453</v>
      </c>
      <c r="N184" s="36">
        <v>24.956</v>
      </c>
      <c r="O184" s="36">
        <v>24.9468</v>
      </c>
      <c r="P184" s="16" t="s">
        <v>90</v>
      </c>
    </row>
    <row r="185" spans="2:16" s="84" customFormat="1" ht="15">
      <c r="B185" s="75">
        <v>44082</v>
      </c>
      <c r="C185" s="14" t="s">
        <v>139</v>
      </c>
      <c r="D185" s="15">
        <v>400000</v>
      </c>
      <c r="E185" s="36">
        <v>25.098199999999999</v>
      </c>
      <c r="F185" s="17">
        <v>10039280</v>
      </c>
      <c r="G185" s="15">
        <v>331284</v>
      </c>
      <c r="H185" s="15">
        <v>29483</v>
      </c>
      <c r="I185" s="15">
        <v>9755</v>
      </c>
      <c r="J185" s="15">
        <v>29478</v>
      </c>
      <c r="K185" s="52">
        <v>0</v>
      </c>
      <c r="L185" s="36">
        <v>25.097200000000001</v>
      </c>
      <c r="M185" s="36">
        <v>25.104199999999999</v>
      </c>
      <c r="N185" s="36">
        <v>25.103100000000001</v>
      </c>
      <c r="O185" s="36">
        <v>25.1022</v>
      </c>
      <c r="P185" s="16" t="s">
        <v>90</v>
      </c>
    </row>
    <row r="186" spans="2:16" s="84" customFormat="1" ht="15">
      <c r="B186" s="75">
        <v>44083</v>
      </c>
      <c r="C186" s="14" t="s">
        <v>139</v>
      </c>
      <c r="D186" s="15">
        <v>350000</v>
      </c>
      <c r="E186" s="36">
        <v>25.459399999999999</v>
      </c>
      <c r="F186" s="17">
        <v>8910790</v>
      </c>
      <c r="G186" s="15">
        <v>290149</v>
      </c>
      <c r="H186" s="15">
        <v>24931</v>
      </c>
      <c r="I186" s="15">
        <v>9923</v>
      </c>
      <c r="J186" s="15">
        <v>24997</v>
      </c>
      <c r="K186" s="52">
        <v>0</v>
      </c>
      <c r="L186" s="36">
        <v>25.474699999999999</v>
      </c>
      <c r="M186" s="36">
        <v>25.371500000000001</v>
      </c>
      <c r="N186" s="36">
        <v>25.4465</v>
      </c>
      <c r="O186" s="36">
        <v>25.373699999999999</v>
      </c>
      <c r="P186" s="16" t="s">
        <v>90</v>
      </c>
    </row>
    <row r="187" spans="2:16" s="84" customFormat="1" ht="15">
      <c r="B187" s="75">
        <v>44084</v>
      </c>
      <c r="C187" s="14" t="s">
        <v>139</v>
      </c>
      <c r="D187" s="15">
        <v>150000</v>
      </c>
      <c r="E187" s="36">
        <v>25.567499999999999</v>
      </c>
      <c r="F187" s="17">
        <v>3835125</v>
      </c>
      <c r="G187" s="15">
        <v>150000</v>
      </c>
      <c r="H187" s="15">
        <v>0</v>
      </c>
      <c r="I187" s="15">
        <v>0</v>
      </c>
      <c r="J187" s="15">
        <v>0</v>
      </c>
      <c r="K187" s="52">
        <v>0</v>
      </c>
      <c r="L187" s="36">
        <v>25.567499999999999</v>
      </c>
      <c r="M187" s="36" t="s">
        <v>90</v>
      </c>
      <c r="N187" s="36" t="s">
        <v>90</v>
      </c>
      <c r="O187" s="36" t="s">
        <v>90</v>
      </c>
      <c r="P187" s="16" t="s">
        <v>90</v>
      </c>
    </row>
    <row r="188" spans="2:16" s="84" customFormat="1" ht="15">
      <c r="B188" s="75">
        <v>44085</v>
      </c>
      <c r="C188" s="14" t="s">
        <v>139</v>
      </c>
      <c r="D188" s="15">
        <v>100000</v>
      </c>
      <c r="E188" s="36">
        <v>25.8523</v>
      </c>
      <c r="F188" s="17">
        <v>2585230</v>
      </c>
      <c r="G188" s="15">
        <v>100000</v>
      </c>
      <c r="H188" s="15">
        <v>0</v>
      </c>
      <c r="I188" s="15">
        <v>0</v>
      </c>
      <c r="J188" s="15">
        <v>0</v>
      </c>
      <c r="K188" s="52">
        <v>0</v>
      </c>
      <c r="L188" s="36">
        <v>25.8523</v>
      </c>
      <c r="M188" s="36" t="s">
        <v>90</v>
      </c>
      <c r="N188" s="36" t="s">
        <v>90</v>
      </c>
      <c r="O188" s="36" t="s">
        <v>90</v>
      </c>
      <c r="P188" s="16" t="s">
        <v>90</v>
      </c>
    </row>
    <row r="189" spans="2:16" s="84" customFormat="1" ht="15">
      <c r="B189" s="75">
        <v>44088</v>
      </c>
      <c r="C189" s="14" t="s">
        <v>139</v>
      </c>
      <c r="D189" s="15">
        <v>50000</v>
      </c>
      <c r="E189" s="36">
        <v>25.9801</v>
      </c>
      <c r="F189" s="17">
        <v>1299005</v>
      </c>
      <c r="G189" s="15">
        <v>50000</v>
      </c>
      <c r="H189" s="15">
        <v>0</v>
      </c>
      <c r="I189" s="15">
        <v>0</v>
      </c>
      <c r="J189" s="15">
        <v>0</v>
      </c>
      <c r="K189" s="52">
        <v>0</v>
      </c>
      <c r="L189" s="36">
        <v>25.9801</v>
      </c>
      <c r="M189" s="36" t="s">
        <v>90</v>
      </c>
      <c r="N189" s="36" t="s">
        <v>90</v>
      </c>
      <c r="O189" s="36" t="s">
        <v>90</v>
      </c>
      <c r="P189" s="16" t="s">
        <v>90</v>
      </c>
    </row>
    <row r="190" spans="2:16" s="84" customFormat="1" ht="15">
      <c r="B190" s="75">
        <v>44089</v>
      </c>
      <c r="C190" s="14" t="s">
        <v>139</v>
      </c>
      <c r="D190" s="15">
        <v>50000</v>
      </c>
      <c r="E190" s="36">
        <v>25.8413</v>
      </c>
      <c r="F190" s="17">
        <v>1292065</v>
      </c>
      <c r="G190" s="15">
        <v>50000</v>
      </c>
      <c r="H190" s="15">
        <v>0</v>
      </c>
      <c r="I190" s="15">
        <v>0</v>
      </c>
      <c r="J190" s="15">
        <v>0</v>
      </c>
      <c r="K190" s="52">
        <v>0</v>
      </c>
      <c r="L190" s="36">
        <v>25.8413</v>
      </c>
      <c r="M190" s="36" t="s">
        <v>90</v>
      </c>
      <c r="N190" s="36" t="s">
        <v>90</v>
      </c>
      <c r="O190" s="36" t="s">
        <v>90</v>
      </c>
      <c r="P190" s="16" t="s">
        <v>90</v>
      </c>
    </row>
    <row r="191" spans="2:16" s="84" customFormat="1" ht="15">
      <c r="B191" s="75">
        <v>44090</v>
      </c>
      <c r="C191" s="14" t="s">
        <v>139</v>
      </c>
      <c r="D191" s="15">
        <v>50000</v>
      </c>
      <c r="E191" s="36">
        <v>25.9575</v>
      </c>
      <c r="F191" s="17">
        <v>1297875</v>
      </c>
      <c r="G191" s="15">
        <v>50000</v>
      </c>
      <c r="H191" s="15">
        <v>0</v>
      </c>
      <c r="I191" s="15">
        <v>0</v>
      </c>
      <c r="J191" s="15">
        <v>0</v>
      </c>
      <c r="K191" s="52">
        <v>0</v>
      </c>
      <c r="L191" s="36">
        <v>25.9575</v>
      </c>
      <c r="M191" s="36" t="s">
        <v>90</v>
      </c>
      <c r="N191" s="36" t="s">
        <v>90</v>
      </c>
      <c r="O191" s="36" t="s">
        <v>90</v>
      </c>
      <c r="P191" s="16" t="s">
        <v>90</v>
      </c>
    </row>
    <row r="192" spans="2:16" s="84" customFormat="1" ht="15">
      <c r="B192" s="75">
        <v>44091</v>
      </c>
      <c r="C192" s="14" t="s">
        <v>139</v>
      </c>
      <c r="D192" s="15">
        <v>50000</v>
      </c>
      <c r="E192" s="36">
        <v>25.450099999999999</v>
      </c>
      <c r="F192" s="17">
        <v>1272505</v>
      </c>
      <c r="G192" s="15">
        <v>50000</v>
      </c>
      <c r="H192" s="15">
        <v>0</v>
      </c>
      <c r="I192" s="15">
        <v>0</v>
      </c>
      <c r="J192" s="15">
        <v>0</v>
      </c>
      <c r="K192" s="52">
        <v>0</v>
      </c>
      <c r="L192" s="36">
        <v>25.450099999999999</v>
      </c>
      <c r="M192" s="36" t="s">
        <v>90</v>
      </c>
      <c r="N192" s="36" t="s">
        <v>90</v>
      </c>
      <c r="O192" s="36" t="s">
        <v>90</v>
      </c>
      <c r="P192" s="16" t="s">
        <v>90</v>
      </c>
    </row>
    <row r="193" spans="2:16" s="84" customFormat="1" ht="15">
      <c r="B193" s="75">
        <v>44092</v>
      </c>
      <c r="C193" s="14" t="s">
        <v>139</v>
      </c>
      <c r="D193" s="15">
        <v>50000</v>
      </c>
      <c r="E193" s="36">
        <v>25.5502</v>
      </c>
      <c r="F193" s="17">
        <v>1277510</v>
      </c>
      <c r="G193" s="15">
        <v>50000</v>
      </c>
      <c r="H193" s="15">
        <v>0</v>
      </c>
      <c r="I193" s="15">
        <v>0</v>
      </c>
      <c r="J193" s="15">
        <v>0</v>
      </c>
      <c r="K193" s="52">
        <v>0</v>
      </c>
      <c r="L193" s="36">
        <v>25.5502</v>
      </c>
      <c r="M193" s="36" t="s">
        <v>90</v>
      </c>
      <c r="N193" s="36" t="s">
        <v>90</v>
      </c>
      <c r="O193" s="36" t="s">
        <v>90</v>
      </c>
      <c r="P193" s="16" t="s">
        <v>90</v>
      </c>
    </row>
    <row r="194" spans="2:16" s="84" customFormat="1" ht="15">
      <c r="B194" s="75">
        <v>44095</v>
      </c>
      <c r="C194" s="14" t="s">
        <v>139</v>
      </c>
      <c r="D194" s="15">
        <v>50000</v>
      </c>
      <c r="E194" s="36">
        <v>25.484999999999999</v>
      </c>
      <c r="F194" s="17">
        <v>1274250</v>
      </c>
      <c r="G194" s="15">
        <v>50000</v>
      </c>
      <c r="H194" s="15">
        <v>0</v>
      </c>
      <c r="I194" s="15">
        <v>0</v>
      </c>
      <c r="J194" s="15">
        <v>0</v>
      </c>
      <c r="K194" s="52">
        <v>0</v>
      </c>
      <c r="L194" s="36">
        <v>25.484999999999999</v>
      </c>
      <c r="M194" s="36" t="s">
        <v>90</v>
      </c>
      <c r="N194" s="36" t="s">
        <v>90</v>
      </c>
      <c r="O194" s="36" t="s">
        <v>90</v>
      </c>
      <c r="P194" s="16" t="s">
        <v>90</v>
      </c>
    </row>
    <row r="195" spans="2:16" s="84" customFormat="1" ht="15">
      <c r="B195" s="75">
        <v>44096</v>
      </c>
      <c r="C195" s="14" t="s">
        <v>139</v>
      </c>
      <c r="D195" s="15">
        <v>50000</v>
      </c>
      <c r="E195" s="36">
        <v>25.8276</v>
      </c>
      <c r="F195" s="17">
        <v>1291380</v>
      </c>
      <c r="G195" s="15">
        <v>50000</v>
      </c>
      <c r="H195" s="15">
        <v>0</v>
      </c>
      <c r="I195" s="15">
        <v>0</v>
      </c>
      <c r="J195" s="15">
        <v>0</v>
      </c>
      <c r="K195" s="52">
        <v>0</v>
      </c>
      <c r="L195" s="36">
        <v>25.8276</v>
      </c>
      <c r="M195" s="36" t="s">
        <v>90</v>
      </c>
      <c r="N195" s="36" t="s">
        <v>90</v>
      </c>
      <c r="O195" s="36" t="s">
        <v>90</v>
      </c>
      <c r="P195" s="16" t="s">
        <v>90</v>
      </c>
    </row>
    <row r="196" spans="2:16" s="84" customFormat="1" ht="15">
      <c r="B196" s="75">
        <v>44097</v>
      </c>
      <c r="C196" s="14" t="s">
        <v>139</v>
      </c>
      <c r="D196" s="15">
        <v>50000</v>
      </c>
      <c r="E196" s="36">
        <v>25.932400000000001</v>
      </c>
      <c r="F196" s="17">
        <v>1296620</v>
      </c>
      <c r="G196" s="15">
        <v>50000</v>
      </c>
      <c r="H196" s="15">
        <v>0</v>
      </c>
      <c r="I196" s="15">
        <v>0</v>
      </c>
      <c r="J196" s="15">
        <v>0</v>
      </c>
      <c r="K196" s="52">
        <v>0</v>
      </c>
      <c r="L196" s="36">
        <v>25.932400000000001</v>
      </c>
      <c r="M196" s="36" t="s">
        <v>90</v>
      </c>
      <c r="N196" s="36" t="s">
        <v>90</v>
      </c>
      <c r="O196" s="36" t="s">
        <v>90</v>
      </c>
      <c r="P196" s="16" t="s">
        <v>90</v>
      </c>
    </row>
    <row r="197" spans="2:16" s="84" customFormat="1" ht="15">
      <c r="B197" s="75">
        <v>44098</v>
      </c>
      <c r="C197" s="14" t="s">
        <v>139</v>
      </c>
      <c r="D197" s="15">
        <v>50000</v>
      </c>
      <c r="E197" s="36">
        <v>25.765799999999999</v>
      </c>
      <c r="F197" s="17">
        <v>1288290</v>
      </c>
      <c r="G197" s="15">
        <v>50000</v>
      </c>
      <c r="H197" s="15">
        <v>0</v>
      </c>
      <c r="I197" s="15">
        <v>0</v>
      </c>
      <c r="J197" s="15">
        <v>0</v>
      </c>
      <c r="K197" s="52">
        <v>0</v>
      </c>
      <c r="L197" s="36">
        <v>25.765799999999999</v>
      </c>
      <c r="M197" s="36" t="s">
        <v>90</v>
      </c>
      <c r="N197" s="36" t="s">
        <v>90</v>
      </c>
      <c r="O197" s="36" t="s">
        <v>90</v>
      </c>
      <c r="P197" s="16" t="s">
        <v>90</v>
      </c>
    </row>
    <row r="198" spans="2:16" s="84" customFormat="1" ht="15">
      <c r="B198" s="75">
        <v>44099</v>
      </c>
      <c r="C198" s="14" t="s">
        <v>139</v>
      </c>
      <c r="D198" s="15">
        <v>50000</v>
      </c>
      <c r="E198" s="36">
        <v>25.651399999999999</v>
      </c>
      <c r="F198" s="17">
        <v>1282570</v>
      </c>
      <c r="G198" s="15">
        <v>50000</v>
      </c>
      <c r="H198" s="15">
        <v>0</v>
      </c>
      <c r="I198" s="15">
        <v>0</v>
      </c>
      <c r="J198" s="15">
        <v>0</v>
      </c>
      <c r="K198" s="52">
        <v>0</v>
      </c>
      <c r="L198" s="36">
        <v>25.651399999999999</v>
      </c>
      <c r="M198" s="36" t="s">
        <v>90</v>
      </c>
      <c r="N198" s="36" t="s">
        <v>90</v>
      </c>
      <c r="O198" s="36" t="s">
        <v>90</v>
      </c>
      <c r="P198" s="16" t="s">
        <v>90</v>
      </c>
    </row>
    <row r="199" spans="2:16" s="7" customFormat="1" ht="13.35" customHeight="1">
      <c r="B199" s="68"/>
      <c r="C199" s="68"/>
      <c r="D199" s="69"/>
      <c r="E199" s="70"/>
      <c r="F199" s="71"/>
      <c r="G199" s="69"/>
      <c r="H199" s="69"/>
      <c r="I199" s="69"/>
      <c r="J199" s="69"/>
      <c r="K199" s="72"/>
      <c r="L199" s="73"/>
      <c r="M199" s="73"/>
      <c r="N199" s="73"/>
      <c r="O199" s="73"/>
      <c r="P199" s="74"/>
    </row>
    <row r="200" spans="2:16" s="7" customFormat="1" ht="15">
      <c r="B200" s="62"/>
      <c r="C200" s="63"/>
      <c r="D200" s="64">
        <f>SUM(D10:D199)</f>
        <v>31236050</v>
      </c>
      <c r="E200" s="65">
        <f>F200/D200</f>
        <v>22.644588254254995</v>
      </c>
      <c r="F200" s="66">
        <f>SUM(F10:F199)</f>
        <v>707327490.93932176</v>
      </c>
      <c r="G200" s="67"/>
      <c r="H200" s="67"/>
      <c r="I200" s="63"/>
      <c r="J200" s="63"/>
      <c r="K200" s="63"/>
      <c r="L200" s="63"/>
      <c r="M200" s="63"/>
      <c r="N200" s="63"/>
      <c r="O200" s="63"/>
      <c r="P200" s="63"/>
    </row>
    <row r="201" spans="2:16">
      <c r="C201" s="18"/>
      <c r="D201" s="18"/>
      <c r="E201" s="18"/>
      <c r="F201" s="18"/>
      <c r="G201" s="18"/>
    </row>
    <row r="202" spans="2:16">
      <c r="B202" s="57"/>
      <c r="C202" s="18"/>
      <c r="D202" s="18"/>
      <c r="E202" s="18"/>
      <c r="F202" s="18"/>
      <c r="G202" s="18"/>
    </row>
    <row r="203" spans="2:16">
      <c r="C203" s="18"/>
      <c r="D203" s="18"/>
      <c r="E203" s="18"/>
      <c r="F203" s="18"/>
      <c r="G203" s="18"/>
    </row>
    <row r="204" spans="2:16">
      <c r="C204" s="18"/>
      <c r="D204" s="18"/>
      <c r="E204" s="18"/>
      <c r="F204" s="18"/>
      <c r="G204" s="18"/>
    </row>
    <row r="205" spans="2:16">
      <c r="D205" s="18"/>
      <c r="E205" s="18"/>
      <c r="F205" s="18"/>
    </row>
    <row r="206" spans="2:16">
      <c r="D206" s="18"/>
      <c r="E206" s="18"/>
      <c r="F206" s="18"/>
    </row>
  </sheetData>
  <mergeCells count="2">
    <mergeCell ref="G8:J8"/>
    <mergeCell ref="L8:O8"/>
  </mergeCells>
  <phoneticPr fontId="100" type="noConversion"/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0018-919F-4EA2-A3CC-B2294048CD0C}">
  <dimension ref="B1:G2258"/>
  <sheetViews>
    <sheetView showGridLines="0" workbookViewId="0">
      <selection activeCell="K45" sqref="K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76</v>
      </c>
      <c r="C5" s="47">
        <v>0.4679166666666667</v>
      </c>
      <c r="D5" s="48">
        <v>281</v>
      </c>
      <c r="E5" s="53">
        <v>22.53</v>
      </c>
      <c r="F5" s="54">
        <v>6330.93</v>
      </c>
      <c r="G5" s="55" t="s">
        <v>10</v>
      </c>
    </row>
    <row r="6" spans="2:7" s="1" customFormat="1" ht="13.35" customHeight="1">
      <c r="B6" s="46">
        <v>43976</v>
      </c>
      <c r="C6" s="47">
        <v>0.51763888888888887</v>
      </c>
      <c r="D6" s="48">
        <v>100</v>
      </c>
      <c r="E6" s="53">
        <v>22.4</v>
      </c>
      <c r="F6" s="54">
        <v>2240</v>
      </c>
      <c r="G6" s="55" t="s">
        <v>10</v>
      </c>
    </row>
    <row r="7" spans="2:7" s="1" customFormat="1" ht="13.35" customHeight="1">
      <c r="B7" s="46">
        <v>43976</v>
      </c>
      <c r="C7" s="47">
        <v>0.51763888888888887</v>
      </c>
      <c r="D7" s="48">
        <v>179</v>
      </c>
      <c r="E7" s="53">
        <v>22.4</v>
      </c>
      <c r="F7" s="54">
        <v>4009.6</v>
      </c>
      <c r="G7" s="55" t="s">
        <v>10</v>
      </c>
    </row>
    <row r="8" spans="2:7" s="1" customFormat="1" ht="13.35" customHeight="1">
      <c r="B8" s="46">
        <v>43976</v>
      </c>
      <c r="C8" s="47">
        <v>0.51763888888888887</v>
      </c>
      <c r="D8" s="48">
        <v>100</v>
      </c>
      <c r="E8" s="53">
        <v>22.4</v>
      </c>
      <c r="F8" s="54">
        <v>2240</v>
      </c>
      <c r="G8" s="55" t="s">
        <v>10</v>
      </c>
    </row>
    <row r="9" spans="2:7" s="1" customFormat="1" ht="13.35" customHeight="1">
      <c r="B9" s="46">
        <v>43976</v>
      </c>
      <c r="C9" s="47">
        <v>0.51763888888888887</v>
      </c>
      <c r="D9" s="48">
        <v>92</v>
      </c>
      <c r="E9" s="53">
        <v>22.4</v>
      </c>
      <c r="F9" s="54">
        <v>2060.7999999999997</v>
      </c>
      <c r="G9" s="55" t="s">
        <v>10</v>
      </c>
    </row>
    <row r="10" spans="2:7" s="1" customFormat="1" ht="13.35" customHeight="1">
      <c r="B10" s="46">
        <v>43976</v>
      </c>
      <c r="C10" s="47">
        <v>0.51763888888888887</v>
      </c>
      <c r="D10" s="48">
        <v>358</v>
      </c>
      <c r="E10" s="53">
        <v>22.4</v>
      </c>
      <c r="F10" s="54">
        <v>8019.2</v>
      </c>
      <c r="G10" s="55" t="s">
        <v>10</v>
      </c>
    </row>
    <row r="11" spans="2:7" s="1" customFormat="1" ht="13.35" customHeight="1">
      <c r="B11" s="46">
        <v>43976</v>
      </c>
      <c r="C11" s="47">
        <v>0.71954861111111112</v>
      </c>
      <c r="D11" s="48">
        <v>489</v>
      </c>
      <c r="E11" s="53">
        <v>22.53</v>
      </c>
      <c r="F11" s="54">
        <v>11017.17</v>
      </c>
      <c r="G11" s="55" t="s">
        <v>10</v>
      </c>
    </row>
    <row r="12" spans="2:7" s="1" customFormat="1" ht="13.35" customHeight="1">
      <c r="B12" s="46">
        <v>43976</v>
      </c>
      <c r="C12" s="47">
        <v>0.71954861111111112</v>
      </c>
      <c r="D12" s="48">
        <v>153</v>
      </c>
      <c r="E12" s="53">
        <v>22.53</v>
      </c>
      <c r="F12" s="54">
        <v>3447.09</v>
      </c>
      <c r="G12" s="55" t="s">
        <v>10</v>
      </c>
    </row>
    <row r="13" spans="2:7" s="1" customFormat="1" ht="13.35" customHeight="1">
      <c r="B13" s="46">
        <v>43976</v>
      </c>
      <c r="C13" s="47">
        <v>0.71961805555555547</v>
      </c>
      <c r="D13" s="48">
        <v>48</v>
      </c>
      <c r="E13" s="53">
        <v>22.53</v>
      </c>
      <c r="F13" s="54">
        <v>1081.44</v>
      </c>
      <c r="G13" s="55" t="s">
        <v>10</v>
      </c>
    </row>
    <row r="14" spans="2:7" s="1" customFormat="1" ht="13.35" customHeight="1">
      <c r="B14" s="46">
        <v>43976</v>
      </c>
      <c r="C14" s="47">
        <v>0.72179398148148144</v>
      </c>
      <c r="D14" s="48">
        <v>100</v>
      </c>
      <c r="E14" s="53">
        <v>22.52</v>
      </c>
      <c r="F14" s="54">
        <v>2252</v>
      </c>
      <c r="G14" s="55" t="s">
        <v>10</v>
      </c>
    </row>
    <row r="15" spans="2:7" s="1" customFormat="1" ht="13.35" customHeight="1">
      <c r="B15" s="46">
        <v>43976</v>
      </c>
      <c r="C15" s="47">
        <v>0.72179398148148144</v>
      </c>
      <c r="D15" s="48">
        <v>172</v>
      </c>
      <c r="E15" s="53">
        <v>22.52</v>
      </c>
      <c r="F15" s="54">
        <v>3873.44</v>
      </c>
      <c r="G15" s="55" t="s">
        <v>10</v>
      </c>
    </row>
    <row r="16" spans="2:7" s="1" customFormat="1" ht="13.35" customHeight="1">
      <c r="B16" s="46">
        <v>43976</v>
      </c>
      <c r="C16" s="47">
        <v>0.72179398148148144</v>
      </c>
      <c r="D16" s="48">
        <v>100</v>
      </c>
      <c r="E16" s="53">
        <v>22.52</v>
      </c>
      <c r="F16" s="54">
        <v>2252</v>
      </c>
      <c r="G16" s="55" t="s">
        <v>10</v>
      </c>
    </row>
    <row r="17" spans="2:7" s="1" customFormat="1" ht="13.35" customHeight="1">
      <c r="B17" s="46">
        <v>43976</v>
      </c>
      <c r="C17" s="47">
        <v>0.72179398148148144</v>
      </c>
      <c r="D17" s="48">
        <v>57</v>
      </c>
      <c r="E17" s="53">
        <v>22.52</v>
      </c>
      <c r="F17" s="54">
        <v>1283.6399999999999</v>
      </c>
      <c r="G17" s="55" t="s">
        <v>10</v>
      </c>
    </row>
    <row r="18" spans="2:7" s="1" customFormat="1" ht="13.35" customHeight="1">
      <c r="B18" s="46">
        <v>43976</v>
      </c>
      <c r="C18" s="47">
        <v>0.72179398148148144</v>
      </c>
      <c r="D18" s="48">
        <v>163</v>
      </c>
      <c r="E18" s="53">
        <v>22.52</v>
      </c>
      <c r="F18" s="54">
        <v>3670.7599999999998</v>
      </c>
      <c r="G18" s="55" t="s">
        <v>10</v>
      </c>
    </row>
    <row r="19" spans="2:7" s="1" customFormat="1" ht="13.35" customHeight="1">
      <c r="B19" s="46">
        <v>43976</v>
      </c>
      <c r="C19" s="47">
        <v>0.4679166666666667</v>
      </c>
      <c r="D19" s="48">
        <v>450</v>
      </c>
      <c r="E19" s="53">
        <v>22.53</v>
      </c>
      <c r="F19" s="54">
        <v>10138.5</v>
      </c>
      <c r="G19" s="55" t="s">
        <v>11</v>
      </c>
    </row>
    <row r="20" spans="2:7" s="1" customFormat="1" ht="13.35" customHeight="1">
      <c r="B20" s="46">
        <v>43976</v>
      </c>
      <c r="C20" s="47">
        <v>0.47297453703703707</v>
      </c>
      <c r="D20" s="48">
        <v>756</v>
      </c>
      <c r="E20" s="53">
        <v>22.46</v>
      </c>
      <c r="F20" s="54">
        <v>16979.760000000002</v>
      </c>
      <c r="G20" s="55" t="s">
        <v>11</v>
      </c>
    </row>
    <row r="21" spans="2:7" s="1" customFormat="1" ht="13.35" customHeight="1">
      <c r="B21" s="46">
        <v>43976</v>
      </c>
      <c r="C21" s="47">
        <v>0.47297453703703707</v>
      </c>
      <c r="D21" s="48">
        <v>239</v>
      </c>
      <c r="E21" s="53">
        <v>22.46</v>
      </c>
      <c r="F21" s="54">
        <v>5367.9400000000005</v>
      </c>
      <c r="G21" s="55" t="s">
        <v>11</v>
      </c>
    </row>
    <row r="22" spans="2:7" s="1" customFormat="1" ht="13.35" customHeight="1">
      <c r="B22" s="46">
        <v>43976</v>
      </c>
      <c r="C22" s="47">
        <v>0.51763888888888887</v>
      </c>
      <c r="D22" s="48">
        <v>300</v>
      </c>
      <c r="E22" s="53">
        <v>22.4</v>
      </c>
      <c r="F22" s="54">
        <v>6720</v>
      </c>
      <c r="G22" s="55" t="s">
        <v>11</v>
      </c>
    </row>
    <row r="23" spans="2:7" s="1" customFormat="1" ht="13.35" customHeight="1">
      <c r="B23" s="46">
        <v>43976</v>
      </c>
      <c r="C23" s="47">
        <v>0.51763888888888887</v>
      </c>
      <c r="D23" s="48">
        <v>309</v>
      </c>
      <c r="E23" s="53">
        <v>22.4</v>
      </c>
      <c r="F23" s="54">
        <v>6921.5999999999995</v>
      </c>
      <c r="G23" s="55" t="s">
        <v>11</v>
      </c>
    </row>
    <row r="24" spans="2:7" s="1" customFormat="1" ht="13.35" customHeight="1">
      <c r="B24" s="46">
        <v>43976</v>
      </c>
      <c r="C24" s="47">
        <v>0.51763888888888887</v>
      </c>
      <c r="D24" s="48">
        <v>75</v>
      </c>
      <c r="E24" s="53">
        <v>22.4</v>
      </c>
      <c r="F24" s="54">
        <v>1680</v>
      </c>
      <c r="G24" s="55" t="s">
        <v>11</v>
      </c>
    </row>
    <row r="25" spans="2:7" s="1" customFormat="1" ht="13.35" customHeight="1">
      <c r="B25" s="46">
        <v>43976</v>
      </c>
      <c r="C25" s="47">
        <v>0.51763888888888887</v>
      </c>
      <c r="D25" s="48">
        <v>859</v>
      </c>
      <c r="E25" s="53">
        <v>22.4</v>
      </c>
      <c r="F25" s="54">
        <v>19241.599999999999</v>
      </c>
      <c r="G25" s="55" t="s">
        <v>11</v>
      </c>
    </row>
    <row r="26" spans="2:7" s="1" customFormat="1" ht="13.35" customHeight="1">
      <c r="B26" s="46">
        <v>43976</v>
      </c>
      <c r="C26" s="47">
        <v>0.51763888888888887</v>
      </c>
      <c r="D26" s="48">
        <v>117</v>
      </c>
      <c r="E26" s="53">
        <v>22.4</v>
      </c>
      <c r="F26" s="54">
        <v>2620.7999999999997</v>
      </c>
      <c r="G26" s="55" t="s">
        <v>11</v>
      </c>
    </row>
    <row r="27" spans="2:7" s="1" customFormat="1" ht="13.35" customHeight="1">
      <c r="B27" s="46">
        <v>43976</v>
      </c>
      <c r="C27" s="47">
        <v>0.71954861111111112</v>
      </c>
      <c r="D27" s="48">
        <v>560</v>
      </c>
      <c r="E27" s="53">
        <v>22.53</v>
      </c>
      <c r="F27" s="54">
        <v>12616.800000000001</v>
      </c>
      <c r="G27" s="55" t="s">
        <v>11</v>
      </c>
    </row>
    <row r="28" spans="2:7" s="1" customFormat="1" ht="13.35" customHeight="1">
      <c r="B28" s="46">
        <v>43976</v>
      </c>
      <c r="C28" s="47">
        <v>0.71954861111111112</v>
      </c>
      <c r="D28" s="48">
        <v>835</v>
      </c>
      <c r="E28" s="53">
        <v>22.53</v>
      </c>
      <c r="F28" s="54">
        <v>18812.55</v>
      </c>
      <c r="G28" s="55" t="s">
        <v>11</v>
      </c>
    </row>
    <row r="29" spans="2:7" s="1" customFormat="1" ht="13.35" customHeight="1">
      <c r="B29" s="46">
        <v>43976</v>
      </c>
      <c r="C29" s="47">
        <v>0.71954861111111112</v>
      </c>
      <c r="D29" s="48">
        <v>163</v>
      </c>
      <c r="E29" s="53">
        <v>22.53</v>
      </c>
      <c r="F29" s="54">
        <v>3672.3900000000003</v>
      </c>
      <c r="G29" s="55" t="s">
        <v>11</v>
      </c>
    </row>
    <row r="30" spans="2:7" s="1" customFormat="1" ht="13.35" customHeight="1">
      <c r="B30" s="46">
        <v>43976</v>
      </c>
      <c r="C30" s="47">
        <v>0.72179398148148144</v>
      </c>
      <c r="D30" s="48">
        <v>188</v>
      </c>
      <c r="E30" s="53">
        <v>22.52</v>
      </c>
      <c r="F30" s="54">
        <v>4233.76</v>
      </c>
      <c r="G30" s="55" t="s">
        <v>11</v>
      </c>
    </row>
    <row r="31" spans="2:7" s="1" customFormat="1" ht="13.35" customHeight="1">
      <c r="B31" s="46">
        <v>43976</v>
      </c>
      <c r="C31" s="47">
        <v>0.72179398148148144</v>
      </c>
      <c r="D31" s="48">
        <v>116</v>
      </c>
      <c r="E31" s="53">
        <v>22.52</v>
      </c>
      <c r="F31" s="54">
        <v>2612.3200000000002</v>
      </c>
      <c r="G31" s="55" t="s">
        <v>11</v>
      </c>
    </row>
    <row r="32" spans="2:7" s="1" customFormat="1" ht="13.35" customHeight="1">
      <c r="B32" s="46">
        <v>43976</v>
      </c>
      <c r="C32" s="47">
        <v>0.72179398148148144</v>
      </c>
      <c r="D32" s="48">
        <v>100</v>
      </c>
      <c r="E32" s="53">
        <v>22.52</v>
      </c>
      <c r="F32" s="54">
        <v>2252</v>
      </c>
      <c r="G32" s="55" t="s">
        <v>11</v>
      </c>
    </row>
    <row r="33" spans="2:7" s="1" customFormat="1" ht="13.35" customHeight="1">
      <c r="B33" s="46">
        <v>43976</v>
      </c>
      <c r="C33" s="47">
        <v>0.72179398148148144</v>
      </c>
      <c r="D33" s="48">
        <v>100</v>
      </c>
      <c r="E33" s="53">
        <v>22.52</v>
      </c>
      <c r="F33" s="54">
        <v>2252</v>
      </c>
      <c r="G33" s="55" t="s">
        <v>11</v>
      </c>
    </row>
    <row r="34" spans="2:7" s="1" customFormat="1" ht="13.35" customHeight="1">
      <c r="B34" s="46">
        <v>43976</v>
      </c>
      <c r="C34" s="47">
        <v>0.72179398148148144</v>
      </c>
      <c r="D34" s="48">
        <v>56</v>
      </c>
      <c r="E34" s="53">
        <v>22.52</v>
      </c>
      <c r="F34" s="54">
        <v>1261.1199999999999</v>
      </c>
      <c r="G34" s="55" t="s">
        <v>11</v>
      </c>
    </row>
    <row r="35" spans="2:7" s="1" customFormat="1" ht="13.35" customHeight="1">
      <c r="B35" s="46">
        <v>43976</v>
      </c>
      <c r="C35" s="47">
        <v>0.72179398148148144</v>
      </c>
      <c r="D35" s="48">
        <v>198</v>
      </c>
      <c r="E35" s="53">
        <v>22.52</v>
      </c>
      <c r="F35" s="54">
        <v>4458.96</v>
      </c>
      <c r="G35" s="55" t="s">
        <v>11</v>
      </c>
    </row>
    <row r="36" spans="2:7" s="1" customFormat="1" ht="13.35" customHeight="1">
      <c r="B36" s="46">
        <v>43976</v>
      </c>
      <c r="C36" s="47">
        <v>0.4679166666666667</v>
      </c>
      <c r="D36" s="48">
        <v>308</v>
      </c>
      <c r="E36" s="53">
        <v>22.53</v>
      </c>
      <c r="F36" s="54">
        <v>6939.2400000000007</v>
      </c>
      <c r="G36" s="55" t="s">
        <v>12</v>
      </c>
    </row>
    <row r="37" spans="2:7" s="1" customFormat="1" ht="13.35" customHeight="1">
      <c r="B37" s="46">
        <v>43976</v>
      </c>
      <c r="C37" s="47">
        <v>0.4679166666666667</v>
      </c>
      <c r="D37" s="48">
        <v>356</v>
      </c>
      <c r="E37" s="53">
        <v>22.53</v>
      </c>
      <c r="F37" s="54">
        <v>8020.68</v>
      </c>
      <c r="G37" s="55" t="s">
        <v>12</v>
      </c>
    </row>
    <row r="38" spans="2:7" s="1" customFormat="1" ht="13.35" customHeight="1">
      <c r="B38" s="46">
        <v>43976</v>
      </c>
      <c r="C38" s="47">
        <v>0.47297453703703707</v>
      </c>
      <c r="D38" s="48">
        <v>809</v>
      </c>
      <c r="E38" s="53">
        <v>22.46</v>
      </c>
      <c r="F38" s="54">
        <v>18170.14</v>
      </c>
      <c r="G38" s="55" t="s">
        <v>12</v>
      </c>
    </row>
    <row r="39" spans="2:7" s="1" customFormat="1" ht="13.35" customHeight="1">
      <c r="B39" s="46">
        <v>43976</v>
      </c>
      <c r="C39" s="47">
        <v>0.47297453703703707</v>
      </c>
      <c r="D39" s="48">
        <v>696</v>
      </c>
      <c r="E39" s="53">
        <v>22.46</v>
      </c>
      <c r="F39" s="54">
        <v>15632.16</v>
      </c>
      <c r="G39" s="55" t="s">
        <v>12</v>
      </c>
    </row>
    <row r="40" spans="2:7" s="1" customFormat="1" ht="13.35" customHeight="1">
      <c r="B40" s="46">
        <v>43976</v>
      </c>
      <c r="C40" s="47">
        <v>0.51763888888888887</v>
      </c>
      <c r="D40" s="48">
        <v>11</v>
      </c>
      <c r="E40" s="53">
        <v>22.4</v>
      </c>
      <c r="F40" s="54">
        <v>246.39999999999998</v>
      </c>
      <c r="G40" s="55" t="s">
        <v>12</v>
      </c>
    </row>
    <row r="41" spans="2:7" s="1" customFormat="1" ht="13.35" customHeight="1">
      <c r="B41" s="46">
        <v>43976</v>
      </c>
      <c r="C41" s="47">
        <v>0.72179398148148144</v>
      </c>
      <c r="D41" s="48">
        <v>100</v>
      </c>
      <c r="E41" s="53">
        <v>22.52</v>
      </c>
      <c r="F41" s="54">
        <v>2252</v>
      </c>
      <c r="G41" s="55" t="s">
        <v>12</v>
      </c>
    </row>
    <row r="42" spans="2:7" s="1" customFormat="1" ht="13.35" customHeight="1">
      <c r="B42" s="46">
        <v>43976</v>
      </c>
      <c r="C42" s="47">
        <v>0.72179398148148144</v>
      </c>
      <c r="D42" s="48">
        <v>309</v>
      </c>
      <c r="E42" s="53">
        <v>22.52</v>
      </c>
      <c r="F42" s="54">
        <v>6958.68</v>
      </c>
      <c r="G42" s="55" t="s">
        <v>12</v>
      </c>
    </row>
    <row r="43" spans="2:7" s="1" customFormat="1" ht="13.35" customHeight="1">
      <c r="B43" s="46">
        <v>43976</v>
      </c>
      <c r="C43" s="47">
        <v>0.72179398148148144</v>
      </c>
      <c r="D43" s="48">
        <v>124</v>
      </c>
      <c r="E43" s="53">
        <v>22.52</v>
      </c>
      <c r="F43" s="54">
        <v>2792.48</v>
      </c>
      <c r="G43" s="55" t="s">
        <v>12</v>
      </c>
    </row>
    <row r="44" spans="2:7" s="1" customFormat="1" ht="13.35" customHeight="1">
      <c r="B44" s="46">
        <v>43976</v>
      </c>
      <c r="C44" s="47">
        <v>0.72179398148148144</v>
      </c>
      <c r="D44" s="48">
        <v>372</v>
      </c>
      <c r="E44" s="53">
        <v>22.52</v>
      </c>
      <c r="F44" s="54">
        <v>8377.44</v>
      </c>
      <c r="G44" s="55" t="s">
        <v>12</v>
      </c>
    </row>
    <row r="45" spans="2:7" s="1" customFormat="1" ht="13.35" customHeight="1">
      <c r="B45" s="46">
        <v>43976</v>
      </c>
      <c r="C45" s="47">
        <v>0.72179398148148144</v>
      </c>
      <c r="D45" s="48">
        <v>168</v>
      </c>
      <c r="E45" s="53">
        <v>22.52</v>
      </c>
      <c r="F45" s="54">
        <v>3783.36</v>
      </c>
      <c r="G45" s="55" t="s">
        <v>12</v>
      </c>
    </row>
    <row r="46" spans="2:7" s="1" customFormat="1" ht="13.35" customHeight="1">
      <c r="B46" s="46">
        <v>43976</v>
      </c>
      <c r="C46" s="47">
        <v>0.37847222222222227</v>
      </c>
      <c r="D46" s="48">
        <v>608</v>
      </c>
      <c r="E46" s="53">
        <v>22.65</v>
      </c>
      <c r="F46" s="54">
        <v>13771.199999999999</v>
      </c>
      <c r="G46" s="55" t="s">
        <v>95</v>
      </c>
    </row>
    <row r="47" spans="2:7" s="1" customFormat="1" ht="13.35" customHeight="1">
      <c r="B47" s="46">
        <v>43976</v>
      </c>
      <c r="C47" s="47">
        <v>0.3790972222222222</v>
      </c>
      <c r="D47" s="48">
        <v>263</v>
      </c>
      <c r="E47" s="53">
        <v>22.66</v>
      </c>
      <c r="F47" s="54">
        <v>5959.58</v>
      </c>
      <c r="G47" s="55" t="s">
        <v>95</v>
      </c>
    </row>
    <row r="48" spans="2:7" s="1" customFormat="1" ht="13.35" customHeight="1">
      <c r="B48" s="46">
        <v>43976</v>
      </c>
      <c r="C48" s="47">
        <v>0.38125000000000003</v>
      </c>
      <c r="D48" s="48">
        <v>682</v>
      </c>
      <c r="E48" s="53">
        <v>22.6</v>
      </c>
      <c r="F48" s="54">
        <v>15413.2</v>
      </c>
      <c r="G48" s="55" t="s">
        <v>95</v>
      </c>
    </row>
    <row r="49" spans="2:7" s="1" customFormat="1" ht="13.35" customHeight="1">
      <c r="B49" s="46">
        <v>43976</v>
      </c>
      <c r="C49" s="47">
        <v>0.3818171296296296</v>
      </c>
      <c r="D49" s="48">
        <v>389</v>
      </c>
      <c r="E49" s="53">
        <v>22.61</v>
      </c>
      <c r="F49" s="54">
        <v>8795.2899999999991</v>
      </c>
      <c r="G49" s="55" t="s">
        <v>95</v>
      </c>
    </row>
    <row r="50" spans="2:7" s="1" customFormat="1" ht="13.35" customHeight="1">
      <c r="B50" s="46">
        <v>43976</v>
      </c>
      <c r="C50" s="47">
        <v>0.38202546296296297</v>
      </c>
      <c r="D50" s="48">
        <v>398</v>
      </c>
      <c r="E50" s="53">
        <v>22.61</v>
      </c>
      <c r="F50" s="54">
        <v>8998.7800000000007</v>
      </c>
      <c r="G50" s="55" t="s">
        <v>95</v>
      </c>
    </row>
    <row r="51" spans="2:7" s="1" customFormat="1" ht="13.35" customHeight="1">
      <c r="B51" s="46">
        <v>43976</v>
      </c>
      <c r="C51" s="47">
        <v>0.3825925925925926</v>
      </c>
      <c r="D51" s="48">
        <v>284</v>
      </c>
      <c r="E51" s="53">
        <v>22.6</v>
      </c>
      <c r="F51" s="54">
        <v>6418.4000000000005</v>
      </c>
      <c r="G51" s="55" t="s">
        <v>95</v>
      </c>
    </row>
    <row r="52" spans="2:7" s="1" customFormat="1" ht="13.35" customHeight="1">
      <c r="B52" s="46">
        <v>43976</v>
      </c>
      <c r="C52" s="47">
        <v>0.38275462962962964</v>
      </c>
      <c r="D52" s="48">
        <v>57</v>
      </c>
      <c r="E52" s="53">
        <v>22.59</v>
      </c>
      <c r="F52" s="54">
        <v>1287.6299999999999</v>
      </c>
      <c r="G52" s="55" t="s">
        <v>95</v>
      </c>
    </row>
    <row r="53" spans="2:7" s="1" customFormat="1" ht="13.35" customHeight="1">
      <c r="B53" s="46">
        <v>43976</v>
      </c>
      <c r="C53" s="47">
        <v>0.38275462962962964</v>
      </c>
      <c r="D53" s="48">
        <v>370</v>
      </c>
      <c r="E53" s="53">
        <v>22.59</v>
      </c>
      <c r="F53" s="54">
        <v>8358.2999999999993</v>
      </c>
      <c r="G53" s="55" t="s">
        <v>95</v>
      </c>
    </row>
    <row r="54" spans="2:7" s="1" customFormat="1" ht="13.35" customHeight="1">
      <c r="B54" s="46">
        <v>43976</v>
      </c>
      <c r="C54" s="47">
        <v>0.38366898148148149</v>
      </c>
      <c r="D54" s="48">
        <v>283</v>
      </c>
      <c r="E54" s="53">
        <v>22.61</v>
      </c>
      <c r="F54" s="54">
        <v>6398.63</v>
      </c>
      <c r="G54" s="55" t="s">
        <v>95</v>
      </c>
    </row>
    <row r="55" spans="2:7" s="1" customFormat="1" ht="13.35" customHeight="1">
      <c r="B55" s="46">
        <v>43976</v>
      </c>
      <c r="C55" s="47">
        <v>0.38510416666666664</v>
      </c>
      <c r="D55" s="48">
        <v>611</v>
      </c>
      <c r="E55" s="53">
        <v>22.62</v>
      </c>
      <c r="F55" s="54">
        <v>13820.82</v>
      </c>
      <c r="G55" s="55" t="s">
        <v>95</v>
      </c>
    </row>
    <row r="56" spans="2:7" s="1" customFormat="1" ht="13.35" customHeight="1">
      <c r="B56" s="46">
        <v>43976</v>
      </c>
      <c r="C56" s="47">
        <v>0.38525462962962959</v>
      </c>
      <c r="D56" s="48">
        <v>236</v>
      </c>
      <c r="E56" s="53">
        <v>22.61</v>
      </c>
      <c r="F56" s="54">
        <v>5335.96</v>
      </c>
      <c r="G56" s="55" t="s">
        <v>95</v>
      </c>
    </row>
    <row r="57" spans="2:7" s="1" customFormat="1" ht="13.35" customHeight="1">
      <c r="B57" s="46">
        <v>43976</v>
      </c>
      <c r="C57" s="47">
        <v>0.38525462962962959</v>
      </c>
      <c r="D57" s="48">
        <v>79</v>
      </c>
      <c r="E57" s="53">
        <v>22.61</v>
      </c>
      <c r="F57" s="54">
        <v>1786.19</v>
      </c>
      <c r="G57" s="55" t="s">
        <v>95</v>
      </c>
    </row>
    <row r="58" spans="2:7" s="1" customFormat="1" ht="13.35" customHeight="1">
      <c r="B58" s="46">
        <v>43976</v>
      </c>
      <c r="C58" s="47">
        <v>0.38583333333333331</v>
      </c>
      <c r="D58" s="48">
        <v>291</v>
      </c>
      <c r="E58" s="53">
        <v>22.61</v>
      </c>
      <c r="F58" s="54">
        <v>6579.51</v>
      </c>
      <c r="G58" s="55" t="s">
        <v>95</v>
      </c>
    </row>
    <row r="59" spans="2:7" s="1" customFormat="1" ht="13.35" customHeight="1">
      <c r="B59" s="46">
        <v>43976</v>
      </c>
      <c r="C59" s="47">
        <v>0.3865972222222222</v>
      </c>
      <c r="D59" s="48">
        <v>339</v>
      </c>
      <c r="E59" s="53">
        <v>22.62</v>
      </c>
      <c r="F59" s="54">
        <v>7668.18</v>
      </c>
      <c r="G59" s="55" t="s">
        <v>95</v>
      </c>
    </row>
    <row r="60" spans="2:7" s="1" customFormat="1" ht="13.35" customHeight="1">
      <c r="B60" s="46">
        <v>43976</v>
      </c>
      <c r="C60" s="47">
        <v>0.38695601851851852</v>
      </c>
      <c r="D60" s="48">
        <v>273</v>
      </c>
      <c r="E60" s="53">
        <v>22.62</v>
      </c>
      <c r="F60" s="54">
        <v>6175.26</v>
      </c>
      <c r="G60" s="55" t="s">
        <v>95</v>
      </c>
    </row>
    <row r="61" spans="2:7" s="1" customFormat="1" ht="13.35" customHeight="1">
      <c r="B61" s="46">
        <v>43976</v>
      </c>
      <c r="C61" s="47">
        <v>0.3875231481481482</v>
      </c>
      <c r="D61" s="48">
        <v>267</v>
      </c>
      <c r="E61" s="53">
        <v>22.62</v>
      </c>
      <c r="F61" s="54">
        <v>6039.54</v>
      </c>
      <c r="G61" s="55" t="s">
        <v>95</v>
      </c>
    </row>
    <row r="62" spans="2:7" s="1" customFormat="1" ht="13.35" customHeight="1">
      <c r="B62" s="46">
        <v>43976</v>
      </c>
      <c r="C62" s="47">
        <v>0.38827546296296295</v>
      </c>
      <c r="D62" s="48">
        <v>295</v>
      </c>
      <c r="E62" s="53">
        <v>22.62</v>
      </c>
      <c r="F62" s="54">
        <v>6672.9000000000005</v>
      </c>
      <c r="G62" s="55" t="s">
        <v>95</v>
      </c>
    </row>
    <row r="63" spans="2:7" s="1" customFormat="1" ht="13.35" customHeight="1">
      <c r="B63" s="46">
        <v>43976</v>
      </c>
      <c r="C63" s="47">
        <v>0.38856481481481481</v>
      </c>
      <c r="D63" s="48">
        <v>252</v>
      </c>
      <c r="E63" s="53">
        <v>22.61</v>
      </c>
      <c r="F63" s="54">
        <v>5697.72</v>
      </c>
      <c r="G63" s="55" t="s">
        <v>95</v>
      </c>
    </row>
    <row r="64" spans="2:7" s="1" customFormat="1" ht="13.35" customHeight="1">
      <c r="B64" s="46">
        <v>43976</v>
      </c>
      <c r="C64" s="47">
        <v>0.38895833333333335</v>
      </c>
      <c r="D64" s="48">
        <v>260</v>
      </c>
      <c r="E64" s="53">
        <v>22.61</v>
      </c>
      <c r="F64" s="54">
        <v>5878.5999999999995</v>
      </c>
      <c r="G64" s="55" t="s">
        <v>95</v>
      </c>
    </row>
    <row r="65" spans="2:7" s="1" customFormat="1" ht="13.35" customHeight="1">
      <c r="B65" s="46">
        <v>43976</v>
      </c>
      <c r="C65" s="47">
        <v>0.38959490740740743</v>
      </c>
      <c r="D65" s="48">
        <v>344</v>
      </c>
      <c r="E65" s="53">
        <v>22.59</v>
      </c>
      <c r="F65" s="54">
        <v>7770.96</v>
      </c>
      <c r="G65" s="55" t="s">
        <v>95</v>
      </c>
    </row>
    <row r="66" spans="2:7" s="1" customFormat="1" ht="13.35" customHeight="1">
      <c r="B66" s="46">
        <v>43976</v>
      </c>
      <c r="C66" s="47">
        <v>0.39020833333333332</v>
      </c>
      <c r="D66" s="48">
        <v>291</v>
      </c>
      <c r="E66" s="53">
        <v>22.59</v>
      </c>
      <c r="F66" s="54">
        <v>6573.69</v>
      </c>
      <c r="G66" s="55" t="s">
        <v>95</v>
      </c>
    </row>
    <row r="67" spans="2:7" s="1" customFormat="1" ht="13.35" customHeight="1">
      <c r="B67" s="46">
        <v>43976</v>
      </c>
      <c r="C67" s="47">
        <v>0.39082175925925927</v>
      </c>
      <c r="D67" s="48">
        <v>264</v>
      </c>
      <c r="E67" s="53">
        <v>22.58</v>
      </c>
      <c r="F67" s="54">
        <v>5961.12</v>
      </c>
      <c r="G67" s="55" t="s">
        <v>95</v>
      </c>
    </row>
    <row r="68" spans="2:7" s="1" customFormat="1" ht="13.35" customHeight="1">
      <c r="B68" s="46">
        <v>43976</v>
      </c>
      <c r="C68" s="47">
        <v>0.39151620370370371</v>
      </c>
      <c r="D68" s="48">
        <v>328</v>
      </c>
      <c r="E68" s="53">
        <v>22.59</v>
      </c>
      <c r="F68" s="54">
        <v>7409.5199999999995</v>
      </c>
      <c r="G68" s="55" t="s">
        <v>95</v>
      </c>
    </row>
    <row r="69" spans="2:7" s="1" customFormat="1" ht="13.35" customHeight="1">
      <c r="B69" s="46">
        <v>43976</v>
      </c>
      <c r="C69" s="47">
        <v>0.39252314814814815</v>
      </c>
      <c r="D69" s="48">
        <v>287</v>
      </c>
      <c r="E69" s="53">
        <v>22.56</v>
      </c>
      <c r="F69" s="54">
        <v>6474.7199999999993</v>
      </c>
      <c r="G69" s="55" t="s">
        <v>95</v>
      </c>
    </row>
    <row r="70" spans="2:7" s="1" customFormat="1" ht="13.35" customHeight="1">
      <c r="B70" s="46">
        <v>43976</v>
      </c>
      <c r="C70" s="47">
        <v>0.39280092592592591</v>
      </c>
      <c r="D70" s="48">
        <v>366</v>
      </c>
      <c r="E70" s="53">
        <v>22.56</v>
      </c>
      <c r="F70" s="54">
        <v>8256.9599999999991</v>
      </c>
      <c r="G70" s="55" t="s">
        <v>95</v>
      </c>
    </row>
    <row r="71" spans="2:7" s="1" customFormat="1" ht="13.35" customHeight="1">
      <c r="B71" s="46">
        <v>43976</v>
      </c>
      <c r="C71" s="47">
        <v>0.3932060185185185</v>
      </c>
      <c r="D71" s="48">
        <v>266</v>
      </c>
      <c r="E71" s="53">
        <v>22.56</v>
      </c>
      <c r="F71" s="54">
        <v>6000.96</v>
      </c>
      <c r="G71" s="55" t="s">
        <v>95</v>
      </c>
    </row>
    <row r="72" spans="2:7" s="1" customFormat="1" ht="13.35" customHeight="1">
      <c r="B72" s="46">
        <v>43976</v>
      </c>
      <c r="C72" s="47">
        <v>0.39386574074074071</v>
      </c>
      <c r="D72" s="48">
        <v>277</v>
      </c>
      <c r="E72" s="53">
        <v>22.55</v>
      </c>
      <c r="F72" s="54">
        <v>6246.35</v>
      </c>
      <c r="G72" s="55" t="s">
        <v>95</v>
      </c>
    </row>
    <row r="73" spans="2:7" s="1" customFormat="1" ht="13.35" customHeight="1">
      <c r="B73" s="46">
        <v>43976</v>
      </c>
      <c r="C73" s="47">
        <v>0.39432870370370371</v>
      </c>
      <c r="D73" s="48">
        <v>305</v>
      </c>
      <c r="E73" s="53">
        <v>22.53</v>
      </c>
      <c r="F73" s="54">
        <v>6871.6500000000005</v>
      </c>
      <c r="G73" s="55" t="s">
        <v>95</v>
      </c>
    </row>
    <row r="74" spans="2:7" s="1" customFormat="1" ht="13.35" customHeight="1">
      <c r="B74" s="46">
        <v>43976</v>
      </c>
      <c r="C74" s="47">
        <v>0.39659722222222221</v>
      </c>
      <c r="D74" s="48">
        <v>615</v>
      </c>
      <c r="E74" s="53">
        <v>22.55</v>
      </c>
      <c r="F74" s="54">
        <v>13868.25</v>
      </c>
      <c r="G74" s="55" t="s">
        <v>95</v>
      </c>
    </row>
    <row r="75" spans="2:7" s="1" customFormat="1" ht="13.35" customHeight="1">
      <c r="B75" s="46">
        <v>43976</v>
      </c>
      <c r="C75" s="47">
        <v>0.39759259259259255</v>
      </c>
      <c r="D75" s="48">
        <v>323</v>
      </c>
      <c r="E75" s="53">
        <v>22.56</v>
      </c>
      <c r="F75" s="54">
        <v>7286.8799999999992</v>
      </c>
      <c r="G75" s="55" t="s">
        <v>95</v>
      </c>
    </row>
    <row r="76" spans="2:7" s="1" customFormat="1" ht="13.35" customHeight="1">
      <c r="B76" s="46">
        <v>43976</v>
      </c>
      <c r="C76" s="47">
        <v>0.39893518518518517</v>
      </c>
      <c r="D76" s="48">
        <v>245</v>
      </c>
      <c r="E76" s="53">
        <v>22.58</v>
      </c>
      <c r="F76" s="54">
        <v>5532.0999999999995</v>
      </c>
      <c r="G76" s="55" t="s">
        <v>95</v>
      </c>
    </row>
    <row r="77" spans="2:7" s="1" customFormat="1" ht="13.35" customHeight="1">
      <c r="B77" s="46">
        <v>43976</v>
      </c>
      <c r="C77" s="47">
        <v>0.39893518518518517</v>
      </c>
      <c r="D77" s="48">
        <v>5</v>
      </c>
      <c r="E77" s="53">
        <v>22.59</v>
      </c>
      <c r="F77" s="54">
        <v>112.95</v>
      </c>
      <c r="G77" s="55" t="s">
        <v>95</v>
      </c>
    </row>
    <row r="78" spans="2:7" s="1" customFormat="1" ht="13.35" customHeight="1">
      <c r="B78" s="46">
        <v>43976</v>
      </c>
      <c r="C78" s="47">
        <v>0.39893518518518517</v>
      </c>
      <c r="D78" s="48">
        <v>124</v>
      </c>
      <c r="E78" s="53">
        <v>22.59</v>
      </c>
      <c r="F78" s="54">
        <v>2801.16</v>
      </c>
      <c r="G78" s="55" t="s">
        <v>95</v>
      </c>
    </row>
    <row r="79" spans="2:7" s="1" customFormat="1" ht="13.35" customHeight="1">
      <c r="B79" s="46">
        <v>43976</v>
      </c>
      <c r="C79" s="47">
        <v>0.3989699074074074</v>
      </c>
      <c r="D79" s="48">
        <v>485</v>
      </c>
      <c r="E79" s="53">
        <v>22.58</v>
      </c>
      <c r="F79" s="54">
        <v>10951.3</v>
      </c>
      <c r="G79" s="55" t="s">
        <v>95</v>
      </c>
    </row>
    <row r="80" spans="2:7" s="1" customFormat="1" ht="13.35" customHeight="1">
      <c r="B80" s="46">
        <v>43976</v>
      </c>
      <c r="C80" s="47">
        <v>0.40100694444444446</v>
      </c>
      <c r="D80" s="48">
        <v>391</v>
      </c>
      <c r="E80" s="53">
        <v>22.6</v>
      </c>
      <c r="F80" s="54">
        <v>8836.6</v>
      </c>
      <c r="G80" s="55" t="s">
        <v>95</v>
      </c>
    </row>
    <row r="81" spans="2:7" s="1" customFormat="1" ht="13.35" customHeight="1">
      <c r="B81" s="46">
        <v>43976</v>
      </c>
      <c r="C81" s="47">
        <v>0.40100694444444446</v>
      </c>
      <c r="D81" s="48">
        <v>230</v>
      </c>
      <c r="E81" s="53">
        <v>22.6</v>
      </c>
      <c r="F81" s="54">
        <v>5198</v>
      </c>
      <c r="G81" s="55" t="s">
        <v>95</v>
      </c>
    </row>
    <row r="82" spans="2:7" s="1" customFormat="1" ht="13.35" customHeight="1">
      <c r="B82" s="46">
        <v>43976</v>
      </c>
      <c r="C82" s="47">
        <v>0.40100694444444446</v>
      </c>
      <c r="D82" s="48">
        <v>248</v>
      </c>
      <c r="E82" s="53">
        <v>22.6</v>
      </c>
      <c r="F82" s="54">
        <v>5604.8</v>
      </c>
      <c r="G82" s="55" t="s">
        <v>95</v>
      </c>
    </row>
    <row r="83" spans="2:7" s="1" customFormat="1" ht="13.35" customHeight="1">
      <c r="B83" s="46">
        <v>43976</v>
      </c>
      <c r="C83" s="47">
        <v>0.4021527777777778</v>
      </c>
      <c r="D83" s="48">
        <v>490</v>
      </c>
      <c r="E83" s="53">
        <v>22.61</v>
      </c>
      <c r="F83" s="54">
        <v>11078.9</v>
      </c>
      <c r="G83" s="55" t="s">
        <v>95</v>
      </c>
    </row>
    <row r="84" spans="2:7" s="1" customFormat="1" ht="13.35" customHeight="1">
      <c r="B84" s="46">
        <v>43976</v>
      </c>
      <c r="C84" s="47">
        <v>0.40289351851851851</v>
      </c>
      <c r="D84" s="48">
        <v>295</v>
      </c>
      <c r="E84" s="53">
        <v>22.6</v>
      </c>
      <c r="F84" s="54">
        <v>6667</v>
      </c>
      <c r="G84" s="55" t="s">
        <v>95</v>
      </c>
    </row>
    <row r="85" spans="2:7" s="1" customFormat="1" ht="13.35" customHeight="1">
      <c r="B85" s="46">
        <v>43976</v>
      </c>
      <c r="C85" s="47">
        <v>0.40535879629629629</v>
      </c>
      <c r="D85" s="48">
        <v>816</v>
      </c>
      <c r="E85" s="53">
        <v>22.63</v>
      </c>
      <c r="F85" s="54">
        <v>18466.079999999998</v>
      </c>
      <c r="G85" s="55" t="s">
        <v>95</v>
      </c>
    </row>
    <row r="86" spans="2:7" s="1" customFormat="1" ht="13.35" customHeight="1">
      <c r="B86" s="46">
        <v>43976</v>
      </c>
      <c r="C86" s="47">
        <v>0.40671296296296294</v>
      </c>
      <c r="D86" s="48">
        <v>263</v>
      </c>
      <c r="E86" s="53">
        <v>22.62</v>
      </c>
      <c r="F86" s="54">
        <v>5949.06</v>
      </c>
      <c r="G86" s="55" t="s">
        <v>95</v>
      </c>
    </row>
    <row r="87" spans="2:7" s="1" customFormat="1" ht="13.35" customHeight="1">
      <c r="B87" s="46">
        <v>43976</v>
      </c>
      <c r="C87" s="47">
        <v>0.40671296296296294</v>
      </c>
      <c r="D87" s="48">
        <v>168</v>
      </c>
      <c r="E87" s="53">
        <v>22.62</v>
      </c>
      <c r="F87" s="54">
        <v>3800.1600000000003</v>
      </c>
      <c r="G87" s="55" t="s">
        <v>95</v>
      </c>
    </row>
    <row r="88" spans="2:7" s="1" customFormat="1" ht="13.35" customHeight="1">
      <c r="B88" s="46">
        <v>43976</v>
      </c>
      <c r="C88" s="47">
        <v>0.40748842592592593</v>
      </c>
      <c r="D88" s="48">
        <v>354</v>
      </c>
      <c r="E88" s="53">
        <v>22.62</v>
      </c>
      <c r="F88" s="54">
        <v>8007.4800000000005</v>
      </c>
      <c r="G88" s="55" t="s">
        <v>95</v>
      </c>
    </row>
    <row r="89" spans="2:7" s="1" customFormat="1" ht="13.35" customHeight="1">
      <c r="B89" s="46">
        <v>43976</v>
      </c>
      <c r="C89" s="47">
        <v>0.40841435185185188</v>
      </c>
      <c r="D89" s="48">
        <v>267</v>
      </c>
      <c r="E89" s="53">
        <v>22.6</v>
      </c>
      <c r="F89" s="54">
        <v>6034.2000000000007</v>
      </c>
      <c r="G89" s="55" t="s">
        <v>95</v>
      </c>
    </row>
    <row r="90" spans="2:7" s="1" customFormat="1" ht="13.35" customHeight="1">
      <c r="B90" s="46">
        <v>43976</v>
      </c>
      <c r="C90" s="47">
        <v>0.40892361111111114</v>
      </c>
      <c r="D90" s="48">
        <v>340</v>
      </c>
      <c r="E90" s="53">
        <v>22.6</v>
      </c>
      <c r="F90" s="54">
        <v>7684.0000000000009</v>
      </c>
      <c r="G90" s="55" t="s">
        <v>95</v>
      </c>
    </row>
    <row r="91" spans="2:7" s="1" customFormat="1" ht="13.35" customHeight="1">
      <c r="B91" s="46">
        <v>43976</v>
      </c>
      <c r="C91" s="47">
        <v>0.41013888888888889</v>
      </c>
      <c r="D91" s="48">
        <v>249</v>
      </c>
      <c r="E91" s="53">
        <v>22.57</v>
      </c>
      <c r="F91" s="54">
        <v>5619.93</v>
      </c>
      <c r="G91" s="55" t="s">
        <v>95</v>
      </c>
    </row>
    <row r="92" spans="2:7" s="1" customFormat="1" ht="13.35" customHeight="1">
      <c r="B92" s="46">
        <v>43976</v>
      </c>
      <c r="C92" s="47">
        <v>0.41052083333333328</v>
      </c>
      <c r="D92" s="48">
        <v>293</v>
      </c>
      <c r="E92" s="53">
        <v>22.57</v>
      </c>
      <c r="F92" s="54">
        <v>6613.01</v>
      </c>
      <c r="G92" s="55" t="s">
        <v>95</v>
      </c>
    </row>
    <row r="93" spans="2:7" s="1" customFormat="1" ht="13.35" customHeight="1">
      <c r="B93" s="46">
        <v>43976</v>
      </c>
      <c r="C93" s="47">
        <v>0.41212962962962968</v>
      </c>
      <c r="D93" s="48">
        <v>280</v>
      </c>
      <c r="E93" s="53">
        <v>22.56</v>
      </c>
      <c r="F93" s="54">
        <v>6316.7999999999993</v>
      </c>
      <c r="G93" s="55" t="s">
        <v>95</v>
      </c>
    </row>
    <row r="94" spans="2:7" s="1" customFormat="1" ht="13.35" customHeight="1">
      <c r="B94" s="46">
        <v>43976</v>
      </c>
      <c r="C94" s="47">
        <v>0.41348379629629628</v>
      </c>
      <c r="D94" s="48">
        <v>688</v>
      </c>
      <c r="E94" s="53">
        <v>22.57</v>
      </c>
      <c r="F94" s="54">
        <v>15528.16</v>
      </c>
      <c r="G94" s="55" t="s">
        <v>95</v>
      </c>
    </row>
    <row r="95" spans="2:7" s="1" customFormat="1" ht="13.35" customHeight="1">
      <c r="B95" s="46">
        <v>43976</v>
      </c>
      <c r="C95" s="47">
        <v>0.4140625</v>
      </c>
      <c r="D95" s="48">
        <v>250</v>
      </c>
      <c r="E95" s="53">
        <v>22.57</v>
      </c>
      <c r="F95" s="54">
        <v>5642.5</v>
      </c>
      <c r="G95" s="55" t="s">
        <v>95</v>
      </c>
    </row>
    <row r="96" spans="2:7" s="1" customFormat="1" ht="13.35" customHeight="1">
      <c r="B96" s="46">
        <v>43976</v>
      </c>
      <c r="C96" s="47">
        <v>0.4140625</v>
      </c>
      <c r="D96" s="48">
        <v>21</v>
      </c>
      <c r="E96" s="53">
        <v>22.57</v>
      </c>
      <c r="F96" s="54">
        <v>473.97</v>
      </c>
      <c r="G96" s="55" t="s">
        <v>95</v>
      </c>
    </row>
    <row r="97" spans="2:7" s="1" customFormat="1" ht="13.35" customHeight="1">
      <c r="B97" s="46">
        <v>43976</v>
      </c>
      <c r="C97" s="47">
        <v>0.41478009259259258</v>
      </c>
      <c r="D97" s="48">
        <v>286</v>
      </c>
      <c r="E97" s="53">
        <v>22.58</v>
      </c>
      <c r="F97" s="54">
        <v>6457.8799999999992</v>
      </c>
      <c r="G97" s="55" t="s">
        <v>95</v>
      </c>
    </row>
    <row r="98" spans="2:7" s="1" customFormat="1" ht="13.35" customHeight="1">
      <c r="B98" s="46">
        <v>43976</v>
      </c>
      <c r="C98" s="47">
        <v>0.41592592592592598</v>
      </c>
      <c r="D98" s="48">
        <v>421</v>
      </c>
      <c r="E98" s="53">
        <v>22.58</v>
      </c>
      <c r="F98" s="54">
        <v>9506.1799999999985</v>
      </c>
      <c r="G98" s="55" t="s">
        <v>95</v>
      </c>
    </row>
    <row r="99" spans="2:7" s="1" customFormat="1" ht="13.35" customHeight="1">
      <c r="B99" s="46">
        <v>43976</v>
      </c>
      <c r="C99" s="47">
        <v>0.41814814814814816</v>
      </c>
      <c r="D99" s="48">
        <v>248</v>
      </c>
      <c r="E99" s="53">
        <v>22.58</v>
      </c>
      <c r="F99" s="54">
        <v>5599.8399999999992</v>
      </c>
      <c r="G99" s="55" t="s">
        <v>95</v>
      </c>
    </row>
    <row r="100" spans="2:7" s="1" customFormat="1" ht="13.35" customHeight="1">
      <c r="B100" s="46">
        <v>43976</v>
      </c>
      <c r="C100" s="47">
        <v>0.41847222222222219</v>
      </c>
      <c r="D100" s="48">
        <v>616</v>
      </c>
      <c r="E100" s="53">
        <v>22.57</v>
      </c>
      <c r="F100" s="54">
        <v>13903.12</v>
      </c>
      <c r="G100" s="55" t="s">
        <v>95</v>
      </c>
    </row>
    <row r="101" spans="2:7" s="1" customFormat="1" ht="13.35" customHeight="1">
      <c r="B101" s="46">
        <v>43976</v>
      </c>
      <c r="C101" s="47">
        <v>0.41946759259259259</v>
      </c>
      <c r="D101" s="48">
        <v>282</v>
      </c>
      <c r="E101" s="53">
        <v>22.57</v>
      </c>
      <c r="F101" s="54">
        <v>6364.74</v>
      </c>
      <c r="G101" s="55" t="s">
        <v>95</v>
      </c>
    </row>
    <row r="102" spans="2:7" s="1" customFormat="1" ht="13.35" customHeight="1">
      <c r="B102" s="46">
        <v>43976</v>
      </c>
      <c r="C102" s="47">
        <v>0.4199074074074074</v>
      </c>
      <c r="D102" s="48">
        <v>271</v>
      </c>
      <c r="E102" s="53">
        <v>22.57</v>
      </c>
      <c r="F102" s="54">
        <v>6116.47</v>
      </c>
      <c r="G102" s="55" t="s">
        <v>95</v>
      </c>
    </row>
    <row r="103" spans="2:7" s="1" customFormat="1" ht="13.35" customHeight="1">
      <c r="B103" s="46">
        <v>43976</v>
      </c>
      <c r="C103" s="47">
        <v>0.42076388888888888</v>
      </c>
      <c r="D103" s="48">
        <v>346</v>
      </c>
      <c r="E103" s="53">
        <v>22.57</v>
      </c>
      <c r="F103" s="54">
        <v>7809.22</v>
      </c>
      <c r="G103" s="55" t="s">
        <v>95</v>
      </c>
    </row>
    <row r="104" spans="2:7" s="1" customFormat="1" ht="13.35" customHeight="1">
      <c r="B104" s="46">
        <v>43976</v>
      </c>
      <c r="C104" s="47">
        <v>0.42243055555555559</v>
      </c>
      <c r="D104" s="48">
        <v>265</v>
      </c>
      <c r="E104" s="53">
        <v>22.56</v>
      </c>
      <c r="F104" s="54">
        <v>5978.4</v>
      </c>
      <c r="G104" s="55" t="s">
        <v>95</v>
      </c>
    </row>
    <row r="105" spans="2:7" s="1" customFormat="1" ht="13.35" customHeight="1">
      <c r="B105" s="46">
        <v>43976</v>
      </c>
      <c r="C105" s="47">
        <v>0.42243055555555559</v>
      </c>
      <c r="D105" s="48">
        <v>25</v>
      </c>
      <c r="E105" s="53">
        <v>22.56</v>
      </c>
      <c r="F105" s="54">
        <v>564</v>
      </c>
      <c r="G105" s="55" t="s">
        <v>95</v>
      </c>
    </row>
    <row r="106" spans="2:7" s="1" customFormat="1" ht="13.35" customHeight="1">
      <c r="B106" s="46">
        <v>43976</v>
      </c>
      <c r="C106" s="47">
        <v>0.42244212962962963</v>
      </c>
      <c r="D106" s="48">
        <v>340</v>
      </c>
      <c r="E106" s="53">
        <v>22.56</v>
      </c>
      <c r="F106" s="54">
        <v>7670.4</v>
      </c>
      <c r="G106" s="55" t="s">
        <v>95</v>
      </c>
    </row>
    <row r="107" spans="2:7" s="1" customFormat="1" ht="13.35" customHeight="1">
      <c r="B107" s="46">
        <v>43976</v>
      </c>
      <c r="C107" s="47">
        <v>0.42244212962962963</v>
      </c>
      <c r="D107" s="48">
        <v>41</v>
      </c>
      <c r="E107" s="53">
        <v>22.56</v>
      </c>
      <c r="F107" s="54">
        <v>924.95999999999992</v>
      </c>
      <c r="G107" s="55" t="s">
        <v>95</v>
      </c>
    </row>
    <row r="108" spans="2:7" s="1" customFormat="1" ht="13.35" customHeight="1">
      <c r="B108" s="46">
        <v>43976</v>
      </c>
      <c r="C108" s="47">
        <v>0.42405092592592591</v>
      </c>
      <c r="D108" s="48">
        <v>274</v>
      </c>
      <c r="E108" s="53">
        <v>22.57</v>
      </c>
      <c r="F108" s="54">
        <v>6184.18</v>
      </c>
      <c r="G108" s="55" t="s">
        <v>95</v>
      </c>
    </row>
    <row r="109" spans="2:7" s="1" customFormat="1" ht="13.35" customHeight="1">
      <c r="B109" s="46">
        <v>43976</v>
      </c>
      <c r="C109" s="47">
        <v>0.42405092592592591</v>
      </c>
      <c r="D109" s="48">
        <v>82</v>
      </c>
      <c r="E109" s="53">
        <v>22.57</v>
      </c>
      <c r="F109" s="54">
        <v>1850.74</v>
      </c>
      <c r="G109" s="55" t="s">
        <v>95</v>
      </c>
    </row>
    <row r="110" spans="2:7" s="1" customFormat="1" ht="13.35" customHeight="1">
      <c r="B110" s="46">
        <v>43976</v>
      </c>
      <c r="C110" s="47">
        <v>0.42456018518518518</v>
      </c>
      <c r="D110" s="48">
        <v>186</v>
      </c>
      <c r="E110" s="53">
        <v>22.56</v>
      </c>
      <c r="F110" s="54">
        <v>4196.16</v>
      </c>
      <c r="G110" s="55" t="s">
        <v>95</v>
      </c>
    </row>
    <row r="111" spans="2:7" s="1" customFormat="1" ht="13.35" customHeight="1">
      <c r="B111" s="46">
        <v>43976</v>
      </c>
      <c r="C111" s="47">
        <v>0.42456018518518518</v>
      </c>
      <c r="D111" s="48">
        <v>66</v>
      </c>
      <c r="E111" s="53">
        <v>22.56</v>
      </c>
      <c r="F111" s="54">
        <v>1488.9599999999998</v>
      </c>
      <c r="G111" s="55" t="s">
        <v>95</v>
      </c>
    </row>
    <row r="112" spans="2:7" s="1" customFormat="1" ht="13.35" customHeight="1">
      <c r="B112" s="46">
        <v>43976</v>
      </c>
      <c r="C112" s="47">
        <v>0.42562499999999998</v>
      </c>
      <c r="D112" s="48">
        <v>256</v>
      </c>
      <c r="E112" s="53">
        <v>22.56</v>
      </c>
      <c r="F112" s="54">
        <v>5775.36</v>
      </c>
      <c r="G112" s="55" t="s">
        <v>95</v>
      </c>
    </row>
    <row r="113" spans="2:7" s="1" customFormat="1" ht="13.35" customHeight="1">
      <c r="B113" s="46">
        <v>43976</v>
      </c>
      <c r="C113" s="47">
        <v>0.42604166666666665</v>
      </c>
      <c r="D113" s="48">
        <v>415</v>
      </c>
      <c r="E113" s="53">
        <v>22.55</v>
      </c>
      <c r="F113" s="54">
        <v>9358.25</v>
      </c>
      <c r="G113" s="55" t="s">
        <v>95</v>
      </c>
    </row>
    <row r="114" spans="2:7" s="1" customFormat="1" ht="13.35" customHeight="1">
      <c r="B114" s="46">
        <v>43976</v>
      </c>
      <c r="C114" s="47">
        <v>0.42888888888888888</v>
      </c>
      <c r="D114" s="48">
        <v>766</v>
      </c>
      <c r="E114" s="53">
        <v>22.58</v>
      </c>
      <c r="F114" s="54">
        <v>17296.28</v>
      </c>
      <c r="G114" s="55" t="s">
        <v>95</v>
      </c>
    </row>
    <row r="115" spans="2:7" s="1" customFormat="1" ht="13.35" customHeight="1">
      <c r="B115" s="46">
        <v>43976</v>
      </c>
      <c r="C115" s="47">
        <v>0.42978009259259259</v>
      </c>
      <c r="D115" s="48">
        <v>344</v>
      </c>
      <c r="E115" s="53">
        <v>22.58</v>
      </c>
      <c r="F115" s="54">
        <v>7767.5199999999995</v>
      </c>
      <c r="G115" s="55" t="s">
        <v>95</v>
      </c>
    </row>
    <row r="116" spans="2:7" s="1" customFormat="1" ht="13.35" customHeight="1">
      <c r="B116" s="46">
        <v>43976</v>
      </c>
      <c r="C116" s="47">
        <v>0.43063657407407407</v>
      </c>
      <c r="D116" s="48">
        <v>282</v>
      </c>
      <c r="E116" s="53">
        <v>22.57</v>
      </c>
      <c r="F116" s="54">
        <v>6364.74</v>
      </c>
      <c r="G116" s="55" t="s">
        <v>95</v>
      </c>
    </row>
    <row r="117" spans="2:7" s="1" customFormat="1" ht="13.35" customHeight="1">
      <c r="B117" s="46">
        <v>43976</v>
      </c>
      <c r="C117" s="47">
        <v>0.43186342592592591</v>
      </c>
      <c r="D117" s="48">
        <v>319</v>
      </c>
      <c r="E117" s="53">
        <v>22.57</v>
      </c>
      <c r="F117" s="54">
        <v>7199.83</v>
      </c>
      <c r="G117" s="55" t="s">
        <v>95</v>
      </c>
    </row>
    <row r="118" spans="2:7" s="1" customFormat="1" ht="13.35" customHeight="1">
      <c r="B118" s="46">
        <v>43976</v>
      </c>
      <c r="C118" s="47">
        <v>0.4334027777777778</v>
      </c>
      <c r="D118" s="48">
        <v>441</v>
      </c>
      <c r="E118" s="53">
        <v>22.56</v>
      </c>
      <c r="F118" s="54">
        <v>9948.9599999999991</v>
      </c>
      <c r="G118" s="55" t="s">
        <v>95</v>
      </c>
    </row>
    <row r="119" spans="2:7" s="1" customFormat="1" ht="13.35" customHeight="1">
      <c r="B119" s="46">
        <v>43976</v>
      </c>
      <c r="C119" s="47">
        <v>0.43435185185185188</v>
      </c>
      <c r="D119" s="48">
        <v>257</v>
      </c>
      <c r="E119" s="53">
        <v>22.57</v>
      </c>
      <c r="F119" s="54">
        <v>5800.49</v>
      </c>
      <c r="G119" s="55" t="s">
        <v>95</v>
      </c>
    </row>
    <row r="120" spans="2:7" s="1" customFormat="1" ht="13.35" customHeight="1">
      <c r="B120" s="46">
        <v>43976</v>
      </c>
      <c r="C120" s="47">
        <v>0.43548611111111107</v>
      </c>
      <c r="D120" s="48">
        <v>408</v>
      </c>
      <c r="E120" s="53">
        <v>22.57</v>
      </c>
      <c r="F120" s="54">
        <v>9208.56</v>
      </c>
      <c r="G120" s="55" t="s">
        <v>95</v>
      </c>
    </row>
    <row r="121" spans="2:7" s="1" customFormat="1" ht="13.35" customHeight="1">
      <c r="B121" s="46">
        <v>43976</v>
      </c>
      <c r="C121" s="47">
        <v>0.43672453703703701</v>
      </c>
      <c r="D121" s="48">
        <v>411</v>
      </c>
      <c r="E121" s="53">
        <v>22.55</v>
      </c>
      <c r="F121" s="54">
        <v>9268.0500000000011</v>
      </c>
      <c r="G121" s="55" t="s">
        <v>95</v>
      </c>
    </row>
    <row r="122" spans="2:7" s="1" customFormat="1" ht="13.35" customHeight="1">
      <c r="B122" s="46">
        <v>43976</v>
      </c>
      <c r="C122" s="47">
        <v>0.43857638888888889</v>
      </c>
      <c r="D122" s="48">
        <v>500</v>
      </c>
      <c r="E122" s="53">
        <v>22.55</v>
      </c>
      <c r="F122" s="54">
        <v>11275</v>
      </c>
      <c r="G122" s="55" t="s">
        <v>95</v>
      </c>
    </row>
    <row r="123" spans="2:7" s="1" customFormat="1" ht="13.35" customHeight="1">
      <c r="B123" s="46">
        <v>43976</v>
      </c>
      <c r="C123" s="47">
        <v>0.43945601851851851</v>
      </c>
      <c r="D123" s="48">
        <v>326</v>
      </c>
      <c r="E123" s="53">
        <v>22.55</v>
      </c>
      <c r="F123" s="54">
        <v>7351.3</v>
      </c>
      <c r="G123" s="55" t="s">
        <v>95</v>
      </c>
    </row>
    <row r="124" spans="2:7" s="1" customFormat="1" ht="13.35" customHeight="1">
      <c r="B124" s="46">
        <v>43976</v>
      </c>
      <c r="C124" s="47">
        <v>0.43945601851851851</v>
      </c>
      <c r="D124" s="48">
        <v>21</v>
      </c>
      <c r="E124" s="53">
        <v>22.55</v>
      </c>
      <c r="F124" s="54">
        <v>473.55</v>
      </c>
      <c r="G124" s="55" t="s">
        <v>95</v>
      </c>
    </row>
    <row r="125" spans="2:7" s="1" customFormat="1" ht="13.35" customHeight="1">
      <c r="B125" s="46">
        <v>43976</v>
      </c>
      <c r="C125" s="47">
        <v>0.4402430555555556</v>
      </c>
      <c r="D125" s="48">
        <v>250</v>
      </c>
      <c r="E125" s="53">
        <v>22.53</v>
      </c>
      <c r="F125" s="54">
        <v>5632.5</v>
      </c>
      <c r="G125" s="55" t="s">
        <v>95</v>
      </c>
    </row>
    <row r="126" spans="2:7" s="1" customFormat="1" ht="13.35" customHeight="1">
      <c r="B126" s="46">
        <v>43976</v>
      </c>
      <c r="C126" s="47">
        <v>0.44059027777777776</v>
      </c>
      <c r="D126" s="48">
        <v>330</v>
      </c>
      <c r="E126" s="53">
        <v>22.53</v>
      </c>
      <c r="F126" s="54">
        <v>7434.9000000000005</v>
      </c>
      <c r="G126" s="55" t="s">
        <v>95</v>
      </c>
    </row>
    <row r="127" spans="2:7" s="1" customFormat="1" ht="13.35" customHeight="1">
      <c r="B127" s="46">
        <v>43976</v>
      </c>
      <c r="C127" s="47">
        <v>0.44059027777777776</v>
      </c>
      <c r="D127" s="48">
        <v>250</v>
      </c>
      <c r="E127" s="53">
        <v>22.53</v>
      </c>
      <c r="F127" s="54">
        <v>5632.5</v>
      </c>
      <c r="G127" s="55" t="s">
        <v>95</v>
      </c>
    </row>
    <row r="128" spans="2:7" s="1" customFormat="1" ht="13.35" customHeight="1">
      <c r="B128" s="46">
        <v>43976</v>
      </c>
      <c r="C128" s="47">
        <v>0.44059027777777776</v>
      </c>
      <c r="D128" s="48">
        <v>250</v>
      </c>
      <c r="E128" s="53">
        <v>22.53</v>
      </c>
      <c r="F128" s="54">
        <v>5632.5</v>
      </c>
      <c r="G128" s="55" t="s">
        <v>95</v>
      </c>
    </row>
    <row r="129" spans="2:7" s="1" customFormat="1" ht="13.35" customHeight="1">
      <c r="B129" s="46">
        <v>43976</v>
      </c>
      <c r="C129" s="47">
        <v>0.44093749999999998</v>
      </c>
      <c r="D129" s="48">
        <v>289</v>
      </c>
      <c r="E129" s="53">
        <v>22.54</v>
      </c>
      <c r="F129" s="54">
        <v>6514.0599999999995</v>
      </c>
      <c r="G129" s="55" t="s">
        <v>95</v>
      </c>
    </row>
    <row r="130" spans="2:7" s="1" customFormat="1" ht="13.35" customHeight="1">
      <c r="B130" s="46">
        <v>43976</v>
      </c>
      <c r="C130" s="47">
        <v>0.44298611111111108</v>
      </c>
      <c r="D130" s="48">
        <v>250</v>
      </c>
      <c r="E130" s="53">
        <v>22.57</v>
      </c>
      <c r="F130" s="54">
        <v>5642.5</v>
      </c>
      <c r="G130" s="55" t="s">
        <v>95</v>
      </c>
    </row>
    <row r="131" spans="2:7" s="1" customFormat="1" ht="13.35" customHeight="1">
      <c r="B131" s="46">
        <v>43976</v>
      </c>
      <c r="C131" s="47">
        <v>0.44298611111111108</v>
      </c>
      <c r="D131" s="48">
        <v>14</v>
      </c>
      <c r="E131" s="53">
        <v>22.57</v>
      </c>
      <c r="F131" s="54">
        <v>315.98</v>
      </c>
      <c r="G131" s="55" t="s">
        <v>95</v>
      </c>
    </row>
    <row r="132" spans="2:7" s="1" customFormat="1" ht="13.35" customHeight="1">
      <c r="B132" s="46">
        <v>43976</v>
      </c>
      <c r="C132" s="47">
        <v>0.44392361111111112</v>
      </c>
      <c r="D132" s="48">
        <v>489</v>
      </c>
      <c r="E132" s="53">
        <v>22.57</v>
      </c>
      <c r="F132" s="54">
        <v>11036.73</v>
      </c>
      <c r="G132" s="55" t="s">
        <v>95</v>
      </c>
    </row>
    <row r="133" spans="2:7" s="1" customFormat="1" ht="13.35" customHeight="1">
      <c r="B133" s="46">
        <v>43976</v>
      </c>
      <c r="C133" s="47">
        <v>0.44483796296296302</v>
      </c>
      <c r="D133" s="48">
        <v>270</v>
      </c>
      <c r="E133" s="53">
        <v>22.57</v>
      </c>
      <c r="F133" s="54">
        <v>6093.9</v>
      </c>
      <c r="G133" s="55" t="s">
        <v>95</v>
      </c>
    </row>
    <row r="134" spans="2:7" s="1" customFormat="1" ht="13.35" customHeight="1">
      <c r="B134" s="46">
        <v>43976</v>
      </c>
      <c r="C134" s="47">
        <v>0.44608796296296299</v>
      </c>
      <c r="D134" s="48">
        <v>321</v>
      </c>
      <c r="E134" s="53">
        <v>22.57</v>
      </c>
      <c r="F134" s="54">
        <v>7244.97</v>
      </c>
      <c r="G134" s="55" t="s">
        <v>95</v>
      </c>
    </row>
    <row r="135" spans="2:7" s="1" customFormat="1" ht="13.35" customHeight="1">
      <c r="B135" s="46">
        <v>43976</v>
      </c>
      <c r="C135" s="47">
        <v>0.44726851851851851</v>
      </c>
      <c r="D135" s="48">
        <v>366</v>
      </c>
      <c r="E135" s="53">
        <v>22.57</v>
      </c>
      <c r="F135" s="54">
        <v>8260.6200000000008</v>
      </c>
      <c r="G135" s="55" t="s">
        <v>95</v>
      </c>
    </row>
    <row r="136" spans="2:7" s="1" customFormat="1" ht="13.35" customHeight="1">
      <c r="B136" s="46">
        <v>43976</v>
      </c>
      <c r="C136" s="47">
        <v>0.44858796296296299</v>
      </c>
      <c r="D136" s="48">
        <v>317</v>
      </c>
      <c r="E136" s="53">
        <v>22.59</v>
      </c>
      <c r="F136" s="54">
        <v>7161.03</v>
      </c>
      <c r="G136" s="55" t="s">
        <v>95</v>
      </c>
    </row>
    <row r="137" spans="2:7" s="1" customFormat="1" ht="13.35" customHeight="1">
      <c r="B137" s="46">
        <v>43976</v>
      </c>
      <c r="C137" s="47">
        <v>0.44965277777777773</v>
      </c>
      <c r="D137" s="48">
        <v>204</v>
      </c>
      <c r="E137" s="53">
        <v>22.61</v>
      </c>
      <c r="F137" s="54">
        <v>4612.4399999999996</v>
      </c>
      <c r="G137" s="55" t="s">
        <v>95</v>
      </c>
    </row>
    <row r="138" spans="2:7" s="1" customFormat="1" ht="13.35" customHeight="1">
      <c r="B138" s="46">
        <v>43976</v>
      </c>
      <c r="C138" s="47">
        <v>0.44965277777777773</v>
      </c>
      <c r="D138" s="48">
        <v>208</v>
      </c>
      <c r="E138" s="53">
        <v>22.61</v>
      </c>
      <c r="F138" s="54">
        <v>4702.88</v>
      </c>
      <c r="G138" s="55" t="s">
        <v>95</v>
      </c>
    </row>
    <row r="139" spans="2:7" s="1" customFormat="1" ht="13.35" customHeight="1">
      <c r="B139" s="46">
        <v>43976</v>
      </c>
      <c r="C139" s="47">
        <v>0.45163194444444449</v>
      </c>
      <c r="D139" s="48">
        <v>424</v>
      </c>
      <c r="E139" s="53">
        <v>22.61</v>
      </c>
      <c r="F139" s="54">
        <v>9586.64</v>
      </c>
      <c r="G139" s="55" t="s">
        <v>95</v>
      </c>
    </row>
    <row r="140" spans="2:7" s="1" customFormat="1" ht="13.35" customHeight="1">
      <c r="B140" s="46">
        <v>43976</v>
      </c>
      <c r="C140" s="47">
        <v>0.45193287037037039</v>
      </c>
      <c r="D140" s="48">
        <v>249</v>
      </c>
      <c r="E140" s="53">
        <v>22.61</v>
      </c>
      <c r="F140" s="54">
        <v>5629.8899999999994</v>
      </c>
      <c r="G140" s="55" t="s">
        <v>95</v>
      </c>
    </row>
    <row r="141" spans="2:7" s="1" customFormat="1" ht="13.35" customHeight="1">
      <c r="B141" s="46">
        <v>43976</v>
      </c>
      <c r="C141" s="47">
        <v>0.45284722222222223</v>
      </c>
      <c r="D141" s="48">
        <v>332</v>
      </c>
      <c r="E141" s="53">
        <v>22.59</v>
      </c>
      <c r="F141" s="54">
        <v>7499.88</v>
      </c>
      <c r="G141" s="55" t="s">
        <v>95</v>
      </c>
    </row>
    <row r="142" spans="2:7" s="1" customFormat="1" ht="13.35" customHeight="1">
      <c r="B142" s="46">
        <v>43976</v>
      </c>
      <c r="C142" s="47">
        <v>0.45432870370370365</v>
      </c>
      <c r="D142" s="48">
        <v>385</v>
      </c>
      <c r="E142" s="53">
        <v>22.58</v>
      </c>
      <c r="F142" s="54">
        <v>8693.2999999999993</v>
      </c>
      <c r="G142" s="55" t="s">
        <v>95</v>
      </c>
    </row>
    <row r="143" spans="2:7" s="1" customFormat="1" ht="13.35" customHeight="1">
      <c r="B143" s="46">
        <v>43976</v>
      </c>
      <c r="C143" s="47">
        <v>0.45556712962962959</v>
      </c>
      <c r="D143" s="48">
        <v>276</v>
      </c>
      <c r="E143" s="53">
        <v>22.57</v>
      </c>
      <c r="F143" s="54">
        <v>6229.32</v>
      </c>
      <c r="G143" s="55" t="s">
        <v>95</v>
      </c>
    </row>
    <row r="144" spans="2:7" s="1" customFormat="1" ht="13.35" customHeight="1">
      <c r="B144" s="46">
        <v>43976</v>
      </c>
      <c r="C144" s="47">
        <v>0.45858796296296295</v>
      </c>
      <c r="D144" s="48">
        <v>663</v>
      </c>
      <c r="E144" s="53">
        <v>22.57</v>
      </c>
      <c r="F144" s="54">
        <v>14963.91</v>
      </c>
      <c r="G144" s="55" t="s">
        <v>95</v>
      </c>
    </row>
    <row r="145" spans="2:7" s="1" customFormat="1" ht="13.35" customHeight="1">
      <c r="B145" s="46">
        <v>43976</v>
      </c>
      <c r="C145" s="47">
        <v>0.45858796296296295</v>
      </c>
      <c r="D145" s="48">
        <v>219</v>
      </c>
      <c r="E145" s="53">
        <v>22.57</v>
      </c>
      <c r="F145" s="54">
        <v>4942.83</v>
      </c>
      <c r="G145" s="55" t="s">
        <v>95</v>
      </c>
    </row>
    <row r="146" spans="2:7" s="1" customFormat="1" ht="13.35" customHeight="1">
      <c r="B146" s="46">
        <v>43976</v>
      </c>
      <c r="C146" s="47">
        <v>0.46059027777777778</v>
      </c>
      <c r="D146" s="48">
        <v>538</v>
      </c>
      <c r="E146" s="53">
        <v>22.57</v>
      </c>
      <c r="F146" s="54">
        <v>12142.66</v>
      </c>
      <c r="G146" s="55" t="s">
        <v>95</v>
      </c>
    </row>
    <row r="147" spans="2:7" s="1" customFormat="1" ht="13.35" customHeight="1">
      <c r="B147" s="46">
        <v>43976</v>
      </c>
      <c r="C147" s="47">
        <v>0.46179398148148149</v>
      </c>
      <c r="D147" s="48">
        <v>315</v>
      </c>
      <c r="E147" s="53">
        <v>22.57</v>
      </c>
      <c r="F147" s="54">
        <v>7109.55</v>
      </c>
      <c r="G147" s="55" t="s">
        <v>95</v>
      </c>
    </row>
    <row r="148" spans="2:7" s="1" customFormat="1" ht="13.35" customHeight="1">
      <c r="B148" s="46">
        <v>43976</v>
      </c>
      <c r="C148" s="47">
        <v>0.46350694444444446</v>
      </c>
      <c r="D148" s="48">
        <v>404</v>
      </c>
      <c r="E148" s="53">
        <v>22.59</v>
      </c>
      <c r="F148" s="54">
        <v>9126.36</v>
      </c>
      <c r="G148" s="55" t="s">
        <v>95</v>
      </c>
    </row>
    <row r="149" spans="2:7" s="1" customFormat="1" ht="13.35" customHeight="1">
      <c r="B149" s="46">
        <v>43976</v>
      </c>
      <c r="C149" s="47">
        <v>0.46387731481481481</v>
      </c>
      <c r="D149" s="48">
        <v>286</v>
      </c>
      <c r="E149" s="53">
        <v>22.59</v>
      </c>
      <c r="F149" s="54">
        <v>6460.74</v>
      </c>
      <c r="G149" s="55" t="s">
        <v>95</v>
      </c>
    </row>
    <row r="150" spans="2:7" s="1" customFormat="1" ht="13.35" customHeight="1">
      <c r="B150" s="46">
        <v>43976</v>
      </c>
      <c r="C150" s="47">
        <v>0.46490740740740738</v>
      </c>
      <c r="D150" s="48">
        <v>286</v>
      </c>
      <c r="E150" s="53">
        <v>22.59</v>
      </c>
      <c r="F150" s="54">
        <v>6460.74</v>
      </c>
      <c r="G150" s="55" t="s">
        <v>95</v>
      </c>
    </row>
    <row r="151" spans="2:7" s="1" customFormat="1" ht="13.35" customHeight="1">
      <c r="B151" s="46">
        <v>43976</v>
      </c>
      <c r="C151" s="47">
        <v>0.46663194444444445</v>
      </c>
      <c r="D151" s="48">
        <v>371</v>
      </c>
      <c r="E151" s="53">
        <v>22.55</v>
      </c>
      <c r="F151" s="54">
        <v>8366.0500000000011</v>
      </c>
      <c r="G151" s="55" t="s">
        <v>95</v>
      </c>
    </row>
    <row r="152" spans="2:7" s="1" customFormat="1" ht="13.35" customHeight="1">
      <c r="B152" s="46">
        <v>43976</v>
      </c>
      <c r="C152" s="47">
        <v>0.46663194444444445</v>
      </c>
      <c r="D152" s="48">
        <v>62</v>
      </c>
      <c r="E152" s="53">
        <v>22.55</v>
      </c>
      <c r="F152" s="54">
        <v>1398.1000000000001</v>
      </c>
      <c r="G152" s="55" t="s">
        <v>95</v>
      </c>
    </row>
    <row r="153" spans="2:7" s="1" customFormat="1" ht="13.35" customHeight="1">
      <c r="B153" s="46">
        <v>43976</v>
      </c>
      <c r="C153" s="47">
        <v>0.46768518518518515</v>
      </c>
      <c r="D153" s="48">
        <v>74</v>
      </c>
      <c r="E153" s="53">
        <v>22.54</v>
      </c>
      <c r="F153" s="54">
        <v>1667.96</v>
      </c>
      <c r="G153" s="55" t="s">
        <v>95</v>
      </c>
    </row>
    <row r="154" spans="2:7" s="1" customFormat="1" ht="13.35" customHeight="1">
      <c r="B154" s="46">
        <v>43976</v>
      </c>
      <c r="C154" s="47">
        <v>0.46768518518518515</v>
      </c>
      <c r="D154" s="48">
        <v>225</v>
      </c>
      <c r="E154" s="53">
        <v>22.54</v>
      </c>
      <c r="F154" s="54">
        <v>5071.5</v>
      </c>
      <c r="G154" s="55" t="s">
        <v>95</v>
      </c>
    </row>
    <row r="155" spans="2:7" s="1" customFormat="1" ht="13.35" customHeight="1">
      <c r="B155" s="46">
        <v>43976</v>
      </c>
      <c r="C155" s="47">
        <v>0.4679166666666667</v>
      </c>
      <c r="D155" s="48">
        <v>275</v>
      </c>
      <c r="E155" s="53">
        <v>22.53</v>
      </c>
      <c r="F155" s="54">
        <v>6195.75</v>
      </c>
      <c r="G155" s="55" t="s">
        <v>95</v>
      </c>
    </row>
    <row r="156" spans="2:7" s="1" customFormat="1" ht="13.35" customHeight="1">
      <c r="B156" s="46">
        <v>43976</v>
      </c>
      <c r="C156" s="47">
        <v>0.46994212962962961</v>
      </c>
      <c r="D156" s="48">
        <v>606</v>
      </c>
      <c r="E156" s="53">
        <v>22.51</v>
      </c>
      <c r="F156" s="54">
        <v>13641.060000000001</v>
      </c>
      <c r="G156" s="55" t="s">
        <v>95</v>
      </c>
    </row>
    <row r="157" spans="2:7" s="1" customFormat="1" ht="13.35" customHeight="1">
      <c r="B157" s="46">
        <v>43976</v>
      </c>
      <c r="C157" s="47">
        <v>0.47215277777777781</v>
      </c>
      <c r="D157" s="48">
        <v>464</v>
      </c>
      <c r="E157" s="53">
        <v>22.5</v>
      </c>
      <c r="F157" s="54">
        <v>10440</v>
      </c>
      <c r="G157" s="55" t="s">
        <v>95</v>
      </c>
    </row>
    <row r="158" spans="2:7" s="1" customFormat="1" ht="13.35" customHeight="1">
      <c r="B158" s="46">
        <v>43976</v>
      </c>
      <c r="C158" s="47">
        <v>0.47297453703703707</v>
      </c>
      <c r="D158" s="48">
        <v>459</v>
      </c>
      <c r="E158" s="53">
        <v>22.46</v>
      </c>
      <c r="F158" s="54">
        <v>10309.140000000001</v>
      </c>
      <c r="G158" s="55" t="s">
        <v>95</v>
      </c>
    </row>
    <row r="159" spans="2:7" s="1" customFormat="1" ht="13.35" customHeight="1">
      <c r="B159" s="46">
        <v>43976</v>
      </c>
      <c r="C159" s="47">
        <v>0.4768634259259259</v>
      </c>
      <c r="D159" s="48">
        <v>162</v>
      </c>
      <c r="E159" s="53">
        <v>22.46</v>
      </c>
      <c r="F159" s="54">
        <v>3638.52</v>
      </c>
      <c r="G159" s="55" t="s">
        <v>95</v>
      </c>
    </row>
    <row r="160" spans="2:7" s="1" customFormat="1" ht="13.35" customHeight="1">
      <c r="B160" s="46">
        <v>43976</v>
      </c>
      <c r="C160" s="47">
        <v>0.4768634259259259</v>
      </c>
      <c r="D160" s="48">
        <v>72</v>
      </c>
      <c r="E160" s="53">
        <v>22.46</v>
      </c>
      <c r="F160" s="54">
        <v>1617.1200000000001</v>
      </c>
      <c r="G160" s="55" t="s">
        <v>95</v>
      </c>
    </row>
    <row r="161" spans="2:7" s="1" customFormat="1" ht="13.35" customHeight="1">
      <c r="B161" s="46">
        <v>43976</v>
      </c>
      <c r="C161" s="47">
        <v>0.4768634259259259</v>
      </c>
      <c r="D161" s="48">
        <v>76</v>
      </c>
      <c r="E161" s="53">
        <v>22.46</v>
      </c>
      <c r="F161" s="54">
        <v>1706.96</v>
      </c>
      <c r="G161" s="55" t="s">
        <v>95</v>
      </c>
    </row>
    <row r="162" spans="2:7" s="1" customFormat="1" ht="13.35" customHeight="1">
      <c r="B162" s="46">
        <v>43976</v>
      </c>
      <c r="C162" s="47">
        <v>0.47787037037037039</v>
      </c>
      <c r="D162" s="48">
        <v>32</v>
      </c>
      <c r="E162" s="53">
        <v>22.46</v>
      </c>
      <c r="F162" s="54">
        <v>718.72</v>
      </c>
      <c r="G162" s="55" t="s">
        <v>95</v>
      </c>
    </row>
    <row r="163" spans="2:7" s="1" customFormat="1" ht="13.35" customHeight="1">
      <c r="B163" s="46">
        <v>43976</v>
      </c>
      <c r="C163" s="47">
        <v>0.47865740740740742</v>
      </c>
      <c r="D163" s="48">
        <v>312</v>
      </c>
      <c r="E163" s="53">
        <v>22.46</v>
      </c>
      <c r="F163" s="54">
        <v>7007.52</v>
      </c>
      <c r="G163" s="55" t="s">
        <v>95</v>
      </c>
    </row>
    <row r="164" spans="2:7" s="1" customFormat="1" ht="13.35" customHeight="1">
      <c r="B164" s="46">
        <v>43976</v>
      </c>
      <c r="C164" s="47">
        <v>0.47865740740740742</v>
      </c>
      <c r="D164" s="48">
        <v>332</v>
      </c>
      <c r="E164" s="53">
        <v>22.46</v>
      </c>
      <c r="F164" s="54">
        <v>7456.72</v>
      </c>
      <c r="G164" s="55" t="s">
        <v>95</v>
      </c>
    </row>
    <row r="165" spans="2:7" s="1" customFormat="1" ht="13.35" customHeight="1">
      <c r="B165" s="46">
        <v>43976</v>
      </c>
      <c r="C165" s="47">
        <v>0.47865740740740742</v>
      </c>
      <c r="D165" s="48">
        <v>125</v>
      </c>
      <c r="E165" s="53">
        <v>22.46</v>
      </c>
      <c r="F165" s="54">
        <v>2807.5</v>
      </c>
      <c r="G165" s="55" t="s">
        <v>95</v>
      </c>
    </row>
    <row r="166" spans="2:7" s="1" customFormat="1" ht="13.35" customHeight="1">
      <c r="B166" s="46">
        <v>43976</v>
      </c>
      <c r="C166" s="47">
        <v>0.47865740740740742</v>
      </c>
      <c r="D166" s="48">
        <v>228</v>
      </c>
      <c r="E166" s="53">
        <v>22.46</v>
      </c>
      <c r="F166" s="54">
        <v>5120.88</v>
      </c>
      <c r="G166" s="55" t="s">
        <v>95</v>
      </c>
    </row>
    <row r="167" spans="2:7" s="1" customFormat="1" ht="13.35" customHeight="1">
      <c r="B167" s="46">
        <v>43976</v>
      </c>
      <c r="C167" s="47">
        <v>0.47865740740740742</v>
      </c>
      <c r="D167" s="48">
        <v>122</v>
      </c>
      <c r="E167" s="53">
        <v>22.46</v>
      </c>
      <c r="F167" s="54">
        <v>2740.12</v>
      </c>
      <c r="G167" s="55" t="s">
        <v>95</v>
      </c>
    </row>
    <row r="168" spans="2:7" s="1" customFormat="1" ht="13.35" customHeight="1">
      <c r="B168" s="46">
        <v>43976</v>
      </c>
      <c r="C168" s="47">
        <v>0.48140046296296296</v>
      </c>
      <c r="D168" s="48">
        <v>494</v>
      </c>
      <c r="E168" s="53">
        <v>22.47</v>
      </c>
      <c r="F168" s="54">
        <v>11100.18</v>
      </c>
      <c r="G168" s="55" t="s">
        <v>95</v>
      </c>
    </row>
    <row r="169" spans="2:7" s="1" customFormat="1" ht="13.35" customHeight="1">
      <c r="B169" s="46">
        <v>43976</v>
      </c>
      <c r="C169" s="47">
        <v>0.48167824074074073</v>
      </c>
      <c r="D169" s="48">
        <v>286</v>
      </c>
      <c r="E169" s="53">
        <v>22.47</v>
      </c>
      <c r="F169" s="54">
        <v>6426.42</v>
      </c>
      <c r="G169" s="55" t="s">
        <v>95</v>
      </c>
    </row>
    <row r="170" spans="2:7" s="1" customFormat="1" ht="13.35" customHeight="1">
      <c r="B170" s="46">
        <v>43976</v>
      </c>
      <c r="C170" s="47">
        <v>0.48366898148148146</v>
      </c>
      <c r="D170" s="48">
        <v>358</v>
      </c>
      <c r="E170" s="53">
        <v>22.46</v>
      </c>
      <c r="F170" s="54">
        <v>8040.68</v>
      </c>
      <c r="G170" s="55" t="s">
        <v>95</v>
      </c>
    </row>
    <row r="171" spans="2:7" s="1" customFormat="1" ht="13.35" customHeight="1">
      <c r="B171" s="46">
        <v>43976</v>
      </c>
      <c r="C171" s="47">
        <v>0.48469907407407403</v>
      </c>
      <c r="D171" s="48">
        <v>301</v>
      </c>
      <c r="E171" s="53">
        <v>22.46</v>
      </c>
      <c r="F171" s="54">
        <v>6760.46</v>
      </c>
      <c r="G171" s="55" t="s">
        <v>95</v>
      </c>
    </row>
    <row r="172" spans="2:7" s="1" customFormat="1" ht="13.35" customHeight="1">
      <c r="B172" s="46">
        <v>43976</v>
      </c>
      <c r="C172" s="47">
        <v>0.48685185185185187</v>
      </c>
      <c r="D172" s="48">
        <v>389</v>
      </c>
      <c r="E172" s="53">
        <v>22.46</v>
      </c>
      <c r="F172" s="54">
        <v>8736.94</v>
      </c>
      <c r="G172" s="55" t="s">
        <v>95</v>
      </c>
    </row>
    <row r="173" spans="2:7" s="1" customFormat="1" ht="13.35" customHeight="1">
      <c r="B173" s="46">
        <v>43976</v>
      </c>
      <c r="C173" s="47">
        <v>0.48804398148148148</v>
      </c>
      <c r="D173" s="48">
        <v>89</v>
      </c>
      <c r="E173" s="53">
        <v>22.47</v>
      </c>
      <c r="F173" s="54">
        <v>1999.83</v>
      </c>
      <c r="G173" s="55" t="s">
        <v>95</v>
      </c>
    </row>
    <row r="174" spans="2:7" s="1" customFormat="1" ht="13.35" customHeight="1">
      <c r="B174" s="46">
        <v>43976</v>
      </c>
      <c r="C174" s="47">
        <v>0.48820601851851847</v>
      </c>
      <c r="D174" s="48">
        <v>267</v>
      </c>
      <c r="E174" s="53">
        <v>22.47</v>
      </c>
      <c r="F174" s="54">
        <v>5999.49</v>
      </c>
      <c r="G174" s="55" t="s">
        <v>95</v>
      </c>
    </row>
    <row r="175" spans="2:7" s="1" customFormat="1" ht="13.35" customHeight="1">
      <c r="B175" s="46">
        <v>43976</v>
      </c>
      <c r="C175" s="47">
        <v>0.4886226851851852</v>
      </c>
      <c r="D175" s="48">
        <v>267</v>
      </c>
      <c r="E175" s="53">
        <v>22.47</v>
      </c>
      <c r="F175" s="54">
        <v>5999.49</v>
      </c>
      <c r="G175" s="55" t="s">
        <v>95</v>
      </c>
    </row>
    <row r="176" spans="2:7" s="1" customFormat="1" ht="13.35" customHeight="1">
      <c r="B176" s="46">
        <v>43976</v>
      </c>
      <c r="C176" s="47">
        <v>0.49099537037037039</v>
      </c>
      <c r="D176" s="48">
        <v>280</v>
      </c>
      <c r="E176" s="53">
        <v>22.47</v>
      </c>
      <c r="F176" s="54">
        <v>6291.5999999999995</v>
      </c>
      <c r="G176" s="55" t="s">
        <v>95</v>
      </c>
    </row>
    <row r="177" spans="2:7" s="1" customFormat="1" ht="13.35" customHeight="1">
      <c r="B177" s="46">
        <v>43976</v>
      </c>
      <c r="C177" s="47">
        <v>0.49099537037037039</v>
      </c>
      <c r="D177" s="48">
        <v>238</v>
      </c>
      <c r="E177" s="53">
        <v>22.47</v>
      </c>
      <c r="F177" s="54">
        <v>5347.86</v>
      </c>
      <c r="G177" s="55" t="s">
        <v>95</v>
      </c>
    </row>
    <row r="178" spans="2:7" s="1" customFormat="1" ht="13.35" customHeight="1">
      <c r="B178" s="46">
        <v>43976</v>
      </c>
      <c r="C178" s="47">
        <v>0.49099537037037039</v>
      </c>
      <c r="D178" s="48">
        <v>247</v>
      </c>
      <c r="E178" s="53">
        <v>22.47</v>
      </c>
      <c r="F178" s="54">
        <v>5550.09</v>
      </c>
      <c r="G178" s="55" t="s">
        <v>95</v>
      </c>
    </row>
    <row r="179" spans="2:7" s="1" customFormat="1" ht="13.35" customHeight="1">
      <c r="B179" s="46">
        <v>43976</v>
      </c>
      <c r="C179" s="47">
        <v>0.49201388888888892</v>
      </c>
      <c r="D179" s="48">
        <v>270</v>
      </c>
      <c r="E179" s="53">
        <v>22.46</v>
      </c>
      <c r="F179" s="54">
        <v>6064.2</v>
      </c>
      <c r="G179" s="55" t="s">
        <v>95</v>
      </c>
    </row>
    <row r="180" spans="2:7" s="1" customFormat="1" ht="13.35" customHeight="1">
      <c r="B180" s="46">
        <v>43976</v>
      </c>
      <c r="C180" s="47">
        <v>0.49414351851851851</v>
      </c>
      <c r="D180" s="48">
        <v>298</v>
      </c>
      <c r="E180" s="53">
        <v>22.46</v>
      </c>
      <c r="F180" s="54">
        <v>6693.08</v>
      </c>
      <c r="G180" s="55" t="s">
        <v>95</v>
      </c>
    </row>
    <row r="181" spans="2:7" s="1" customFormat="1" ht="13.35" customHeight="1">
      <c r="B181" s="46">
        <v>43976</v>
      </c>
      <c r="C181" s="47">
        <v>0.49517361111111113</v>
      </c>
      <c r="D181" s="48">
        <v>640</v>
      </c>
      <c r="E181" s="53">
        <v>22.47</v>
      </c>
      <c r="F181" s="54">
        <v>14380.8</v>
      </c>
      <c r="G181" s="55" t="s">
        <v>95</v>
      </c>
    </row>
    <row r="182" spans="2:7" s="1" customFormat="1" ht="13.35" customHeight="1">
      <c r="B182" s="46">
        <v>43976</v>
      </c>
      <c r="C182" s="47">
        <v>0.49517361111111113</v>
      </c>
      <c r="D182" s="48">
        <v>96</v>
      </c>
      <c r="E182" s="53">
        <v>22.47</v>
      </c>
      <c r="F182" s="54">
        <v>2157.12</v>
      </c>
      <c r="G182" s="55" t="s">
        <v>95</v>
      </c>
    </row>
    <row r="183" spans="2:7" s="1" customFormat="1" ht="13.35" customHeight="1">
      <c r="B183" s="46">
        <v>43976</v>
      </c>
      <c r="C183" s="47">
        <v>0.49576388888888889</v>
      </c>
      <c r="D183" s="48">
        <v>289</v>
      </c>
      <c r="E183" s="53">
        <v>22.46</v>
      </c>
      <c r="F183" s="54">
        <v>6490.9400000000005</v>
      </c>
      <c r="G183" s="55" t="s">
        <v>95</v>
      </c>
    </row>
    <row r="184" spans="2:7" s="1" customFormat="1" ht="13.35" customHeight="1">
      <c r="B184" s="46">
        <v>43976</v>
      </c>
      <c r="C184" s="47">
        <v>0.49859953703703702</v>
      </c>
      <c r="D184" s="48">
        <v>266</v>
      </c>
      <c r="E184" s="53">
        <v>22.46</v>
      </c>
      <c r="F184" s="54">
        <v>5974.3600000000006</v>
      </c>
      <c r="G184" s="55" t="s">
        <v>95</v>
      </c>
    </row>
    <row r="185" spans="2:7" s="1" customFormat="1" ht="13.35" customHeight="1">
      <c r="B185" s="46">
        <v>43976</v>
      </c>
      <c r="C185" s="47">
        <v>0.49859953703703702</v>
      </c>
      <c r="D185" s="48">
        <v>250</v>
      </c>
      <c r="E185" s="53">
        <v>22.46</v>
      </c>
      <c r="F185" s="54">
        <v>5615</v>
      </c>
      <c r="G185" s="55" t="s">
        <v>95</v>
      </c>
    </row>
    <row r="186" spans="2:7" s="1" customFormat="1" ht="13.35" customHeight="1">
      <c r="B186" s="46">
        <v>43976</v>
      </c>
      <c r="C186" s="47">
        <v>0.49859953703703702</v>
      </c>
      <c r="D186" s="48">
        <v>226</v>
      </c>
      <c r="E186" s="53">
        <v>22.46</v>
      </c>
      <c r="F186" s="54">
        <v>5075.96</v>
      </c>
      <c r="G186" s="55" t="s">
        <v>95</v>
      </c>
    </row>
    <row r="187" spans="2:7" s="1" customFormat="1" ht="13.35" customHeight="1">
      <c r="B187" s="46">
        <v>43976</v>
      </c>
      <c r="C187" s="47">
        <v>0.49859953703703702</v>
      </c>
      <c r="D187" s="48">
        <v>54</v>
      </c>
      <c r="E187" s="53">
        <v>22.46</v>
      </c>
      <c r="F187" s="54">
        <v>1212.8400000000001</v>
      </c>
      <c r="G187" s="55" t="s">
        <v>95</v>
      </c>
    </row>
    <row r="188" spans="2:7" s="1" customFormat="1" ht="13.35" customHeight="1">
      <c r="B188" s="46">
        <v>43976</v>
      </c>
      <c r="C188" s="47">
        <v>0.49989583333333337</v>
      </c>
      <c r="D188" s="48">
        <v>260</v>
      </c>
      <c r="E188" s="53">
        <v>22.46</v>
      </c>
      <c r="F188" s="54">
        <v>5839.6</v>
      </c>
      <c r="G188" s="55" t="s">
        <v>95</v>
      </c>
    </row>
    <row r="189" spans="2:7" s="1" customFormat="1" ht="13.35" customHeight="1">
      <c r="B189" s="46">
        <v>43976</v>
      </c>
      <c r="C189" s="47">
        <v>0.50071759259259252</v>
      </c>
      <c r="D189" s="48">
        <v>3</v>
      </c>
      <c r="E189" s="53">
        <v>22.46</v>
      </c>
      <c r="F189" s="54">
        <v>67.38</v>
      </c>
      <c r="G189" s="55" t="s">
        <v>95</v>
      </c>
    </row>
    <row r="190" spans="2:7" s="1" customFormat="1" ht="13.35" customHeight="1">
      <c r="B190" s="46">
        <v>43976</v>
      </c>
      <c r="C190" s="47">
        <v>0.50071759259259252</v>
      </c>
      <c r="D190" s="48">
        <v>275</v>
      </c>
      <c r="E190" s="53">
        <v>22.46</v>
      </c>
      <c r="F190" s="54">
        <v>6176.5</v>
      </c>
      <c r="G190" s="55" t="s">
        <v>95</v>
      </c>
    </row>
    <row r="191" spans="2:7" s="1" customFormat="1" ht="13.35" customHeight="1">
      <c r="B191" s="46">
        <v>43976</v>
      </c>
      <c r="C191" s="47">
        <v>0.50142361111111111</v>
      </c>
      <c r="D191" s="48">
        <v>262</v>
      </c>
      <c r="E191" s="53">
        <v>22.46</v>
      </c>
      <c r="F191" s="54">
        <v>5884.52</v>
      </c>
      <c r="G191" s="55" t="s">
        <v>95</v>
      </c>
    </row>
    <row r="192" spans="2:7" s="1" customFormat="1" ht="13.35" customHeight="1">
      <c r="B192" s="46">
        <v>43976</v>
      </c>
      <c r="C192" s="47">
        <v>0.50269675925925927</v>
      </c>
      <c r="D192" s="48">
        <v>103</v>
      </c>
      <c r="E192" s="53">
        <v>22.43</v>
      </c>
      <c r="F192" s="54">
        <v>2310.29</v>
      </c>
      <c r="G192" s="55" t="s">
        <v>95</v>
      </c>
    </row>
    <row r="193" spans="2:7" s="1" customFormat="1" ht="13.35" customHeight="1">
      <c r="B193" s="46">
        <v>43976</v>
      </c>
      <c r="C193" s="47">
        <v>0.50269675925925927</v>
      </c>
      <c r="D193" s="48">
        <v>239</v>
      </c>
      <c r="E193" s="53">
        <v>22.43</v>
      </c>
      <c r="F193" s="54">
        <v>5360.7699999999995</v>
      </c>
      <c r="G193" s="55" t="s">
        <v>95</v>
      </c>
    </row>
    <row r="194" spans="2:7" s="1" customFormat="1" ht="13.35" customHeight="1">
      <c r="B194" s="46">
        <v>43976</v>
      </c>
      <c r="C194" s="47">
        <v>0.5034953703703704</v>
      </c>
      <c r="D194" s="48">
        <v>274</v>
      </c>
      <c r="E194" s="53">
        <v>22.43</v>
      </c>
      <c r="F194" s="54">
        <v>6145.82</v>
      </c>
      <c r="G194" s="55" t="s">
        <v>95</v>
      </c>
    </row>
    <row r="195" spans="2:7" s="1" customFormat="1" ht="13.35" customHeight="1">
      <c r="B195" s="46">
        <v>43976</v>
      </c>
      <c r="C195" s="47">
        <v>0.50461805555555561</v>
      </c>
      <c r="D195" s="48">
        <v>262</v>
      </c>
      <c r="E195" s="53">
        <v>22.43</v>
      </c>
      <c r="F195" s="54">
        <v>5876.66</v>
      </c>
      <c r="G195" s="55" t="s">
        <v>95</v>
      </c>
    </row>
    <row r="196" spans="2:7" s="1" customFormat="1" ht="13.35" customHeight="1">
      <c r="B196" s="46">
        <v>43976</v>
      </c>
      <c r="C196" s="47">
        <v>0.50690972222222219</v>
      </c>
      <c r="D196" s="48">
        <v>294</v>
      </c>
      <c r="E196" s="53">
        <v>22.42</v>
      </c>
      <c r="F196" s="54">
        <v>6591.4800000000005</v>
      </c>
      <c r="G196" s="55" t="s">
        <v>95</v>
      </c>
    </row>
    <row r="197" spans="2:7" s="1" customFormat="1" ht="13.35" customHeight="1">
      <c r="B197" s="46">
        <v>43976</v>
      </c>
      <c r="C197" s="47">
        <v>0.50695601851851857</v>
      </c>
      <c r="D197" s="48">
        <v>197</v>
      </c>
      <c r="E197" s="53">
        <v>22.42</v>
      </c>
      <c r="F197" s="54">
        <v>4416.7400000000007</v>
      </c>
      <c r="G197" s="55" t="s">
        <v>95</v>
      </c>
    </row>
    <row r="198" spans="2:7" s="1" customFormat="1" ht="13.35" customHeight="1">
      <c r="B198" s="46">
        <v>43976</v>
      </c>
      <c r="C198" s="47">
        <v>0.50695601851851857</v>
      </c>
      <c r="D198" s="48">
        <v>159</v>
      </c>
      <c r="E198" s="53">
        <v>22.42</v>
      </c>
      <c r="F198" s="54">
        <v>3564.78</v>
      </c>
      <c r="G198" s="55" t="s">
        <v>95</v>
      </c>
    </row>
    <row r="199" spans="2:7" s="1" customFormat="1" ht="13.35" customHeight="1">
      <c r="B199" s="46">
        <v>43976</v>
      </c>
      <c r="C199" s="47">
        <v>0.50822916666666662</v>
      </c>
      <c r="D199" s="48">
        <v>269</v>
      </c>
      <c r="E199" s="53">
        <v>22.41</v>
      </c>
      <c r="F199" s="54">
        <v>6028.29</v>
      </c>
      <c r="G199" s="55" t="s">
        <v>95</v>
      </c>
    </row>
    <row r="200" spans="2:7" s="1" customFormat="1" ht="13.35" customHeight="1">
      <c r="B200" s="46">
        <v>43976</v>
      </c>
      <c r="C200" s="47">
        <v>0.51211805555555556</v>
      </c>
      <c r="D200" s="48">
        <v>120</v>
      </c>
      <c r="E200" s="53">
        <v>22.43</v>
      </c>
      <c r="F200" s="54">
        <v>2691.6</v>
      </c>
      <c r="G200" s="55" t="s">
        <v>95</v>
      </c>
    </row>
    <row r="201" spans="2:7" s="1" customFormat="1" ht="13.35" customHeight="1">
      <c r="B201" s="46">
        <v>43976</v>
      </c>
      <c r="C201" s="47">
        <v>0.51211805555555556</v>
      </c>
      <c r="D201" s="48">
        <v>134</v>
      </c>
      <c r="E201" s="53">
        <v>22.43</v>
      </c>
      <c r="F201" s="54">
        <v>3005.62</v>
      </c>
      <c r="G201" s="55" t="s">
        <v>95</v>
      </c>
    </row>
    <row r="202" spans="2:7" s="1" customFormat="1" ht="13.35" customHeight="1">
      <c r="B202" s="46">
        <v>43976</v>
      </c>
      <c r="C202" s="47">
        <v>0.51211805555555556</v>
      </c>
      <c r="D202" s="48">
        <v>284</v>
      </c>
      <c r="E202" s="53">
        <v>22.42</v>
      </c>
      <c r="F202" s="54">
        <v>6367.2800000000007</v>
      </c>
      <c r="G202" s="55" t="s">
        <v>95</v>
      </c>
    </row>
    <row r="203" spans="2:7" s="1" customFormat="1" ht="13.35" customHeight="1">
      <c r="B203" s="46">
        <v>43976</v>
      </c>
      <c r="C203" s="47">
        <v>0.51230324074074074</v>
      </c>
      <c r="D203" s="48">
        <v>770</v>
      </c>
      <c r="E203" s="53">
        <v>22.42</v>
      </c>
      <c r="F203" s="54">
        <v>17263.400000000001</v>
      </c>
      <c r="G203" s="55" t="s">
        <v>95</v>
      </c>
    </row>
    <row r="204" spans="2:7" s="1" customFormat="1" ht="13.35" customHeight="1">
      <c r="B204" s="46">
        <v>43976</v>
      </c>
      <c r="C204" s="47">
        <v>0.51476851851851857</v>
      </c>
      <c r="D204" s="48">
        <v>449</v>
      </c>
      <c r="E204" s="53">
        <v>22.41</v>
      </c>
      <c r="F204" s="54">
        <v>10062.09</v>
      </c>
      <c r="G204" s="55" t="s">
        <v>95</v>
      </c>
    </row>
    <row r="205" spans="2:7" s="1" customFormat="1" ht="13.35" customHeight="1">
      <c r="B205" s="46">
        <v>43976</v>
      </c>
      <c r="C205" s="47">
        <v>0.5154629629629629</v>
      </c>
      <c r="D205" s="48">
        <v>295</v>
      </c>
      <c r="E205" s="53">
        <v>22.39</v>
      </c>
      <c r="F205" s="54">
        <v>6605.05</v>
      </c>
      <c r="G205" s="55" t="s">
        <v>95</v>
      </c>
    </row>
    <row r="206" spans="2:7" s="1" customFormat="1" ht="13.35" customHeight="1">
      <c r="B206" s="46">
        <v>43976</v>
      </c>
      <c r="C206" s="47">
        <v>0.51846064814814818</v>
      </c>
      <c r="D206" s="48">
        <v>643</v>
      </c>
      <c r="E206" s="53">
        <v>22.41</v>
      </c>
      <c r="F206" s="54">
        <v>14409.63</v>
      </c>
      <c r="G206" s="55" t="s">
        <v>95</v>
      </c>
    </row>
    <row r="207" spans="2:7" s="1" customFormat="1" ht="13.35" customHeight="1">
      <c r="B207" s="46">
        <v>43976</v>
      </c>
      <c r="C207" s="47">
        <v>0.52309027777777783</v>
      </c>
      <c r="D207" s="48">
        <v>125</v>
      </c>
      <c r="E207" s="53">
        <v>22.42</v>
      </c>
      <c r="F207" s="54">
        <v>2802.5</v>
      </c>
      <c r="G207" s="55" t="s">
        <v>95</v>
      </c>
    </row>
    <row r="208" spans="2:7" s="1" customFormat="1" ht="13.35" customHeight="1">
      <c r="B208" s="46">
        <v>43976</v>
      </c>
      <c r="C208" s="47">
        <v>0.52309027777777783</v>
      </c>
      <c r="D208" s="48">
        <v>149</v>
      </c>
      <c r="E208" s="53">
        <v>22.42</v>
      </c>
      <c r="F208" s="54">
        <v>3340.5800000000004</v>
      </c>
      <c r="G208" s="55" t="s">
        <v>95</v>
      </c>
    </row>
    <row r="209" spans="2:7" s="1" customFormat="1" ht="13.35" customHeight="1">
      <c r="B209" s="46">
        <v>43976</v>
      </c>
      <c r="C209" s="47">
        <v>0.52421296296296294</v>
      </c>
      <c r="D209" s="48">
        <v>125</v>
      </c>
      <c r="E209" s="53">
        <v>22.43</v>
      </c>
      <c r="F209" s="54">
        <v>2803.75</v>
      </c>
      <c r="G209" s="55" t="s">
        <v>95</v>
      </c>
    </row>
    <row r="210" spans="2:7" s="1" customFormat="1" ht="13.35" customHeight="1">
      <c r="B210" s="46">
        <v>43976</v>
      </c>
      <c r="C210" s="47">
        <v>0.52421296296296294</v>
      </c>
      <c r="D210" s="48">
        <v>124</v>
      </c>
      <c r="E210" s="53">
        <v>22.43</v>
      </c>
      <c r="F210" s="54">
        <v>2781.32</v>
      </c>
      <c r="G210" s="55" t="s">
        <v>95</v>
      </c>
    </row>
    <row r="211" spans="2:7" s="1" customFormat="1" ht="13.35" customHeight="1">
      <c r="B211" s="46">
        <v>43976</v>
      </c>
      <c r="C211" s="47">
        <v>0.52431712962962962</v>
      </c>
      <c r="D211" s="48">
        <v>676</v>
      </c>
      <c r="E211" s="53">
        <v>22.42</v>
      </c>
      <c r="F211" s="54">
        <v>15155.920000000002</v>
      </c>
      <c r="G211" s="55" t="s">
        <v>95</v>
      </c>
    </row>
    <row r="212" spans="2:7" s="1" customFormat="1" ht="13.35" customHeight="1">
      <c r="B212" s="46">
        <v>43976</v>
      </c>
      <c r="C212" s="47">
        <v>0.52431712962962962</v>
      </c>
      <c r="D212" s="48">
        <v>125</v>
      </c>
      <c r="E212" s="53">
        <v>22.42</v>
      </c>
      <c r="F212" s="54">
        <v>2802.5</v>
      </c>
      <c r="G212" s="55" t="s">
        <v>95</v>
      </c>
    </row>
    <row r="213" spans="2:7" s="1" customFormat="1" ht="13.35" customHeight="1">
      <c r="B213" s="46">
        <v>43976</v>
      </c>
      <c r="C213" s="47">
        <v>0.52431712962962962</v>
      </c>
      <c r="D213" s="48">
        <v>125</v>
      </c>
      <c r="E213" s="53">
        <v>22.42</v>
      </c>
      <c r="F213" s="54">
        <v>2802.5</v>
      </c>
      <c r="G213" s="55" t="s">
        <v>95</v>
      </c>
    </row>
    <row r="214" spans="2:7" s="1" customFormat="1" ht="13.35" customHeight="1">
      <c r="B214" s="46">
        <v>43976</v>
      </c>
      <c r="C214" s="47">
        <v>0.52431712962962962</v>
      </c>
      <c r="D214" s="48">
        <v>181</v>
      </c>
      <c r="E214" s="53">
        <v>22.42</v>
      </c>
      <c r="F214" s="54">
        <v>4058.0200000000004</v>
      </c>
      <c r="G214" s="55" t="s">
        <v>95</v>
      </c>
    </row>
    <row r="215" spans="2:7" s="1" customFormat="1" ht="13.35" customHeight="1">
      <c r="B215" s="46">
        <v>43976</v>
      </c>
      <c r="C215" s="47">
        <v>0.52619212962962958</v>
      </c>
      <c r="D215" s="48">
        <v>532</v>
      </c>
      <c r="E215" s="53">
        <v>22.4</v>
      </c>
      <c r="F215" s="54">
        <v>11916.8</v>
      </c>
      <c r="G215" s="55" t="s">
        <v>95</v>
      </c>
    </row>
    <row r="216" spans="2:7" s="1" customFormat="1" ht="13.35" customHeight="1">
      <c r="B216" s="46">
        <v>43976</v>
      </c>
      <c r="C216" s="47">
        <v>0.52813657407407411</v>
      </c>
      <c r="D216" s="48">
        <v>176</v>
      </c>
      <c r="E216" s="53">
        <v>22.4</v>
      </c>
      <c r="F216" s="54">
        <v>3942.3999999999996</v>
      </c>
      <c r="G216" s="55" t="s">
        <v>95</v>
      </c>
    </row>
    <row r="217" spans="2:7" s="1" customFormat="1" ht="13.35" customHeight="1">
      <c r="B217" s="46">
        <v>43976</v>
      </c>
      <c r="C217" s="47">
        <v>0.52813657407407411</v>
      </c>
      <c r="D217" s="48">
        <v>76</v>
      </c>
      <c r="E217" s="53">
        <v>22.4</v>
      </c>
      <c r="F217" s="54">
        <v>1702.3999999999999</v>
      </c>
      <c r="G217" s="55" t="s">
        <v>95</v>
      </c>
    </row>
    <row r="218" spans="2:7" s="1" customFormat="1" ht="13.35" customHeight="1">
      <c r="B218" s="46">
        <v>43976</v>
      </c>
      <c r="C218" s="47">
        <v>0.52915509259259264</v>
      </c>
      <c r="D218" s="48">
        <v>302</v>
      </c>
      <c r="E218" s="53">
        <v>22.4</v>
      </c>
      <c r="F218" s="54">
        <v>6764.7999999999993</v>
      </c>
      <c r="G218" s="55" t="s">
        <v>95</v>
      </c>
    </row>
    <row r="219" spans="2:7" s="1" customFormat="1" ht="13.35" customHeight="1">
      <c r="B219" s="46">
        <v>43976</v>
      </c>
      <c r="C219" s="47">
        <v>0.52921296296296294</v>
      </c>
      <c r="D219" s="48">
        <v>271</v>
      </c>
      <c r="E219" s="53">
        <v>22.4</v>
      </c>
      <c r="F219" s="54">
        <v>6070.4</v>
      </c>
      <c r="G219" s="55" t="s">
        <v>95</v>
      </c>
    </row>
    <row r="220" spans="2:7" s="1" customFormat="1" ht="13.35" customHeight="1">
      <c r="B220" s="46">
        <v>43976</v>
      </c>
      <c r="C220" s="47">
        <v>0.53252314814814816</v>
      </c>
      <c r="D220" s="48">
        <v>271</v>
      </c>
      <c r="E220" s="53">
        <v>22.41</v>
      </c>
      <c r="F220" s="54">
        <v>6073.11</v>
      </c>
      <c r="G220" s="55" t="s">
        <v>95</v>
      </c>
    </row>
    <row r="221" spans="2:7" s="1" customFormat="1" ht="13.35" customHeight="1">
      <c r="B221" s="46">
        <v>43976</v>
      </c>
      <c r="C221" s="47">
        <v>0.53525462962962966</v>
      </c>
      <c r="D221" s="48">
        <v>125</v>
      </c>
      <c r="E221" s="53">
        <v>22.47</v>
      </c>
      <c r="F221" s="54">
        <v>2808.75</v>
      </c>
      <c r="G221" s="55" t="s">
        <v>95</v>
      </c>
    </row>
    <row r="222" spans="2:7" s="1" customFormat="1" ht="13.35" customHeight="1">
      <c r="B222" s="46">
        <v>43976</v>
      </c>
      <c r="C222" s="47">
        <v>0.53525462962962966</v>
      </c>
      <c r="D222" s="48">
        <v>222</v>
      </c>
      <c r="E222" s="53">
        <v>22.47</v>
      </c>
      <c r="F222" s="54">
        <v>4988.34</v>
      </c>
      <c r="G222" s="55" t="s">
        <v>95</v>
      </c>
    </row>
    <row r="223" spans="2:7" s="1" customFormat="1" ht="13.35" customHeight="1">
      <c r="B223" s="46">
        <v>43976</v>
      </c>
      <c r="C223" s="47">
        <v>0.53525462962962966</v>
      </c>
      <c r="D223" s="48">
        <v>212</v>
      </c>
      <c r="E223" s="53">
        <v>22.47</v>
      </c>
      <c r="F223" s="54">
        <v>4763.6399999999994</v>
      </c>
      <c r="G223" s="55" t="s">
        <v>95</v>
      </c>
    </row>
    <row r="224" spans="2:7" s="1" customFormat="1" ht="13.35" customHeight="1">
      <c r="B224" s="46">
        <v>43976</v>
      </c>
      <c r="C224" s="47">
        <v>0.53641203703703699</v>
      </c>
      <c r="D224" s="48">
        <v>125</v>
      </c>
      <c r="E224" s="53">
        <v>22.49</v>
      </c>
      <c r="F224" s="54">
        <v>2811.25</v>
      </c>
      <c r="G224" s="55" t="s">
        <v>95</v>
      </c>
    </row>
    <row r="225" spans="2:7" s="1" customFormat="1" ht="13.35" customHeight="1">
      <c r="B225" s="46">
        <v>43976</v>
      </c>
      <c r="C225" s="47">
        <v>0.53641203703703699</v>
      </c>
      <c r="D225" s="48">
        <v>145</v>
      </c>
      <c r="E225" s="53">
        <v>22.49</v>
      </c>
      <c r="F225" s="54">
        <v>3261.0499999999997</v>
      </c>
      <c r="G225" s="55" t="s">
        <v>95</v>
      </c>
    </row>
    <row r="226" spans="2:7" s="1" customFormat="1" ht="13.35" customHeight="1">
      <c r="B226" s="46">
        <v>43976</v>
      </c>
      <c r="C226" s="47">
        <v>0.53827546296296302</v>
      </c>
      <c r="D226" s="48">
        <v>412</v>
      </c>
      <c r="E226" s="53">
        <v>22.51</v>
      </c>
      <c r="F226" s="54">
        <v>9274.1200000000008</v>
      </c>
      <c r="G226" s="55" t="s">
        <v>95</v>
      </c>
    </row>
    <row r="227" spans="2:7" s="1" customFormat="1" ht="13.35" customHeight="1">
      <c r="B227" s="46">
        <v>43976</v>
      </c>
      <c r="C227" s="47">
        <v>0.53827546296296302</v>
      </c>
      <c r="D227" s="48">
        <v>33</v>
      </c>
      <c r="E227" s="53">
        <v>22.51</v>
      </c>
      <c r="F227" s="54">
        <v>742.83</v>
      </c>
      <c r="G227" s="55" t="s">
        <v>95</v>
      </c>
    </row>
    <row r="228" spans="2:7" s="1" customFormat="1" ht="13.35" customHeight="1">
      <c r="B228" s="46">
        <v>43976</v>
      </c>
      <c r="C228" s="47">
        <v>0.54031249999999997</v>
      </c>
      <c r="D228" s="48">
        <v>250</v>
      </c>
      <c r="E228" s="53">
        <v>22.51</v>
      </c>
      <c r="F228" s="54">
        <v>5627.5</v>
      </c>
      <c r="G228" s="55" t="s">
        <v>95</v>
      </c>
    </row>
    <row r="229" spans="2:7" s="1" customFormat="1" ht="13.35" customHeight="1">
      <c r="B229" s="46">
        <v>43976</v>
      </c>
      <c r="C229" s="47">
        <v>0.54031249999999997</v>
      </c>
      <c r="D229" s="48">
        <v>10</v>
      </c>
      <c r="E229" s="53">
        <v>22.52</v>
      </c>
      <c r="F229" s="54">
        <v>225.2</v>
      </c>
      <c r="G229" s="55" t="s">
        <v>95</v>
      </c>
    </row>
    <row r="230" spans="2:7" s="1" customFormat="1" ht="13.35" customHeight="1">
      <c r="B230" s="46">
        <v>43976</v>
      </c>
      <c r="C230" s="47">
        <v>0.54168981481481493</v>
      </c>
      <c r="D230" s="48">
        <v>250</v>
      </c>
      <c r="E230" s="53">
        <v>22.53</v>
      </c>
      <c r="F230" s="54">
        <v>5632.5</v>
      </c>
      <c r="G230" s="55" t="s">
        <v>95</v>
      </c>
    </row>
    <row r="231" spans="2:7" s="1" customFormat="1" ht="13.35" customHeight="1">
      <c r="B231" s="46">
        <v>43976</v>
      </c>
      <c r="C231" s="47">
        <v>0.54186342592592585</v>
      </c>
      <c r="D231" s="48">
        <v>1215</v>
      </c>
      <c r="E231" s="53">
        <v>22.52</v>
      </c>
      <c r="F231" s="54">
        <v>27361.8</v>
      </c>
      <c r="G231" s="55" t="s">
        <v>95</v>
      </c>
    </row>
    <row r="232" spans="2:7" s="1" customFormat="1" ht="13.35" customHeight="1">
      <c r="B232" s="46">
        <v>43976</v>
      </c>
      <c r="C232" s="47">
        <v>0.54375000000000007</v>
      </c>
      <c r="D232" s="48">
        <v>282</v>
      </c>
      <c r="E232" s="53">
        <v>22.52</v>
      </c>
      <c r="F232" s="54">
        <v>6350.64</v>
      </c>
      <c r="G232" s="55" t="s">
        <v>95</v>
      </c>
    </row>
    <row r="233" spans="2:7" s="1" customFormat="1" ht="13.35" customHeight="1">
      <c r="B233" s="46">
        <v>43976</v>
      </c>
      <c r="C233" s="47">
        <v>0.54515046296296299</v>
      </c>
      <c r="D233" s="48">
        <v>370</v>
      </c>
      <c r="E233" s="53">
        <v>22.51</v>
      </c>
      <c r="F233" s="54">
        <v>8328.7000000000007</v>
      </c>
      <c r="G233" s="55" t="s">
        <v>95</v>
      </c>
    </row>
    <row r="234" spans="2:7" s="1" customFormat="1" ht="13.35" customHeight="1">
      <c r="B234" s="46">
        <v>43976</v>
      </c>
      <c r="C234" s="47">
        <v>0.54700231481481476</v>
      </c>
      <c r="D234" s="48">
        <v>186</v>
      </c>
      <c r="E234" s="53">
        <v>22.53</v>
      </c>
      <c r="F234" s="54">
        <v>4190.58</v>
      </c>
      <c r="G234" s="55" t="s">
        <v>95</v>
      </c>
    </row>
    <row r="235" spans="2:7" s="1" customFormat="1" ht="13.35" customHeight="1">
      <c r="B235" s="46">
        <v>43976</v>
      </c>
      <c r="C235" s="47">
        <v>0.54700231481481476</v>
      </c>
      <c r="D235" s="48">
        <v>144</v>
      </c>
      <c r="E235" s="53">
        <v>22.53</v>
      </c>
      <c r="F235" s="54">
        <v>3244.32</v>
      </c>
      <c r="G235" s="55" t="s">
        <v>95</v>
      </c>
    </row>
    <row r="236" spans="2:7" s="1" customFormat="1" ht="13.35" customHeight="1">
      <c r="B236" s="46">
        <v>43976</v>
      </c>
      <c r="C236" s="47">
        <v>0.54700231481481476</v>
      </c>
      <c r="D236" s="48">
        <v>125</v>
      </c>
      <c r="E236" s="53">
        <v>22.53</v>
      </c>
      <c r="F236" s="54">
        <v>2816.25</v>
      </c>
      <c r="G236" s="55" t="s">
        <v>95</v>
      </c>
    </row>
    <row r="237" spans="2:7" s="1" customFormat="1" ht="13.35" customHeight="1">
      <c r="B237" s="46">
        <v>43976</v>
      </c>
      <c r="C237" s="47">
        <v>0.54700231481481476</v>
      </c>
      <c r="D237" s="48">
        <v>144</v>
      </c>
      <c r="E237" s="53">
        <v>22.53</v>
      </c>
      <c r="F237" s="54">
        <v>3244.32</v>
      </c>
      <c r="G237" s="55" t="s">
        <v>95</v>
      </c>
    </row>
    <row r="238" spans="2:7" s="1" customFormat="1" ht="13.35" customHeight="1">
      <c r="B238" s="46">
        <v>43976</v>
      </c>
      <c r="C238" s="47">
        <v>0.54863425925925924</v>
      </c>
      <c r="D238" s="48">
        <v>340</v>
      </c>
      <c r="E238" s="53">
        <v>22.53</v>
      </c>
      <c r="F238" s="54">
        <v>7660.2000000000007</v>
      </c>
      <c r="G238" s="55" t="s">
        <v>95</v>
      </c>
    </row>
    <row r="239" spans="2:7" s="1" customFormat="1" ht="13.35" customHeight="1">
      <c r="B239" s="46">
        <v>43976</v>
      </c>
      <c r="C239" s="47">
        <v>0.54925925925925922</v>
      </c>
      <c r="D239" s="48">
        <v>310</v>
      </c>
      <c r="E239" s="53">
        <v>22.52</v>
      </c>
      <c r="F239" s="54">
        <v>6981.2</v>
      </c>
      <c r="G239" s="55" t="s">
        <v>95</v>
      </c>
    </row>
    <row r="240" spans="2:7" s="1" customFormat="1" ht="13.35" customHeight="1">
      <c r="B240" s="46">
        <v>43976</v>
      </c>
      <c r="C240" s="47">
        <v>0.55064814814814811</v>
      </c>
      <c r="D240" s="48">
        <v>294</v>
      </c>
      <c r="E240" s="53">
        <v>22.52</v>
      </c>
      <c r="F240" s="54">
        <v>6620.88</v>
      </c>
      <c r="G240" s="55" t="s">
        <v>95</v>
      </c>
    </row>
    <row r="241" spans="2:7" s="1" customFormat="1" ht="13.35" customHeight="1">
      <c r="B241" s="46">
        <v>43976</v>
      </c>
      <c r="C241" s="47">
        <v>0.554224537037037</v>
      </c>
      <c r="D241" s="48">
        <v>429</v>
      </c>
      <c r="E241" s="53">
        <v>22.53</v>
      </c>
      <c r="F241" s="54">
        <v>9665.3700000000008</v>
      </c>
      <c r="G241" s="55" t="s">
        <v>95</v>
      </c>
    </row>
    <row r="242" spans="2:7" s="1" customFormat="1" ht="13.35" customHeight="1">
      <c r="B242" s="46">
        <v>43976</v>
      </c>
      <c r="C242" s="47">
        <v>0.554224537037037</v>
      </c>
      <c r="D242" s="48">
        <v>125</v>
      </c>
      <c r="E242" s="53">
        <v>22.53</v>
      </c>
      <c r="F242" s="54">
        <v>2816.25</v>
      </c>
      <c r="G242" s="55" t="s">
        <v>95</v>
      </c>
    </row>
    <row r="243" spans="2:7" s="1" customFormat="1" ht="13.35" customHeight="1">
      <c r="B243" s="46">
        <v>43976</v>
      </c>
      <c r="C243" s="47">
        <v>0.554224537037037</v>
      </c>
      <c r="D243" s="48">
        <v>308</v>
      </c>
      <c r="E243" s="53">
        <v>22.53</v>
      </c>
      <c r="F243" s="54">
        <v>6939.2400000000007</v>
      </c>
      <c r="G243" s="55" t="s">
        <v>95</v>
      </c>
    </row>
    <row r="244" spans="2:7" s="1" customFormat="1" ht="13.35" customHeight="1">
      <c r="B244" s="46">
        <v>43976</v>
      </c>
      <c r="C244" s="47">
        <v>0.55548611111111112</v>
      </c>
      <c r="D244" s="48">
        <v>261</v>
      </c>
      <c r="E244" s="53">
        <v>22.53</v>
      </c>
      <c r="F244" s="54">
        <v>5880.33</v>
      </c>
      <c r="G244" s="55" t="s">
        <v>95</v>
      </c>
    </row>
    <row r="245" spans="2:7" s="1" customFormat="1" ht="13.35" customHeight="1">
      <c r="B245" s="46">
        <v>43976</v>
      </c>
      <c r="C245" s="47">
        <v>0.55763888888888891</v>
      </c>
      <c r="D245" s="48">
        <v>465</v>
      </c>
      <c r="E245" s="53">
        <v>22.55</v>
      </c>
      <c r="F245" s="54">
        <v>10485.75</v>
      </c>
      <c r="G245" s="55" t="s">
        <v>95</v>
      </c>
    </row>
    <row r="246" spans="2:7" s="1" customFormat="1" ht="13.35" customHeight="1">
      <c r="B246" s="46">
        <v>43976</v>
      </c>
      <c r="C246" s="47">
        <v>0.55763888888888891</v>
      </c>
      <c r="D246" s="48">
        <v>351</v>
      </c>
      <c r="E246" s="53">
        <v>22.55</v>
      </c>
      <c r="F246" s="54">
        <v>7915.05</v>
      </c>
      <c r="G246" s="55" t="s">
        <v>95</v>
      </c>
    </row>
    <row r="247" spans="2:7" s="1" customFormat="1" ht="13.35" customHeight="1">
      <c r="B247" s="46">
        <v>43976</v>
      </c>
      <c r="C247" s="47">
        <v>0.55765046296296295</v>
      </c>
      <c r="D247" s="48">
        <v>250</v>
      </c>
      <c r="E247" s="53">
        <v>22.55</v>
      </c>
      <c r="F247" s="54">
        <v>5637.5</v>
      </c>
      <c r="G247" s="55" t="s">
        <v>95</v>
      </c>
    </row>
    <row r="248" spans="2:7" s="1" customFormat="1" ht="13.35" customHeight="1">
      <c r="B248" s="46">
        <v>43976</v>
      </c>
      <c r="C248" s="47">
        <v>0.55765046296296295</v>
      </c>
      <c r="D248" s="48">
        <v>215</v>
      </c>
      <c r="E248" s="53">
        <v>22.55</v>
      </c>
      <c r="F248" s="54">
        <v>4848.25</v>
      </c>
      <c r="G248" s="55" t="s">
        <v>95</v>
      </c>
    </row>
    <row r="249" spans="2:7" s="1" customFormat="1" ht="13.35" customHeight="1">
      <c r="B249" s="46">
        <v>43976</v>
      </c>
      <c r="C249" s="47">
        <v>0.55775462962962974</v>
      </c>
      <c r="D249" s="48">
        <v>591</v>
      </c>
      <c r="E249" s="53">
        <v>22.54</v>
      </c>
      <c r="F249" s="54">
        <v>13321.14</v>
      </c>
      <c r="G249" s="55" t="s">
        <v>95</v>
      </c>
    </row>
    <row r="250" spans="2:7" s="1" customFormat="1" ht="13.35" customHeight="1">
      <c r="B250" s="46">
        <v>43976</v>
      </c>
      <c r="C250" s="47">
        <v>0.56364583333333329</v>
      </c>
      <c r="D250" s="48">
        <v>283</v>
      </c>
      <c r="E250" s="53">
        <v>22.52</v>
      </c>
      <c r="F250" s="54">
        <v>6373.16</v>
      </c>
      <c r="G250" s="55" t="s">
        <v>95</v>
      </c>
    </row>
    <row r="251" spans="2:7" s="1" customFormat="1" ht="13.35" customHeight="1">
      <c r="B251" s="46">
        <v>43976</v>
      </c>
      <c r="C251" s="47">
        <v>0.56592592592592605</v>
      </c>
      <c r="D251" s="48">
        <v>396</v>
      </c>
      <c r="E251" s="53">
        <v>22.53</v>
      </c>
      <c r="F251" s="54">
        <v>8921.880000000001</v>
      </c>
      <c r="G251" s="55" t="s">
        <v>95</v>
      </c>
    </row>
    <row r="252" spans="2:7" s="1" customFormat="1" ht="13.35" customHeight="1">
      <c r="B252" s="46">
        <v>43976</v>
      </c>
      <c r="C252" s="47">
        <v>0.56592592592592605</v>
      </c>
      <c r="D252" s="48">
        <v>125</v>
      </c>
      <c r="E252" s="53">
        <v>22.53</v>
      </c>
      <c r="F252" s="54">
        <v>2816.25</v>
      </c>
      <c r="G252" s="55" t="s">
        <v>95</v>
      </c>
    </row>
    <row r="253" spans="2:7" s="1" customFormat="1" ht="13.35" customHeight="1">
      <c r="B253" s="46">
        <v>43976</v>
      </c>
      <c r="C253" s="47">
        <v>0.56592592592592605</v>
      </c>
      <c r="D253" s="48">
        <v>125</v>
      </c>
      <c r="E253" s="53">
        <v>22.53</v>
      </c>
      <c r="F253" s="54">
        <v>2816.25</v>
      </c>
      <c r="G253" s="55" t="s">
        <v>95</v>
      </c>
    </row>
    <row r="254" spans="2:7" s="1" customFormat="1" ht="13.35" customHeight="1">
      <c r="B254" s="46">
        <v>43976</v>
      </c>
      <c r="C254" s="47">
        <v>0.56592592592592605</v>
      </c>
      <c r="D254" s="48">
        <v>121</v>
      </c>
      <c r="E254" s="53">
        <v>22.53</v>
      </c>
      <c r="F254" s="54">
        <v>2726.13</v>
      </c>
      <c r="G254" s="55" t="s">
        <v>95</v>
      </c>
    </row>
    <row r="255" spans="2:7" s="1" customFormat="1" ht="13.35" customHeight="1">
      <c r="B255" s="46">
        <v>43976</v>
      </c>
      <c r="C255" s="47">
        <v>0.56710648148148157</v>
      </c>
      <c r="D255" s="48">
        <v>275</v>
      </c>
      <c r="E255" s="53">
        <v>22.52</v>
      </c>
      <c r="F255" s="54">
        <v>6193</v>
      </c>
      <c r="G255" s="55" t="s">
        <v>95</v>
      </c>
    </row>
    <row r="256" spans="2:7" s="1" customFormat="1" ht="13.35" customHeight="1">
      <c r="B256" s="46">
        <v>43976</v>
      </c>
      <c r="C256" s="47">
        <v>0.56880787037037039</v>
      </c>
      <c r="D256" s="48">
        <v>261</v>
      </c>
      <c r="E256" s="53">
        <v>22.52</v>
      </c>
      <c r="F256" s="54">
        <v>5877.72</v>
      </c>
      <c r="G256" s="55" t="s">
        <v>95</v>
      </c>
    </row>
    <row r="257" spans="2:7" s="1" customFormat="1" ht="13.35" customHeight="1">
      <c r="B257" s="46">
        <v>43976</v>
      </c>
      <c r="C257" s="47">
        <v>0.57281249999999995</v>
      </c>
      <c r="D257" s="48">
        <v>626</v>
      </c>
      <c r="E257" s="53">
        <v>22.53</v>
      </c>
      <c r="F257" s="54">
        <v>14103.78</v>
      </c>
      <c r="G257" s="55" t="s">
        <v>95</v>
      </c>
    </row>
    <row r="258" spans="2:7" s="1" customFormat="1" ht="13.35" customHeight="1">
      <c r="B258" s="46">
        <v>43976</v>
      </c>
      <c r="C258" s="47">
        <v>0.57302083333333342</v>
      </c>
      <c r="D258" s="48">
        <v>125</v>
      </c>
      <c r="E258" s="53">
        <v>22.53</v>
      </c>
      <c r="F258" s="54">
        <v>2816.25</v>
      </c>
      <c r="G258" s="55" t="s">
        <v>95</v>
      </c>
    </row>
    <row r="259" spans="2:7" s="1" customFormat="1" ht="13.35" customHeight="1">
      <c r="B259" s="46">
        <v>43976</v>
      </c>
      <c r="C259" s="47">
        <v>0.57302083333333342</v>
      </c>
      <c r="D259" s="48">
        <v>570</v>
      </c>
      <c r="E259" s="53">
        <v>22.53</v>
      </c>
      <c r="F259" s="54">
        <v>12842.1</v>
      </c>
      <c r="G259" s="55" t="s">
        <v>95</v>
      </c>
    </row>
    <row r="260" spans="2:7" s="1" customFormat="1" ht="13.35" customHeight="1">
      <c r="B260" s="46">
        <v>43976</v>
      </c>
      <c r="C260" s="47">
        <v>0.57649305555555552</v>
      </c>
      <c r="D260" s="48">
        <v>358</v>
      </c>
      <c r="E260" s="53">
        <v>22.53</v>
      </c>
      <c r="F260" s="54">
        <v>8065.7400000000007</v>
      </c>
      <c r="G260" s="55" t="s">
        <v>95</v>
      </c>
    </row>
    <row r="261" spans="2:7" s="1" customFormat="1" ht="13.35" customHeight="1">
      <c r="B261" s="46">
        <v>43976</v>
      </c>
      <c r="C261" s="47">
        <v>0.57649305555555552</v>
      </c>
      <c r="D261" s="48">
        <v>165</v>
      </c>
      <c r="E261" s="53">
        <v>22.53</v>
      </c>
      <c r="F261" s="54">
        <v>3717.4500000000003</v>
      </c>
      <c r="G261" s="55" t="s">
        <v>95</v>
      </c>
    </row>
    <row r="262" spans="2:7" s="1" customFormat="1" ht="13.35" customHeight="1">
      <c r="B262" s="46">
        <v>43976</v>
      </c>
      <c r="C262" s="47">
        <v>0.57709490740740754</v>
      </c>
      <c r="D262" s="48">
        <v>555</v>
      </c>
      <c r="E262" s="53">
        <v>22.53</v>
      </c>
      <c r="F262" s="54">
        <v>12504.150000000001</v>
      </c>
      <c r="G262" s="55" t="s">
        <v>95</v>
      </c>
    </row>
    <row r="263" spans="2:7" s="1" customFormat="1" ht="13.35" customHeight="1">
      <c r="B263" s="46">
        <v>43976</v>
      </c>
      <c r="C263" s="47">
        <v>0.57709490740740754</v>
      </c>
      <c r="D263" s="48">
        <v>30</v>
      </c>
      <c r="E263" s="53">
        <v>22.53</v>
      </c>
      <c r="F263" s="54">
        <v>675.90000000000009</v>
      </c>
      <c r="G263" s="55" t="s">
        <v>95</v>
      </c>
    </row>
    <row r="264" spans="2:7" s="1" customFormat="1" ht="13.35" customHeight="1">
      <c r="B264" s="46">
        <v>43976</v>
      </c>
      <c r="C264" s="47">
        <v>0.579548611111111</v>
      </c>
      <c r="D264" s="48">
        <v>252</v>
      </c>
      <c r="E264" s="53">
        <v>22.53</v>
      </c>
      <c r="F264" s="54">
        <v>5677.56</v>
      </c>
      <c r="G264" s="55" t="s">
        <v>95</v>
      </c>
    </row>
    <row r="265" spans="2:7" s="1" customFormat="1" ht="13.35" customHeight="1">
      <c r="B265" s="46">
        <v>43976</v>
      </c>
      <c r="C265" s="47">
        <v>0.579548611111111</v>
      </c>
      <c r="D265" s="48">
        <v>125</v>
      </c>
      <c r="E265" s="53">
        <v>22.53</v>
      </c>
      <c r="F265" s="54">
        <v>2816.25</v>
      </c>
      <c r="G265" s="55" t="s">
        <v>95</v>
      </c>
    </row>
    <row r="266" spans="2:7" s="1" customFormat="1" ht="13.35" customHeight="1">
      <c r="B266" s="46">
        <v>43976</v>
      </c>
      <c r="C266" s="47">
        <v>0.579548611111111</v>
      </c>
      <c r="D266" s="48">
        <v>250</v>
      </c>
      <c r="E266" s="53">
        <v>22.53</v>
      </c>
      <c r="F266" s="54">
        <v>5632.5</v>
      </c>
      <c r="G266" s="55" t="s">
        <v>95</v>
      </c>
    </row>
    <row r="267" spans="2:7" s="1" customFormat="1" ht="13.35" customHeight="1">
      <c r="B267" s="46">
        <v>43976</v>
      </c>
      <c r="C267" s="47">
        <v>0.579548611111111</v>
      </c>
      <c r="D267" s="48">
        <v>213</v>
      </c>
      <c r="E267" s="53">
        <v>22.53</v>
      </c>
      <c r="F267" s="54">
        <v>4798.8900000000003</v>
      </c>
      <c r="G267" s="55" t="s">
        <v>95</v>
      </c>
    </row>
    <row r="268" spans="2:7" s="1" customFormat="1" ht="13.35" customHeight="1">
      <c r="B268" s="46">
        <v>43976</v>
      </c>
      <c r="C268" s="47">
        <v>0.58028935185185182</v>
      </c>
      <c r="D268" s="48">
        <v>240</v>
      </c>
      <c r="E268" s="53">
        <v>22.53</v>
      </c>
      <c r="F268" s="54">
        <v>5407.2000000000007</v>
      </c>
      <c r="G268" s="55" t="s">
        <v>95</v>
      </c>
    </row>
    <row r="269" spans="2:7" s="1" customFormat="1" ht="13.35" customHeight="1">
      <c r="B269" s="46">
        <v>43976</v>
      </c>
      <c r="C269" s="47">
        <v>0.58028935185185182</v>
      </c>
      <c r="D269" s="48">
        <v>13</v>
      </c>
      <c r="E269" s="53">
        <v>22.53</v>
      </c>
      <c r="F269" s="54">
        <v>292.89</v>
      </c>
      <c r="G269" s="55" t="s">
        <v>95</v>
      </c>
    </row>
    <row r="270" spans="2:7" s="1" customFormat="1" ht="13.35" customHeight="1">
      <c r="B270" s="46">
        <v>43976</v>
      </c>
      <c r="C270" s="47">
        <v>0.58207175925925936</v>
      </c>
      <c r="D270" s="48">
        <v>277</v>
      </c>
      <c r="E270" s="53">
        <v>22.53</v>
      </c>
      <c r="F270" s="54">
        <v>6240.81</v>
      </c>
      <c r="G270" s="55" t="s">
        <v>95</v>
      </c>
    </row>
    <row r="271" spans="2:7" s="1" customFormat="1" ht="13.35" customHeight="1">
      <c r="B271" s="46">
        <v>43976</v>
      </c>
      <c r="C271" s="47">
        <v>0.58207175925925936</v>
      </c>
      <c r="D271" s="48">
        <v>125</v>
      </c>
      <c r="E271" s="53">
        <v>22.53</v>
      </c>
      <c r="F271" s="54">
        <v>2816.25</v>
      </c>
      <c r="G271" s="55" t="s">
        <v>95</v>
      </c>
    </row>
    <row r="272" spans="2:7" s="1" customFormat="1" ht="13.35" customHeight="1">
      <c r="B272" s="46">
        <v>43976</v>
      </c>
      <c r="C272" s="47">
        <v>0.58207175925925936</v>
      </c>
      <c r="D272" s="48">
        <v>125</v>
      </c>
      <c r="E272" s="53">
        <v>22.53</v>
      </c>
      <c r="F272" s="54">
        <v>2816.25</v>
      </c>
      <c r="G272" s="55" t="s">
        <v>95</v>
      </c>
    </row>
    <row r="273" spans="2:7" s="1" customFormat="1" ht="13.35" customHeight="1">
      <c r="B273" s="46">
        <v>43976</v>
      </c>
      <c r="C273" s="47">
        <v>0.58207175925925936</v>
      </c>
      <c r="D273" s="48">
        <v>33</v>
      </c>
      <c r="E273" s="53">
        <v>22.53</v>
      </c>
      <c r="F273" s="54">
        <v>743.49</v>
      </c>
      <c r="G273" s="55" t="s">
        <v>95</v>
      </c>
    </row>
    <row r="274" spans="2:7" s="1" customFormat="1" ht="13.35" customHeight="1">
      <c r="B274" s="46">
        <v>43976</v>
      </c>
      <c r="C274" s="47">
        <v>0.58347222222222228</v>
      </c>
      <c r="D274" s="48">
        <v>326</v>
      </c>
      <c r="E274" s="53">
        <v>22.53</v>
      </c>
      <c r="F274" s="54">
        <v>7344.7800000000007</v>
      </c>
      <c r="G274" s="55" t="s">
        <v>95</v>
      </c>
    </row>
    <row r="275" spans="2:7" s="1" customFormat="1" ht="13.35" customHeight="1">
      <c r="B275" s="46">
        <v>43976</v>
      </c>
      <c r="C275" s="47">
        <v>0.58445601851851847</v>
      </c>
      <c r="D275" s="48">
        <v>271</v>
      </c>
      <c r="E275" s="53">
        <v>22.52</v>
      </c>
      <c r="F275" s="54">
        <v>6102.92</v>
      </c>
      <c r="G275" s="55" t="s">
        <v>95</v>
      </c>
    </row>
    <row r="276" spans="2:7" s="1" customFormat="1" ht="13.35" customHeight="1">
      <c r="B276" s="46">
        <v>43976</v>
      </c>
      <c r="C276" s="47">
        <v>0.58583333333333332</v>
      </c>
      <c r="D276" s="48">
        <v>299</v>
      </c>
      <c r="E276" s="53">
        <v>22.52</v>
      </c>
      <c r="F276" s="54">
        <v>6733.48</v>
      </c>
      <c r="G276" s="55" t="s">
        <v>95</v>
      </c>
    </row>
    <row r="277" spans="2:7" s="1" customFormat="1" ht="13.35" customHeight="1">
      <c r="B277" s="46">
        <v>43976</v>
      </c>
      <c r="C277" s="47">
        <v>0.58781249999999996</v>
      </c>
      <c r="D277" s="48">
        <v>261</v>
      </c>
      <c r="E277" s="53">
        <v>22.52</v>
      </c>
      <c r="F277" s="54">
        <v>5877.72</v>
      </c>
      <c r="G277" s="55" t="s">
        <v>95</v>
      </c>
    </row>
    <row r="278" spans="2:7" s="1" customFormat="1" ht="13.35" customHeight="1">
      <c r="B278" s="46">
        <v>43976</v>
      </c>
      <c r="C278" s="47">
        <v>0.59091435185185182</v>
      </c>
      <c r="D278" s="48">
        <v>44</v>
      </c>
      <c r="E278" s="53">
        <v>22.52</v>
      </c>
      <c r="F278" s="54">
        <v>990.88</v>
      </c>
      <c r="G278" s="55" t="s">
        <v>95</v>
      </c>
    </row>
    <row r="279" spans="2:7" s="1" customFormat="1" ht="13.35" customHeight="1">
      <c r="B279" s="46">
        <v>43976</v>
      </c>
      <c r="C279" s="47">
        <v>0.59091435185185182</v>
      </c>
      <c r="D279" s="48">
        <v>23</v>
      </c>
      <c r="E279" s="53">
        <v>22.52</v>
      </c>
      <c r="F279" s="54">
        <v>517.96</v>
      </c>
      <c r="G279" s="55" t="s">
        <v>95</v>
      </c>
    </row>
    <row r="280" spans="2:7" s="1" customFormat="1" ht="13.35" customHeight="1">
      <c r="B280" s="46">
        <v>43976</v>
      </c>
      <c r="C280" s="47">
        <v>0.59091435185185182</v>
      </c>
      <c r="D280" s="48">
        <v>30</v>
      </c>
      <c r="E280" s="53">
        <v>22.52</v>
      </c>
      <c r="F280" s="54">
        <v>675.6</v>
      </c>
      <c r="G280" s="55" t="s">
        <v>95</v>
      </c>
    </row>
    <row r="281" spans="2:7" s="1" customFormat="1" ht="13.35" customHeight="1">
      <c r="B281" s="46">
        <v>43976</v>
      </c>
      <c r="C281" s="47">
        <v>0.59120370370370379</v>
      </c>
      <c r="D281" s="48">
        <v>118</v>
      </c>
      <c r="E281" s="53">
        <v>22.52</v>
      </c>
      <c r="F281" s="54">
        <v>2657.36</v>
      </c>
      <c r="G281" s="55" t="s">
        <v>95</v>
      </c>
    </row>
    <row r="282" spans="2:7" s="1" customFormat="1" ht="13.35" customHeight="1">
      <c r="B282" s="46">
        <v>43976</v>
      </c>
      <c r="C282" s="47">
        <v>0.59222222222222232</v>
      </c>
      <c r="D282" s="48">
        <v>118</v>
      </c>
      <c r="E282" s="53">
        <v>22.54</v>
      </c>
      <c r="F282" s="54">
        <v>2659.72</v>
      </c>
      <c r="G282" s="55" t="s">
        <v>95</v>
      </c>
    </row>
    <row r="283" spans="2:7" s="1" customFormat="1" ht="13.35" customHeight="1">
      <c r="B283" s="46">
        <v>43976</v>
      </c>
      <c r="C283" s="47">
        <v>0.59222222222222232</v>
      </c>
      <c r="D283" s="48">
        <v>132</v>
      </c>
      <c r="E283" s="53">
        <v>22.54</v>
      </c>
      <c r="F283" s="54">
        <v>2975.2799999999997</v>
      </c>
      <c r="G283" s="55" t="s">
        <v>95</v>
      </c>
    </row>
    <row r="284" spans="2:7" s="1" customFormat="1" ht="13.35" customHeight="1">
      <c r="B284" s="46">
        <v>43976</v>
      </c>
      <c r="C284" s="47">
        <v>0.59313657407407405</v>
      </c>
      <c r="D284" s="48">
        <v>118</v>
      </c>
      <c r="E284" s="53">
        <v>22.54</v>
      </c>
      <c r="F284" s="54">
        <v>2659.72</v>
      </c>
      <c r="G284" s="55" t="s">
        <v>95</v>
      </c>
    </row>
    <row r="285" spans="2:7" s="1" customFormat="1" ht="13.35" customHeight="1">
      <c r="B285" s="46">
        <v>43976</v>
      </c>
      <c r="C285" s="47">
        <v>0.59313657407407405</v>
      </c>
      <c r="D285" s="48">
        <v>125</v>
      </c>
      <c r="E285" s="53">
        <v>22.54</v>
      </c>
      <c r="F285" s="54">
        <v>2817.5</v>
      </c>
      <c r="G285" s="55" t="s">
        <v>95</v>
      </c>
    </row>
    <row r="286" spans="2:7" s="1" customFormat="1" ht="13.35" customHeight="1">
      <c r="B286" s="46">
        <v>43976</v>
      </c>
      <c r="C286" s="47">
        <v>0.59313657407407405</v>
      </c>
      <c r="D286" s="48">
        <v>6</v>
      </c>
      <c r="E286" s="53">
        <v>22.54</v>
      </c>
      <c r="F286" s="54">
        <v>135.24</v>
      </c>
      <c r="G286" s="55" t="s">
        <v>95</v>
      </c>
    </row>
    <row r="287" spans="2:7" s="1" customFormat="1" ht="13.35" customHeight="1">
      <c r="B287" s="46">
        <v>43976</v>
      </c>
      <c r="C287" s="47">
        <v>0.59331018518518519</v>
      </c>
      <c r="D287" s="48">
        <v>971</v>
      </c>
      <c r="E287" s="53">
        <v>22.54</v>
      </c>
      <c r="F287" s="54">
        <v>21886.34</v>
      </c>
      <c r="G287" s="55" t="s">
        <v>95</v>
      </c>
    </row>
    <row r="288" spans="2:7" s="1" customFormat="1" ht="13.35" customHeight="1">
      <c r="B288" s="46">
        <v>43976</v>
      </c>
      <c r="C288" s="47">
        <v>0.59414351851851854</v>
      </c>
      <c r="D288" s="48">
        <v>298</v>
      </c>
      <c r="E288" s="53">
        <v>22.54</v>
      </c>
      <c r="F288" s="54">
        <v>6716.92</v>
      </c>
      <c r="G288" s="55" t="s">
        <v>95</v>
      </c>
    </row>
    <row r="289" spans="2:7" s="1" customFormat="1" ht="13.35" customHeight="1">
      <c r="B289" s="46">
        <v>43976</v>
      </c>
      <c r="C289" s="47">
        <v>0.59619212962962953</v>
      </c>
      <c r="D289" s="48">
        <v>288</v>
      </c>
      <c r="E289" s="53">
        <v>22.54</v>
      </c>
      <c r="F289" s="54">
        <v>6491.5199999999995</v>
      </c>
      <c r="G289" s="55" t="s">
        <v>95</v>
      </c>
    </row>
    <row r="290" spans="2:7" s="1" customFormat="1" ht="13.35" customHeight="1">
      <c r="B290" s="46">
        <v>43976</v>
      </c>
      <c r="C290" s="47">
        <v>0.59619212962962953</v>
      </c>
      <c r="D290" s="48">
        <v>125</v>
      </c>
      <c r="E290" s="53">
        <v>22.54</v>
      </c>
      <c r="F290" s="54">
        <v>2817.5</v>
      </c>
      <c r="G290" s="55" t="s">
        <v>95</v>
      </c>
    </row>
    <row r="291" spans="2:7" s="1" customFormat="1" ht="13.35" customHeight="1">
      <c r="B291" s="46">
        <v>43976</v>
      </c>
      <c r="C291" s="47">
        <v>0.59619212962962953</v>
      </c>
      <c r="D291" s="48">
        <v>250</v>
      </c>
      <c r="E291" s="53">
        <v>22.54</v>
      </c>
      <c r="F291" s="54">
        <v>5635</v>
      </c>
      <c r="G291" s="55" t="s">
        <v>95</v>
      </c>
    </row>
    <row r="292" spans="2:7" s="1" customFormat="1" ht="13.35" customHeight="1">
      <c r="B292" s="46">
        <v>43976</v>
      </c>
      <c r="C292" s="47">
        <v>0.59619212962962953</v>
      </c>
      <c r="D292" s="48">
        <v>125</v>
      </c>
      <c r="E292" s="53">
        <v>22.54</v>
      </c>
      <c r="F292" s="54">
        <v>2817.5</v>
      </c>
      <c r="G292" s="55" t="s">
        <v>95</v>
      </c>
    </row>
    <row r="293" spans="2:7" s="1" customFormat="1" ht="13.35" customHeight="1">
      <c r="B293" s="46">
        <v>43976</v>
      </c>
      <c r="C293" s="47">
        <v>0.59619212962962953</v>
      </c>
      <c r="D293" s="48">
        <v>96</v>
      </c>
      <c r="E293" s="53">
        <v>22.54</v>
      </c>
      <c r="F293" s="54">
        <v>2163.84</v>
      </c>
      <c r="G293" s="55" t="s">
        <v>95</v>
      </c>
    </row>
    <row r="294" spans="2:7" s="1" customFormat="1" ht="13.35" customHeight="1">
      <c r="B294" s="46">
        <v>43976</v>
      </c>
      <c r="C294" s="47">
        <v>0.59796296296296292</v>
      </c>
      <c r="D294" s="48">
        <v>109</v>
      </c>
      <c r="E294" s="53">
        <v>22.56</v>
      </c>
      <c r="F294" s="54">
        <v>2459.04</v>
      </c>
      <c r="G294" s="55" t="s">
        <v>95</v>
      </c>
    </row>
    <row r="295" spans="2:7" s="1" customFormat="1" ht="13.35" customHeight="1">
      <c r="B295" s="46">
        <v>43976</v>
      </c>
      <c r="C295" s="47">
        <v>0.59796296296296292</v>
      </c>
      <c r="D295" s="48">
        <v>260</v>
      </c>
      <c r="E295" s="53">
        <v>22.56</v>
      </c>
      <c r="F295" s="54">
        <v>5865.5999999999995</v>
      </c>
      <c r="G295" s="55" t="s">
        <v>95</v>
      </c>
    </row>
    <row r="296" spans="2:7" s="1" customFormat="1" ht="13.35" customHeight="1">
      <c r="B296" s="46">
        <v>43976</v>
      </c>
      <c r="C296" s="47">
        <v>0.59959490740740751</v>
      </c>
      <c r="D296" s="48">
        <v>265</v>
      </c>
      <c r="E296" s="53">
        <v>22.56</v>
      </c>
      <c r="F296" s="54">
        <v>5978.4</v>
      </c>
      <c r="G296" s="55" t="s">
        <v>95</v>
      </c>
    </row>
    <row r="297" spans="2:7" s="1" customFormat="1" ht="13.35" customHeight="1">
      <c r="B297" s="46">
        <v>43976</v>
      </c>
      <c r="C297" s="47">
        <v>0.59960648148148143</v>
      </c>
      <c r="D297" s="48">
        <v>477</v>
      </c>
      <c r="E297" s="53">
        <v>22.56</v>
      </c>
      <c r="F297" s="54">
        <v>10761.119999999999</v>
      </c>
      <c r="G297" s="55" t="s">
        <v>95</v>
      </c>
    </row>
    <row r="298" spans="2:7" s="1" customFormat="1" ht="13.35" customHeight="1">
      <c r="B298" s="46">
        <v>43976</v>
      </c>
      <c r="C298" s="47">
        <v>0.60270833333333329</v>
      </c>
      <c r="D298" s="48">
        <v>253</v>
      </c>
      <c r="E298" s="53">
        <v>22.57</v>
      </c>
      <c r="F298" s="54">
        <v>5710.21</v>
      </c>
      <c r="G298" s="55" t="s">
        <v>95</v>
      </c>
    </row>
    <row r="299" spans="2:7" s="1" customFormat="1" ht="13.35" customHeight="1">
      <c r="B299" s="46">
        <v>43976</v>
      </c>
      <c r="C299" s="47">
        <v>0.60270833333333329</v>
      </c>
      <c r="D299" s="48">
        <v>250</v>
      </c>
      <c r="E299" s="53">
        <v>22.57</v>
      </c>
      <c r="F299" s="54">
        <v>5642.5</v>
      </c>
      <c r="G299" s="55" t="s">
        <v>95</v>
      </c>
    </row>
    <row r="300" spans="2:7" s="1" customFormat="1" ht="13.35" customHeight="1">
      <c r="B300" s="46">
        <v>43976</v>
      </c>
      <c r="C300" s="47">
        <v>0.60270833333333329</v>
      </c>
      <c r="D300" s="48">
        <v>250</v>
      </c>
      <c r="E300" s="53">
        <v>22.57</v>
      </c>
      <c r="F300" s="54">
        <v>5642.5</v>
      </c>
      <c r="G300" s="55" t="s">
        <v>95</v>
      </c>
    </row>
    <row r="301" spans="2:7" s="1" customFormat="1" ht="13.35" customHeight="1">
      <c r="B301" s="46">
        <v>43976</v>
      </c>
      <c r="C301" s="47">
        <v>0.60270833333333329</v>
      </c>
      <c r="D301" s="48">
        <v>309</v>
      </c>
      <c r="E301" s="53">
        <v>22.57</v>
      </c>
      <c r="F301" s="54">
        <v>6974.13</v>
      </c>
      <c r="G301" s="55" t="s">
        <v>95</v>
      </c>
    </row>
    <row r="302" spans="2:7" s="1" customFormat="1" ht="13.35" customHeight="1">
      <c r="B302" s="46">
        <v>43976</v>
      </c>
      <c r="C302" s="47">
        <v>0.60270833333333329</v>
      </c>
      <c r="D302" s="48">
        <v>250</v>
      </c>
      <c r="E302" s="53">
        <v>22.56</v>
      </c>
      <c r="F302" s="54">
        <v>5640</v>
      </c>
      <c r="G302" s="55" t="s">
        <v>95</v>
      </c>
    </row>
    <row r="303" spans="2:7" s="1" customFormat="1" ht="13.35" customHeight="1">
      <c r="B303" s="46">
        <v>43976</v>
      </c>
      <c r="C303" s="47">
        <v>0.60270833333333329</v>
      </c>
      <c r="D303" s="48">
        <v>125</v>
      </c>
      <c r="E303" s="53">
        <v>22.56</v>
      </c>
      <c r="F303" s="54">
        <v>2820</v>
      </c>
      <c r="G303" s="55" t="s">
        <v>95</v>
      </c>
    </row>
    <row r="304" spans="2:7" s="1" customFormat="1" ht="13.35" customHeight="1">
      <c r="B304" s="46">
        <v>43976</v>
      </c>
      <c r="C304" s="47">
        <v>0.60465277777777782</v>
      </c>
      <c r="D304" s="48">
        <v>301</v>
      </c>
      <c r="E304" s="53">
        <v>22.57</v>
      </c>
      <c r="F304" s="54">
        <v>6793.57</v>
      </c>
      <c r="G304" s="55" t="s">
        <v>95</v>
      </c>
    </row>
    <row r="305" spans="2:7" s="1" customFormat="1" ht="13.35" customHeight="1">
      <c r="B305" s="46">
        <v>43976</v>
      </c>
      <c r="C305" s="47">
        <v>0.62763888888888886</v>
      </c>
      <c r="D305" s="48">
        <v>519</v>
      </c>
      <c r="E305" s="53">
        <v>22.53</v>
      </c>
      <c r="F305" s="54">
        <v>11693.07</v>
      </c>
      <c r="G305" s="55" t="s">
        <v>95</v>
      </c>
    </row>
    <row r="306" spans="2:7" s="1" customFormat="1" ht="13.35" customHeight="1">
      <c r="B306" s="46">
        <v>43976</v>
      </c>
      <c r="C306" s="47">
        <v>0.62895833333333329</v>
      </c>
      <c r="D306" s="48">
        <v>263</v>
      </c>
      <c r="E306" s="53">
        <v>22.52</v>
      </c>
      <c r="F306" s="54">
        <v>5922.76</v>
      </c>
      <c r="G306" s="55" t="s">
        <v>95</v>
      </c>
    </row>
    <row r="307" spans="2:7" s="1" customFormat="1" ht="13.35" customHeight="1">
      <c r="B307" s="46">
        <v>43976</v>
      </c>
      <c r="C307" s="47">
        <v>0.62895833333333329</v>
      </c>
      <c r="D307" s="48">
        <v>57</v>
      </c>
      <c r="E307" s="53">
        <v>22.52</v>
      </c>
      <c r="F307" s="54">
        <v>1283.6399999999999</v>
      </c>
      <c r="G307" s="55" t="s">
        <v>95</v>
      </c>
    </row>
    <row r="308" spans="2:7" s="1" customFormat="1" ht="13.35" customHeight="1">
      <c r="B308" s="46">
        <v>43976</v>
      </c>
      <c r="C308" s="47">
        <v>0.63065972222222222</v>
      </c>
      <c r="D308" s="48">
        <v>401</v>
      </c>
      <c r="E308" s="53">
        <v>22.52</v>
      </c>
      <c r="F308" s="54">
        <v>9030.52</v>
      </c>
      <c r="G308" s="55" t="s">
        <v>95</v>
      </c>
    </row>
    <row r="309" spans="2:7" s="1" customFormat="1" ht="13.35" customHeight="1">
      <c r="B309" s="46">
        <v>43976</v>
      </c>
      <c r="C309" s="47">
        <v>0.6325925925925926</v>
      </c>
      <c r="D309" s="48">
        <v>303</v>
      </c>
      <c r="E309" s="53">
        <v>22.52</v>
      </c>
      <c r="F309" s="54">
        <v>6823.5599999999995</v>
      </c>
      <c r="G309" s="55" t="s">
        <v>95</v>
      </c>
    </row>
    <row r="310" spans="2:7" s="1" customFormat="1" ht="13.35" customHeight="1">
      <c r="B310" s="46">
        <v>43976</v>
      </c>
      <c r="C310" s="47">
        <v>0.63923611111111123</v>
      </c>
      <c r="D310" s="48">
        <v>383</v>
      </c>
      <c r="E310" s="53">
        <v>22.52</v>
      </c>
      <c r="F310" s="54">
        <v>8625.16</v>
      </c>
      <c r="G310" s="55" t="s">
        <v>95</v>
      </c>
    </row>
    <row r="311" spans="2:7" s="1" customFormat="1" ht="13.35" customHeight="1">
      <c r="B311" s="46">
        <v>43976</v>
      </c>
      <c r="C311" s="47">
        <v>0.63923611111111123</v>
      </c>
      <c r="D311" s="48">
        <v>42</v>
      </c>
      <c r="E311" s="53">
        <v>22.52</v>
      </c>
      <c r="F311" s="54">
        <v>945.84</v>
      </c>
      <c r="G311" s="55" t="s">
        <v>95</v>
      </c>
    </row>
    <row r="312" spans="2:7" s="1" customFormat="1" ht="13.35" customHeight="1">
      <c r="B312" s="46">
        <v>43976</v>
      </c>
      <c r="C312" s="47">
        <v>0.63976851851851846</v>
      </c>
      <c r="D312" s="48">
        <v>659</v>
      </c>
      <c r="E312" s="53">
        <v>22.53</v>
      </c>
      <c r="F312" s="54">
        <v>14847.27</v>
      </c>
      <c r="G312" s="55" t="s">
        <v>95</v>
      </c>
    </row>
    <row r="313" spans="2:7" s="1" customFormat="1" ht="13.35" customHeight="1">
      <c r="B313" s="46">
        <v>43976</v>
      </c>
      <c r="C313" s="47">
        <v>0.64127314814814829</v>
      </c>
      <c r="D313" s="48">
        <v>290</v>
      </c>
      <c r="E313" s="53">
        <v>22.52</v>
      </c>
      <c r="F313" s="54">
        <v>6530.8</v>
      </c>
      <c r="G313" s="55" t="s">
        <v>95</v>
      </c>
    </row>
    <row r="314" spans="2:7" s="1" customFormat="1" ht="13.35" customHeight="1">
      <c r="B314" s="46">
        <v>43976</v>
      </c>
      <c r="C314" s="47">
        <v>0.64276620370370363</v>
      </c>
      <c r="D314" s="48">
        <v>275</v>
      </c>
      <c r="E314" s="53">
        <v>22.52</v>
      </c>
      <c r="F314" s="54">
        <v>6193</v>
      </c>
      <c r="G314" s="55" t="s">
        <v>95</v>
      </c>
    </row>
    <row r="315" spans="2:7" s="1" customFormat="1" ht="13.35" customHeight="1">
      <c r="B315" s="46">
        <v>43976</v>
      </c>
      <c r="C315" s="47">
        <v>0.64276620370370363</v>
      </c>
      <c r="D315" s="48">
        <v>29</v>
      </c>
      <c r="E315" s="53">
        <v>22.52</v>
      </c>
      <c r="F315" s="54">
        <v>653.08000000000004</v>
      </c>
      <c r="G315" s="55" t="s">
        <v>95</v>
      </c>
    </row>
    <row r="316" spans="2:7" s="1" customFormat="1" ht="13.35" customHeight="1">
      <c r="B316" s="46">
        <v>43976</v>
      </c>
      <c r="C316" s="47">
        <v>0.64560185185185182</v>
      </c>
      <c r="D316" s="48">
        <v>392</v>
      </c>
      <c r="E316" s="53">
        <v>22.52</v>
      </c>
      <c r="F316" s="54">
        <v>8827.84</v>
      </c>
      <c r="G316" s="55" t="s">
        <v>95</v>
      </c>
    </row>
    <row r="317" spans="2:7" s="1" customFormat="1" ht="13.35" customHeight="1">
      <c r="B317" s="46">
        <v>43976</v>
      </c>
      <c r="C317" s="47">
        <v>0.64818287037037037</v>
      </c>
      <c r="D317" s="48">
        <v>282</v>
      </c>
      <c r="E317" s="53">
        <v>22.52</v>
      </c>
      <c r="F317" s="54">
        <v>6350.64</v>
      </c>
      <c r="G317" s="55" t="s">
        <v>95</v>
      </c>
    </row>
    <row r="318" spans="2:7" s="1" customFormat="1" ht="13.35" customHeight="1">
      <c r="B318" s="46">
        <v>43976</v>
      </c>
      <c r="C318" s="47">
        <v>0.64888888888888896</v>
      </c>
      <c r="D318" s="48">
        <v>898</v>
      </c>
      <c r="E318" s="53">
        <v>22.52</v>
      </c>
      <c r="F318" s="54">
        <v>20222.96</v>
      </c>
      <c r="G318" s="55" t="s">
        <v>95</v>
      </c>
    </row>
    <row r="319" spans="2:7" s="1" customFormat="1" ht="13.35" customHeight="1">
      <c r="B319" s="46">
        <v>43976</v>
      </c>
      <c r="C319" s="47">
        <v>0.64888888888888896</v>
      </c>
      <c r="D319" s="48">
        <v>54</v>
      </c>
      <c r="E319" s="53">
        <v>22.52</v>
      </c>
      <c r="F319" s="54">
        <v>1216.08</v>
      </c>
      <c r="G319" s="55" t="s">
        <v>95</v>
      </c>
    </row>
    <row r="320" spans="2:7" s="1" customFormat="1" ht="13.35" customHeight="1">
      <c r="B320" s="46">
        <v>43976</v>
      </c>
      <c r="C320" s="47">
        <v>0.64899305555555553</v>
      </c>
      <c r="D320" s="48">
        <v>359</v>
      </c>
      <c r="E320" s="53">
        <v>22.52</v>
      </c>
      <c r="F320" s="54">
        <v>8084.68</v>
      </c>
      <c r="G320" s="55" t="s">
        <v>95</v>
      </c>
    </row>
    <row r="321" spans="2:7" s="1" customFormat="1" ht="13.35" customHeight="1">
      <c r="B321" s="46">
        <v>43976</v>
      </c>
      <c r="C321" s="47">
        <v>0.64945601851851853</v>
      </c>
      <c r="D321" s="48">
        <v>5</v>
      </c>
      <c r="E321" s="53">
        <v>22.52</v>
      </c>
      <c r="F321" s="54">
        <v>112.6</v>
      </c>
      <c r="G321" s="55" t="s">
        <v>95</v>
      </c>
    </row>
    <row r="322" spans="2:7" s="1" customFormat="1" ht="13.35" customHeight="1">
      <c r="B322" s="46">
        <v>43976</v>
      </c>
      <c r="C322" s="47">
        <v>0.64945601851851853</v>
      </c>
      <c r="D322" s="48">
        <v>250</v>
      </c>
      <c r="E322" s="53">
        <v>22.52</v>
      </c>
      <c r="F322" s="54">
        <v>5630</v>
      </c>
      <c r="G322" s="55" t="s">
        <v>95</v>
      </c>
    </row>
    <row r="323" spans="2:7" s="1" customFormat="1" ht="13.35" customHeight="1">
      <c r="B323" s="46">
        <v>43976</v>
      </c>
      <c r="C323" s="47">
        <v>0.64945601851851853</v>
      </c>
      <c r="D323" s="48">
        <v>50</v>
      </c>
      <c r="E323" s="53">
        <v>22.52</v>
      </c>
      <c r="F323" s="54">
        <v>1126</v>
      </c>
      <c r="G323" s="55" t="s">
        <v>95</v>
      </c>
    </row>
    <row r="324" spans="2:7" s="1" customFormat="1" ht="13.35" customHeight="1">
      <c r="B324" s="46">
        <v>43976</v>
      </c>
      <c r="C324" s="47">
        <v>0.64995370370370364</v>
      </c>
      <c r="D324" s="48">
        <v>251</v>
      </c>
      <c r="E324" s="53">
        <v>22.52</v>
      </c>
      <c r="F324" s="54">
        <v>5652.5199999999995</v>
      </c>
      <c r="G324" s="55" t="s">
        <v>95</v>
      </c>
    </row>
    <row r="325" spans="2:7" s="1" customFormat="1" ht="13.35" customHeight="1">
      <c r="B325" s="46">
        <v>43976</v>
      </c>
      <c r="C325" s="47">
        <v>0.65228009259259256</v>
      </c>
      <c r="D325" s="48">
        <v>94</v>
      </c>
      <c r="E325" s="53">
        <v>22.52</v>
      </c>
      <c r="F325" s="54">
        <v>2116.88</v>
      </c>
      <c r="G325" s="55" t="s">
        <v>95</v>
      </c>
    </row>
    <row r="326" spans="2:7" s="1" customFormat="1" ht="13.35" customHeight="1">
      <c r="B326" s="46">
        <v>43976</v>
      </c>
      <c r="C326" s="47">
        <v>0.65228009259259256</v>
      </c>
      <c r="D326" s="48">
        <v>46</v>
      </c>
      <c r="E326" s="53">
        <v>22.52</v>
      </c>
      <c r="F326" s="54">
        <v>1035.92</v>
      </c>
      <c r="G326" s="55" t="s">
        <v>95</v>
      </c>
    </row>
    <row r="327" spans="2:7" s="1" customFormat="1" ht="13.35" customHeight="1">
      <c r="B327" s="46">
        <v>43976</v>
      </c>
      <c r="C327" s="47">
        <v>0.65228009259259256</v>
      </c>
      <c r="D327" s="48">
        <v>112</v>
      </c>
      <c r="E327" s="53">
        <v>22.52</v>
      </c>
      <c r="F327" s="54">
        <v>2522.2399999999998</v>
      </c>
      <c r="G327" s="55" t="s">
        <v>95</v>
      </c>
    </row>
    <row r="328" spans="2:7" s="1" customFormat="1" ht="13.35" customHeight="1">
      <c r="B328" s="46">
        <v>43976</v>
      </c>
      <c r="C328" s="47">
        <v>0.65334490740740747</v>
      </c>
      <c r="D328" s="48">
        <v>248</v>
      </c>
      <c r="E328" s="53">
        <v>22.53</v>
      </c>
      <c r="F328" s="54">
        <v>5587.4400000000005</v>
      </c>
      <c r="G328" s="55" t="s">
        <v>95</v>
      </c>
    </row>
    <row r="329" spans="2:7" s="1" customFormat="1" ht="13.35" customHeight="1">
      <c r="B329" s="46">
        <v>43976</v>
      </c>
      <c r="C329" s="47">
        <v>0.65391203703703704</v>
      </c>
      <c r="D329" s="48">
        <v>250</v>
      </c>
      <c r="E329" s="53">
        <v>22.54</v>
      </c>
      <c r="F329" s="54">
        <v>5635</v>
      </c>
      <c r="G329" s="55" t="s">
        <v>95</v>
      </c>
    </row>
    <row r="330" spans="2:7" s="1" customFormat="1" ht="13.35" customHeight="1">
      <c r="B330" s="46">
        <v>43976</v>
      </c>
      <c r="C330" s="47">
        <v>0.65391203703703704</v>
      </c>
      <c r="D330" s="48">
        <v>2</v>
      </c>
      <c r="E330" s="53">
        <v>22.54</v>
      </c>
      <c r="F330" s="54">
        <v>45.08</v>
      </c>
      <c r="G330" s="55" t="s">
        <v>95</v>
      </c>
    </row>
    <row r="331" spans="2:7" s="1" customFormat="1" ht="13.35" customHeight="1">
      <c r="B331" s="46">
        <v>43976</v>
      </c>
      <c r="C331" s="47">
        <v>0.65427083333333336</v>
      </c>
      <c r="D331" s="48">
        <v>97</v>
      </c>
      <c r="E331" s="53">
        <v>22.54</v>
      </c>
      <c r="F331" s="54">
        <v>2186.38</v>
      </c>
      <c r="G331" s="55" t="s">
        <v>95</v>
      </c>
    </row>
    <row r="332" spans="2:7" s="1" customFormat="1" ht="13.35" customHeight="1">
      <c r="B332" s="46">
        <v>43976</v>
      </c>
      <c r="C332" s="47">
        <v>0.65427083333333336</v>
      </c>
      <c r="D332" s="48">
        <v>153</v>
      </c>
      <c r="E332" s="53">
        <v>22.54</v>
      </c>
      <c r="F332" s="54">
        <v>3448.62</v>
      </c>
      <c r="G332" s="55" t="s">
        <v>95</v>
      </c>
    </row>
    <row r="333" spans="2:7" s="1" customFormat="1" ht="13.35" customHeight="1">
      <c r="B333" s="46">
        <v>43976</v>
      </c>
      <c r="C333" s="47">
        <v>0.65456018518518533</v>
      </c>
      <c r="D333" s="48">
        <v>1094</v>
      </c>
      <c r="E333" s="53">
        <v>22.53</v>
      </c>
      <c r="F333" s="54">
        <v>24647.82</v>
      </c>
      <c r="G333" s="55" t="s">
        <v>95</v>
      </c>
    </row>
    <row r="334" spans="2:7" s="1" customFormat="1" ht="13.35" customHeight="1">
      <c r="B334" s="46">
        <v>43976</v>
      </c>
      <c r="C334" s="47">
        <v>0.65457175925925926</v>
      </c>
      <c r="D334" s="48">
        <v>7</v>
      </c>
      <c r="E334" s="53">
        <v>22.53</v>
      </c>
      <c r="F334" s="54">
        <v>157.71</v>
      </c>
      <c r="G334" s="55" t="s">
        <v>95</v>
      </c>
    </row>
    <row r="335" spans="2:7" s="1" customFormat="1" ht="13.35" customHeight="1">
      <c r="B335" s="46">
        <v>43976</v>
      </c>
      <c r="C335" s="47">
        <v>0.65457175925925926</v>
      </c>
      <c r="D335" s="48">
        <v>258</v>
      </c>
      <c r="E335" s="53">
        <v>22.53</v>
      </c>
      <c r="F335" s="54">
        <v>5812.7400000000007</v>
      </c>
      <c r="G335" s="55" t="s">
        <v>95</v>
      </c>
    </row>
    <row r="336" spans="2:7" s="1" customFormat="1" ht="13.35" customHeight="1">
      <c r="B336" s="46">
        <v>43976</v>
      </c>
      <c r="C336" s="47">
        <v>0.65681712962962957</v>
      </c>
      <c r="D336" s="48">
        <v>293</v>
      </c>
      <c r="E336" s="53">
        <v>22.52</v>
      </c>
      <c r="F336" s="54">
        <v>6598.36</v>
      </c>
      <c r="G336" s="55" t="s">
        <v>95</v>
      </c>
    </row>
    <row r="337" spans="2:7" s="1" customFormat="1" ht="13.35" customHeight="1">
      <c r="B337" s="46">
        <v>43976</v>
      </c>
      <c r="C337" s="47">
        <v>0.65682870370370372</v>
      </c>
      <c r="D337" s="48">
        <v>100</v>
      </c>
      <c r="E337" s="53">
        <v>22.52</v>
      </c>
      <c r="F337" s="54">
        <v>2252</v>
      </c>
      <c r="G337" s="55" t="s">
        <v>95</v>
      </c>
    </row>
    <row r="338" spans="2:7" s="1" customFormat="1" ht="13.35" customHeight="1">
      <c r="B338" s="46">
        <v>43976</v>
      </c>
      <c r="C338" s="47">
        <v>0.65682870370370372</v>
      </c>
      <c r="D338" s="48">
        <v>169</v>
      </c>
      <c r="E338" s="53">
        <v>22.52</v>
      </c>
      <c r="F338" s="54">
        <v>3805.88</v>
      </c>
      <c r="G338" s="55" t="s">
        <v>95</v>
      </c>
    </row>
    <row r="339" spans="2:7" s="1" customFormat="1" ht="13.35" customHeight="1">
      <c r="B339" s="46">
        <v>43976</v>
      </c>
      <c r="C339" s="47">
        <v>0.65738425925925925</v>
      </c>
      <c r="D339" s="48">
        <v>652</v>
      </c>
      <c r="E339" s="53">
        <v>22.52</v>
      </c>
      <c r="F339" s="54">
        <v>14683.039999999999</v>
      </c>
      <c r="G339" s="55" t="s">
        <v>95</v>
      </c>
    </row>
    <row r="340" spans="2:7" s="1" customFormat="1" ht="13.35" customHeight="1">
      <c r="B340" s="46">
        <v>43976</v>
      </c>
      <c r="C340" s="47">
        <v>0.6576157407407407</v>
      </c>
      <c r="D340" s="48">
        <v>276</v>
      </c>
      <c r="E340" s="53">
        <v>22.52</v>
      </c>
      <c r="F340" s="54">
        <v>6215.5199999999995</v>
      </c>
      <c r="G340" s="55" t="s">
        <v>95</v>
      </c>
    </row>
    <row r="341" spans="2:7" s="1" customFormat="1" ht="13.35" customHeight="1">
      <c r="B341" s="46">
        <v>43976</v>
      </c>
      <c r="C341" s="47">
        <v>0.65832175925925929</v>
      </c>
      <c r="D341" s="48">
        <v>16</v>
      </c>
      <c r="E341" s="53">
        <v>22.52</v>
      </c>
      <c r="F341" s="54">
        <v>360.32</v>
      </c>
      <c r="G341" s="55" t="s">
        <v>95</v>
      </c>
    </row>
    <row r="342" spans="2:7" s="1" customFormat="1" ht="13.35" customHeight="1">
      <c r="B342" s="46">
        <v>43976</v>
      </c>
      <c r="C342" s="47">
        <v>0.65832175925925929</v>
      </c>
      <c r="D342" s="48">
        <v>275</v>
      </c>
      <c r="E342" s="53">
        <v>22.52</v>
      </c>
      <c r="F342" s="54">
        <v>6193</v>
      </c>
      <c r="G342" s="55" t="s">
        <v>95</v>
      </c>
    </row>
    <row r="343" spans="2:7" s="1" customFormat="1" ht="13.35" customHeight="1">
      <c r="B343" s="46">
        <v>43976</v>
      </c>
      <c r="C343" s="47">
        <v>0.66009259259259256</v>
      </c>
      <c r="D343" s="48">
        <v>815</v>
      </c>
      <c r="E343" s="53">
        <v>22.52</v>
      </c>
      <c r="F343" s="54">
        <v>18353.8</v>
      </c>
      <c r="G343" s="55" t="s">
        <v>95</v>
      </c>
    </row>
    <row r="344" spans="2:7" s="1" customFormat="1" ht="13.35" customHeight="1">
      <c r="B344" s="46">
        <v>43976</v>
      </c>
      <c r="C344" s="47">
        <v>0.66254629629629624</v>
      </c>
      <c r="D344" s="48">
        <v>251</v>
      </c>
      <c r="E344" s="53">
        <v>22.55</v>
      </c>
      <c r="F344" s="54">
        <v>5660.05</v>
      </c>
      <c r="G344" s="55" t="s">
        <v>95</v>
      </c>
    </row>
    <row r="345" spans="2:7" s="1" customFormat="1" ht="13.35" customHeight="1">
      <c r="B345" s="46">
        <v>43976</v>
      </c>
      <c r="C345" s="47">
        <v>0.66289351851851863</v>
      </c>
      <c r="D345" s="48">
        <v>6</v>
      </c>
      <c r="E345" s="53">
        <v>22.55</v>
      </c>
      <c r="F345" s="54">
        <v>135.30000000000001</v>
      </c>
      <c r="G345" s="55" t="s">
        <v>95</v>
      </c>
    </row>
    <row r="346" spans="2:7" s="1" customFormat="1" ht="13.35" customHeight="1">
      <c r="B346" s="46">
        <v>43976</v>
      </c>
      <c r="C346" s="47">
        <v>0.66289351851851863</v>
      </c>
      <c r="D346" s="48">
        <v>244</v>
      </c>
      <c r="E346" s="53">
        <v>22.55</v>
      </c>
      <c r="F346" s="54">
        <v>5502.2</v>
      </c>
      <c r="G346" s="55" t="s">
        <v>95</v>
      </c>
    </row>
    <row r="347" spans="2:7" s="1" customFormat="1" ht="13.35" customHeight="1">
      <c r="B347" s="46">
        <v>43976</v>
      </c>
      <c r="C347" s="47">
        <v>0.66332175925925929</v>
      </c>
      <c r="D347" s="48">
        <v>415</v>
      </c>
      <c r="E347" s="53">
        <v>22.55</v>
      </c>
      <c r="F347" s="54">
        <v>9358.25</v>
      </c>
      <c r="G347" s="55" t="s">
        <v>95</v>
      </c>
    </row>
    <row r="348" spans="2:7" s="1" customFormat="1" ht="13.35" customHeight="1">
      <c r="B348" s="46">
        <v>43976</v>
      </c>
      <c r="C348" s="47">
        <v>0.66332175925925929</v>
      </c>
      <c r="D348" s="48">
        <v>250</v>
      </c>
      <c r="E348" s="53">
        <v>22.55</v>
      </c>
      <c r="F348" s="54">
        <v>5637.5</v>
      </c>
      <c r="G348" s="55" t="s">
        <v>95</v>
      </c>
    </row>
    <row r="349" spans="2:7" s="1" customFormat="1" ht="13.35" customHeight="1">
      <c r="B349" s="46">
        <v>43976</v>
      </c>
      <c r="C349" s="47">
        <v>0.66332175925925929</v>
      </c>
      <c r="D349" s="48">
        <v>250</v>
      </c>
      <c r="E349" s="53">
        <v>22.55</v>
      </c>
      <c r="F349" s="54">
        <v>5637.5</v>
      </c>
      <c r="G349" s="55" t="s">
        <v>95</v>
      </c>
    </row>
    <row r="350" spans="2:7" s="1" customFormat="1" ht="13.35" customHeight="1">
      <c r="B350" s="46">
        <v>43976</v>
      </c>
      <c r="C350" s="47">
        <v>0.66332175925925929</v>
      </c>
      <c r="D350" s="48">
        <v>236</v>
      </c>
      <c r="E350" s="53">
        <v>22.55</v>
      </c>
      <c r="F350" s="54">
        <v>5321.8</v>
      </c>
      <c r="G350" s="55" t="s">
        <v>95</v>
      </c>
    </row>
    <row r="351" spans="2:7" s="1" customFormat="1" ht="13.35" customHeight="1">
      <c r="B351" s="46">
        <v>43976</v>
      </c>
      <c r="C351" s="47">
        <v>0.66424768518518518</v>
      </c>
      <c r="D351" s="48">
        <v>352</v>
      </c>
      <c r="E351" s="53">
        <v>22.55</v>
      </c>
      <c r="F351" s="54">
        <v>7937.6</v>
      </c>
      <c r="G351" s="55" t="s">
        <v>95</v>
      </c>
    </row>
    <row r="352" spans="2:7" s="1" customFormat="1" ht="13.35" customHeight="1">
      <c r="B352" s="46">
        <v>43976</v>
      </c>
      <c r="C352" s="47">
        <v>0.6652662037037036</v>
      </c>
      <c r="D352" s="48">
        <v>330</v>
      </c>
      <c r="E352" s="53">
        <v>22.55</v>
      </c>
      <c r="F352" s="54">
        <v>7441.5</v>
      </c>
      <c r="G352" s="55" t="s">
        <v>95</v>
      </c>
    </row>
    <row r="353" spans="2:7" s="1" customFormat="1" ht="13.35" customHeight="1">
      <c r="B353" s="46">
        <v>43976</v>
      </c>
      <c r="C353" s="47">
        <v>0.6652662037037036</v>
      </c>
      <c r="D353" s="48">
        <v>67</v>
      </c>
      <c r="E353" s="53">
        <v>22.55</v>
      </c>
      <c r="F353" s="54">
        <v>1510.8500000000001</v>
      </c>
      <c r="G353" s="55" t="s">
        <v>95</v>
      </c>
    </row>
    <row r="354" spans="2:7" s="1" customFormat="1" ht="13.35" customHeight="1">
      <c r="B354" s="46">
        <v>43976</v>
      </c>
      <c r="C354" s="47">
        <v>0.66527777777777775</v>
      </c>
      <c r="D354" s="48">
        <v>380</v>
      </c>
      <c r="E354" s="53">
        <v>22.55</v>
      </c>
      <c r="F354" s="54">
        <v>8569</v>
      </c>
      <c r="G354" s="55" t="s">
        <v>95</v>
      </c>
    </row>
    <row r="355" spans="2:7" s="1" customFormat="1" ht="13.35" customHeight="1">
      <c r="B355" s="46">
        <v>43976</v>
      </c>
      <c r="C355" s="47">
        <v>0.66527777777777775</v>
      </c>
      <c r="D355" s="48">
        <v>97</v>
      </c>
      <c r="E355" s="53">
        <v>22.55</v>
      </c>
      <c r="F355" s="54">
        <v>2187.35</v>
      </c>
      <c r="G355" s="55" t="s">
        <v>95</v>
      </c>
    </row>
    <row r="356" spans="2:7" s="1" customFormat="1" ht="13.35" customHeight="1">
      <c r="B356" s="46">
        <v>43976</v>
      </c>
      <c r="C356" s="47">
        <v>0.66656249999999995</v>
      </c>
      <c r="D356" s="48">
        <v>263</v>
      </c>
      <c r="E356" s="53">
        <v>22.55</v>
      </c>
      <c r="F356" s="54">
        <v>5930.6500000000005</v>
      </c>
      <c r="G356" s="55" t="s">
        <v>95</v>
      </c>
    </row>
    <row r="357" spans="2:7" s="1" customFormat="1" ht="13.35" customHeight="1">
      <c r="B357" s="46">
        <v>43976</v>
      </c>
      <c r="C357" s="47">
        <v>0.66753472222222232</v>
      </c>
      <c r="D357" s="48">
        <v>53</v>
      </c>
      <c r="E357" s="53">
        <v>22.55</v>
      </c>
      <c r="F357" s="54">
        <v>1195.1500000000001</v>
      </c>
      <c r="G357" s="55" t="s">
        <v>95</v>
      </c>
    </row>
    <row r="358" spans="2:7" s="1" customFormat="1" ht="13.35" customHeight="1">
      <c r="B358" s="46">
        <v>43976</v>
      </c>
      <c r="C358" s="47">
        <v>0.66773148148148154</v>
      </c>
      <c r="D358" s="48">
        <v>395</v>
      </c>
      <c r="E358" s="53">
        <v>22.55</v>
      </c>
      <c r="F358" s="54">
        <v>8907.25</v>
      </c>
      <c r="G358" s="55" t="s">
        <v>95</v>
      </c>
    </row>
    <row r="359" spans="2:7" s="1" customFormat="1" ht="13.35" customHeight="1">
      <c r="B359" s="46">
        <v>43976</v>
      </c>
      <c r="C359" s="47">
        <v>0.66773148148148154</v>
      </c>
      <c r="D359" s="48">
        <v>500</v>
      </c>
      <c r="E359" s="53">
        <v>22.55</v>
      </c>
      <c r="F359" s="54">
        <v>11275</v>
      </c>
      <c r="G359" s="55" t="s">
        <v>95</v>
      </c>
    </row>
    <row r="360" spans="2:7" s="1" customFormat="1" ht="13.35" customHeight="1">
      <c r="B360" s="46">
        <v>43976</v>
      </c>
      <c r="C360" s="47">
        <v>0.66773148148148154</v>
      </c>
      <c r="D360" s="48">
        <v>183</v>
      </c>
      <c r="E360" s="53">
        <v>22.55</v>
      </c>
      <c r="F360" s="54">
        <v>4126.6500000000005</v>
      </c>
      <c r="G360" s="55" t="s">
        <v>95</v>
      </c>
    </row>
    <row r="361" spans="2:7" s="1" customFormat="1" ht="13.35" customHeight="1">
      <c r="B361" s="46">
        <v>43976</v>
      </c>
      <c r="C361" s="47">
        <v>0.66853009259259266</v>
      </c>
      <c r="D361" s="48">
        <v>255</v>
      </c>
      <c r="E361" s="53">
        <v>22.55</v>
      </c>
      <c r="F361" s="54">
        <v>5750.25</v>
      </c>
      <c r="G361" s="55" t="s">
        <v>95</v>
      </c>
    </row>
    <row r="362" spans="2:7" s="1" customFormat="1" ht="13.35" customHeight="1">
      <c r="B362" s="46">
        <v>43976</v>
      </c>
      <c r="C362" s="47">
        <v>0.66922453703703699</v>
      </c>
      <c r="D362" s="48">
        <v>297</v>
      </c>
      <c r="E362" s="53">
        <v>22.54</v>
      </c>
      <c r="F362" s="54">
        <v>6694.38</v>
      </c>
      <c r="G362" s="55" t="s">
        <v>95</v>
      </c>
    </row>
    <row r="363" spans="2:7" s="1" customFormat="1" ht="13.35" customHeight="1">
      <c r="B363" s="46">
        <v>43976</v>
      </c>
      <c r="C363" s="47">
        <v>0.67181712962962958</v>
      </c>
      <c r="D363" s="48">
        <v>108</v>
      </c>
      <c r="E363" s="53">
        <v>22.55</v>
      </c>
      <c r="F363" s="54">
        <v>2435.4</v>
      </c>
      <c r="G363" s="55" t="s">
        <v>95</v>
      </c>
    </row>
    <row r="364" spans="2:7" s="1" customFormat="1" ht="13.35" customHeight="1">
      <c r="B364" s="46">
        <v>43976</v>
      </c>
      <c r="C364" s="47">
        <v>0.67181712962962958</v>
      </c>
      <c r="D364" s="48">
        <v>143</v>
      </c>
      <c r="E364" s="53">
        <v>22.55</v>
      </c>
      <c r="F364" s="54">
        <v>3224.65</v>
      </c>
      <c r="G364" s="55" t="s">
        <v>95</v>
      </c>
    </row>
    <row r="365" spans="2:7" s="1" customFormat="1" ht="13.35" customHeight="1">
      <c r="B365" s="46">
        <v>43976</v>
      </c>
      <c r="C365" s="47">
        <v>0.67218750000000005</v>
      </c>
      <c r="D365" s="48">
        <v>250</v>
      </c>
      <c r="E365" s="53">
        <v>22.55</v>
      </c>
      <c r="F365" s="54">
        <v>5637.5</v>
      </c>
      <c r="G365" s="55" t="s">
        <v>95</v>
      </c>
    </row>
    <row r="366" spans="2:7" s="1" customFormat="1" ht="13.35" customHeight="1">
      <c r="B366" s="46">
        <v>43976</v>
      </c>
      <c r="C366" s="47">
        <v>0.6726967592592592</v>
      </c>
      <c r="D366" s="48">
        <v>248</v>
      </c>
      <c r="E366" s="53">
        <v>22.55</v>
      </c>
      <c r="F366" s="54">
        <v>5592.4000000000005</v>
      </c>
      <c r="G366" s="55" t="s">
        <v>95</v>
      </c>
    </row>
    <row r="367" spans="2:7" s="1" customFormat="1" ht="13.35" customHeight="1">
      <c r="B367" s="46">
        <v>43976</v>
      </c>
      <c r="C367" s="47">
        <v>0.67290509259259268</v>
      </c>
      <c r="D367" s="48">
        <v>271</v>
      </c>
      <c r="E367" s="53">
        <v>22.54</v>
      </c>
      <c r="F367" s="54">
        <v>6108.34</v>
      </c>
      <c r="G367" s="55" t="s">
        <v>95</v>
      </c>
    </row>
    <row r="368" spans="2:7" s="1" customFormat="1" ht="13.35" customHeight="1">
      <c r="B368" s="46">
        <v>43976</v>
      </c>
      <c r="C368" s="47">
        <v>0.6737847222222223</v>
      </c>
      <c r="D368" s="48">
        <v>253</v>
      </c>
      <c r="E368" s="53">
        <v>22.55</v>
      </c>
      <c r="F368" s="54">
        <v>5705.1500000000005</v>
      </c>
      <c r="G368" s="55" t="s">
        <v>95</v>
      </c>
    </row>
    <row r="369" spans="2:7" s="1" customFormat="1" ht="13.35" customHeight="1">
      <c r="B369" s="46">
        <v>43976</v>
      </c>
      <c r="C369" s="47">
        <v>0.67428240740740752</v>
      </c>
      <c r="D369" s="48">
        <v>142</v>
      </c>
      <c r="E369" s="53">
        <v>22.55</v>
      </c>
      <c r="F369" s="54">
        <v>3202.1</v>
      </c>
      <c r="G369" s="55" t="s">
        <v>95</v>
      </c>
    </row>
    <row r="370" spans="2:7" s="1" customFormat="1" ht="13.35" customHeight="1">
      <c r="B370" s="46">
        <v>43976</v>
      </c>
      <c r="C370" s="47">
        <v>0.67428240740740752</v>
      </c>
      <c r="D370" s="48">
        <v>107</v>
      </c>
      <c r="E370" s="53">
        <v>22.55</v>
      </c>
      <c r="F370" s="54">
        <v>2412.85</v>
      </c>
      <c r="G370" s="55" t="s">
        <v>95</v>
      </c>
    </row>
    <row r="371" spans="2:7" s="1" customFormat="1" ht="13.35" customHeight="1">
      <c r="B371" s="46">
        <v>43976</v>
      </c>
      <c r="C371" s="47">
        <v>0.67454861111111108</v>
      </c>
      <c r="D371" s="48">
        <v>1017</v>
      </c>
      <c r="E371" s="53">
        <v>22.54</v>
      </c>
      <c r="F371" s="54">
        <v>22923.18</v>
      </c>
      <c r="G371" s="55" t="s">
        <v>95</v>
      </c>
    </row>
    <row r="372" spans="2:7" s="1" customFormat="1" ht="13.35" customHeight="1">
      <c r="B372" s="46">
        <v>43976</v>
      </c>
      <c r="C372" s="47">
        <v>0.67454861111111108</v>
      </c>
      <c r="D372" s="48">
        <v>60</v>
      </c>
      <c r="E372" s="53">
        <v>22.54</v>
      </c>
      <c r="F372" s="54">
        <v>1352.3999999999999</v>
      </c>
      <c r="G372" s="55" t="s">
        <v>95</v>
      </c>
    </row>
    <row r="373" spans="2:7" s="1" customFormat="1" ht="13.35" customHeight="1">
      <c r="B373" s="46">
        <v>43976</v>
      </c>
      <c r="C373" s="47">
        <v>0.67454861111111108</v>
      </c>
      <c r="D373" s="48">
        <v>249</v>
      </c>
      <c r="E373" s="53">
        <v>22.54</v>
      </c>
      <c r="F373" s="54">
        <v>5612.46</v>
      </c>
      <c r="G373" s="55" t="s">
        <v>95</v>
      </c>
    </row>
    <row r="374" spans="2:7" s="1" customFormat="1" ht="13.35" customHeight="1">
      <c r="B374" s="46">
        <v>43976</v>
      </c>
      <c r="C374" s="47">
        <v>0.67552083333333346</v>
      </c>
      <c r="D374" s="48">
        <v>318</v>
      </c>
      <c r="E374" s="53">
        <v>22.54</v>
      </c>
      <c r="F374" s="54">
        <v>7167.7199999999993</v>
      </c>
      <c r="G374" s="55" t="s">
        <v>95</v>
      </c>
    </row>
    <row r="375" spans="2:7" s="1" customFormat="1" ht="13.35" customHeight="1">
      <c r="B375" s="46">
        <v>43976</v>
      </c>
      <c r="C375" s="47">
        <v>0.67734953703703704</v>
      </c>
      <c r="D375" s="48">
        <v>137</v>
      </c>
      <c r="E375" s="53">
        <v>22.53</v>
      </c>
      <c r="F375" s="54">
        <v>3086.61</v>
      </c>
      <c r="G375" s="55" t="s">
        <v>95</v>
      </c>
    </row>
    <row r="376" spans="2:7" s="1" customFormat="1" ht="13.35" customHeight="1">
      <c r="B376" s="46">
        <v>43976</v>
      </c>
      <c r="C376" s="47">
        <v>0.67734953703703704</v>
      </c>
      <c r="D376" s="48">
        <v>138</v>
      </c>
      <c r="E376" s="53">
        <v>22.53</v>
      </c>
      <c r="F376" s="54">
        <v>3109.1400000000003</v>
      </c>
      <c r="G376" s="55" t="s">
        <v>95</v>
      </c>
    </row>
    <row r="377" spans="2:7" s="1" customFormat="1" ht="13.35" customHeight="1">
      <c r="B377" s="46">
        <v>43976</v>
      </c>
      <c r="C377" s="47">
        <v>0.67789351851851842</v>
      </c>
      <c r="D377" s="48">
        <v>835</v>
      </c>
      <c r="E377" s="53">
        <v>22.54</v>
      </c>
      <c r="F377" s="54">
        <v>18820.899999999998</v>
      </c>
      <c r="G377" s="55" t="s">
        <v>95</v>
      </c>
    </row>
    <row r="378" spans="2:7" s="1" customFormat="1" ht="13.35" customHeight="1">
      <c r="B378" s="46">
        <v>43976</v>
      </c>
      <c r="C378" s="47">
        <v>0.67789351851851842</v>
      </c>
      <c r="D378" s="48">
        <v>45</v>
      </c>
      <c r="E378" s="53">
        <v>22.54</v>
      </c>
      <c r="F378" s="54">
        <v>1014.3</v>
      </c>
      <c r="G378" s="55" t="s">
        <v>95</v>
      </c>
    </row>
    <row r="379" spans="2:7" s="1" customFormat="1" ht="13.35" customHeight="1">
      <c r="B379" s="46">
        <v>43976</v>
      </c>
      <c r="C379" s="47">
        <v>0.67789351851851842</v>
      </c>
      <c r="D379" s="48">
        <v>217</v>
      </c>
      <c r="E379" s="53">
        <v>22.54</v>
      </c>
      <c r="F379" s="54">
        <v>4891.1799999999994</v>
      </c>
      <c r="G379" s="55" t="s">
        <v>95</v>
      </c>
    </row>
    <row r="380" spans="2:7" s="1" customFormat="1" ht="13.35" customHeight="1">
      <c r="B380" s="46">
        <v>43976</v>
      </c>
      <c r="C380" s="47">
        <v>0.67863425925925924</v>
      </c>
      <c r="D380" s="48">
        <v>224</v>
      </c>
      <c r="E380" s="53">
        <v>22.54</v>
      </c>
      <c r="F380" s="54">
        <v>5048.96</v>
      </c>
      <c r="G380" s="55" t="s">
        <v>95</v>
      </c>
    </row>
    <row r="381" spans="2:7" s="1" customFormat="1" ht="13.35" customHeight="1">
      <c r="B381" s="46">
        <v>43976</v>
      </c>
      <c r="C381" s="47">
        <v>0.67863425925925924</v>
      </c>
      <c r="D381" s="48">
        <v>68</v>
      </c>
      <c r="E381" s="53">
        <v>22.54</v>
      </c>
      <c r="F381" s="54">
        <v>1532.72</v>
      </c>
      <c r="G381" s="55" t="s">
        <v>95</v>
      </c>
    </row>
    <row r="382" spans="2:7" s="1" customFormat="1" ht="13.35" customHeight="1">
      <c r="B382" s="46">
        <v>43976</v>
      </c>
      <c r="C382" s="47">
        <v>0.68114583333333334</v>
      </c>
      <c r="D382" s="48">
        <v>907</v>
      </c>
      <c r="E382" s="53">
        <v>22.53</v>
      </c>
      <c r="F382" s="54">
        <v>20434.710000000003</v>
      </c>
      <c r="G382" s="55" t="s">
        <v>95</v>
      </c>
    </row>
    <row r="383" spans="2:7" s="1" customFormat="1" ht="13.35" customHeight="1">
      <c r="B383" s="46">
        <v>43976</v>
      </c>
      <c r="C383" s="47">
        <v>0.68114583333333334</v>
      </c>
      <c r="D383" s="48">
        <v>6</v>
      </c>
      <c r="E383" s="53">
        <v>22.53</v>
      </c>
      <c r="F383" s="54">
        <v>135.18</v>
      </c>
      <c r="G383" s="55" t="s">
        <v>95</v>
      </c>
    </row>
    <row r="384" spans="2:7" s="1" customFormat="1" ht="13.35" customHeight="1">
      <c r="B384" s="46">
        <v>43976</v>
      </c>
      <c r="C384" s="47">
        <v>0.68155092592592592</v>
      </c>
      <c r="D384" s="48">
        <v>501</v>
      </c>
      <c r="E384" s="53">
        <v>22.54</v>
      </c>
      <c r="F384" s="54">
        <v>11292.539999999999</v>
      </c>
      <c r="G384" s="55" t="s">
        <v>95</v>
      </c>
    </row>
    <row r="385" spans="2:7" s="1" customFormat="1" ht="13.35" customHeight="1">
      <c r="B385" s="46">
        <v>43976</v>
      </c>
      <c r="C385" s="47">
        <v>0.68245370370370384</v>
      </c>
      <c r="D385" s="48">
        <v>298</v>
      </c>
      <c r="E385" s="53">
        <v>22.53</v>
      </c>
      <c r="F385" s="54">
        <v>6713.9400000000005</v>
      </c>
      <c r="G385" s="55" t="s">
        <v>95</v>
      </c>
    </row>
    <row r="386" spans="2:7" s="1" customFormat="1" ht="13.35" customHeight="1">
      <c r="B386" s="46">
        <v>43976</v>
      </c>
      <c r="C386" s="47">
        <v>0.68289351851851865</v>
      </c>
      <c r="D386" s="48">
        <v>182</v>
      </c>
      <c r="E386" s="53">
        <v>22.53</v>
      </c>
      <c r="F386" s="54">
        <v>4100.46</v>
      </c>
      <c r="G386" s="55" t="s">
        <v>95</v>
      </c>
    </row>
    <row r="387" spans="2:7" s="1" customFormat="1" ht="13.35" customHeight="1">
      <c r="B387" s="46">
        <v>43976</v>
      </c>
      <c r="C387" s="47">
        <v>0.68289351851851865</v>
      </c>
      <c r="D387" s="48">
        <v>71</v>
      </c>
      <c r="E387" s="53">
        <v>22.53</v>
      </c>
      <c r="F387" s="54">
        <v>1599.63</v>
      </c>
      <c r="G387" s="55" t="s">
        <v>95</v>
      </c>
    </row>
    <row r="388" spans="2:7" s="1" customFormat="1" ht="13.35" customHeight="1">
      <c r="B388" s="46">
        <v>43976</v>
      </c>
      <c r="C388" s="47">
        <v>0.68469907407407415</v>
      </c>
      <c r="D388" s="48">
        <v>681</v>
      </c>
      <c r="E388" s="53">
        <v>22.53</v>
      </c>
      <c r="F388" s="54">
        <v>15342.93</v>
      </c>
      <c r="G388" s="55" t="s">
        <v>95</v>
      </c>
    </row>
    <row r="389" spans="2:7" s="1" customFormat="1" ht="13.35" customHeight="1">
      <c r="B389" s="46">
        <v>43976</v>
      </c>
      <c r="C389" s="47">
        <v>0.687037037037037</v>
      </c>
      <c r="D389" s="48">
        <v>123</v>
      </c>
      <c r="E389" s="53">
        <v>22.54</v>
      </c>
      <c r="F389" s="54">
        <v>2772.42</v>
      </c>
      <c r="G389" s="55" t="s">
        <v>95</v>
      </c>
    </row>
    <row r="390" spans="2:7" s="1" customFormat="1" ht="13.35" customHeight="1">
      <c r="B390" s="46">
        <v>43976</v>
      </c>
      <c r="C390" s="47">
        <v>0.687037037037037</v>
      </c>
      <c r="D390" s="48">
        <v>130</v>
      </c>
      <c r="E390" s="53">
        <v>22.54</v>
      </c>
      <c r="F390" s="54">
        <v>2930.2</v>
      </c>
      <c r="G390" s="55" t="s">
        <v>95</v>
      </c>
    </row>
    <row r="391" spans="2:7" s="1" customFormat="1" ht="13.35" customHeight="1">
      <c r="B391" s="46">
        <v>43976</v>
      </c>
      <c r="C391" s="47">
        <v>0.68706018518518519</v>
      </c>
      <c r="D391" s="48">
        <v>161</v>
      </c>
      <c r="E391" s="53">
        <v>22.54</v>
      </c>
      <c r="F391" s="54">
        <v>3628.94</v>
      </c>
      <c r="G391" s="55" t="s">
        <v>95</v>
      </c>
    </row>
    <row r="392" spans="2:7" s="1" customFormat="1" ht="13.35" customHeight="1">
      <c r="B392" s="46">
        <v>43976</v>
      </c>
      <c r="C392" s="47">
        <v>0.68706018518518519</v>
      </c>
      <c r="D392" s="48">
        <v>564</v>
      </c>
      <c r="E392" s="53">
        <v>22.54</v>
      </c>
      <c r="F392" s="54">
        <v>12712.56</v>
      </c>
      <c r="G392" s="55" t="s">
        <v>95</v>
      </c>
    </row>
    <row r="393" spans="2:7" s="1" customFormat="1" ht="13.35" customHeight="1">
      <c r="B393" s="46">
        <v>43976</v>
      </c>
      <c r="C393" s="47">
        <v>0.68706018518518519</v>
      </c>
      <c r="D393" s="48">
        <v>261</v>
      </c>
      <c r="E393" s="53">
        <v>22.54</v>
      </c>
      <c r="F393" s="54">
        <v>5882.94</v>
      </c>
      <c r="G393" s="55" t="s">
        <v>95</v>
      </c>
    </row>
    <row r="394" spans="2:7" s="1" customFormat="1" ht="13.35" customHeight="1">
      <c r="B394" s="46">
        <v>43976</v>
      </c>
      <c r="C394" s="47">
        <v>0.68706018518518519</v>
      </c>
      <c r="D394" s="48">
        <v>251</v>
      </c>
      <c r="E394" s="53">
        <v>22.54</v>
      </c>
      <c r="F394" s="54">
        <v>5657.54</v>
      </c>
      <c r="G394" s="55" t="s">
        <v>95</v>
      </c>
    </row>
    <row r="395" spans="2:7" s="1" customFormat="1" ht="13.35" customHeight="1">
      <c r="B395" s="46">
        <v>43976</v>
      </c>
      <c r="C395" s="47">
        <v>0.68784722222222217</v>
      </c>
      <c r="D395" s="48">
        <v>272</v>
      </c>
      <c r="E395" s="53">
        <v>22.54</v>
      </c>
      <c r="F395" s="54">
        <v>6130.88</v>
      </c>
      <c r="G395" s="55" t="s">
        <v>95</v>
      </c>
    </row>
    <row r="396" spans="2:7" s="1" customFormat="1" ht="13.35" customHeight="1">
      <c r="B396" s="46">
        <v>43976</v>
      </c>
      <c r="C396" s="47">
        <v>0.68943287037037038</v>
      </c>
      <c r="D396" s="48">
        <v>316</v>
      </c>
      <c r="E396" s="53">
        <v>22.54</v>
      </c>
      <c r="F396" s="54">
        <v>7122.6399999999994</v>
      </c>
      <c r="G396" s="55" t="s">
        <v>95</v>
      </c>
    </row>
    <row r="397" spans="2:7" s="1" customFormat="1" ht="13.35" customHeight="1">
      <c r="B397" s="46">
        <v>43976</v>
      </c>
      <c r="C397" s="47">
        <v>0.68943287037037038</v>
      </c>
      <c r="D397" s="48">
        <v>139</v>
      </c>
      <c r="E397" s="53">
        <v>22.54</v>
      </c>
      <c r="F397" s="54">
        <v>3133.06</v>
      </c>
      <c r="G397" s="55" t="s">
        <v>95</v>
      </c>
    </row>
    <row r="398" spans="2:7" s="1" customFormat="1" ht="13.35" customHeight="1">
      <c r="B398" s="46">
        <v>43976</v>
      </c>
      <c r="C398" s="47">
        <v>0.68967592592592586</v>
      </c>
      <c r="D398" s="48">
        <v>465</v>
      </c>
      <c r="E398" s="53">
        <v>22.54</v>
      </c>
      <c r="F398" s="54">
        <v>10481.1</v>
      </c>
      <c r="G398" s="55" t="s">
        <v>95</v>
      </c>
    </row>
    <row r="399" spans="2:7" s="1" customFormat="1" ht="13.35" customHeight="1">
      <c r="B399" s="46">
        <v>43976</v>
      </c>
      <c r="C399" s="47">
        <v>0.69024305555555554</v>
      </c>
      <c r="D399" s="48">
        <v>271</v>
      </c>
      <c r="E399" s="53">
        <v>22.54</v>
      </c>
      <c r="F399" s="54">
        <v>6108.34</v>
      </c>
      <c r="G399" s="55" t="s">
        <v>95</v>
      </c>
    </row>
    <row r="400" spans="2:7" s="1" customFormat="1" ht="13.35" customHeight="1">
      <c r="B400" s="46">
        <v>43976</v>
      </c>
      <c r="C400" s="47">
        <v>0.69033564814814818</v>
      </c>
      <c r="D400" s="48">
        <v>250</v>
      </c>
      <c r="E400" s="53">
        <v>22.54</v>
      </c>
      <c r="F400" s="54">
        <v>5635</v>
      </c>
      <c r="G400" s="55" t="s">
        <v>95</v>
      </c>
    </row>
    <row r="401" spans="2:7" s="1" customFormat="1" ht="13.35" customHeight="1">
      <c r="B401" s="46">
        <v>43976</v>
      </c>
      <c r="C401" s="47">
        <v>0.69033564814814818</v>
      </c>
      <c r="D401" s="48">
        <v>12</v>
      </c>
      <c r="E401" s="53">
        <v>22.54</v>
      </c>
      <c r="F401" s="54">
        <v>270.48</v>
      </c>
      <c r="G401" s="55" t="s">
        <v>95</v>
      </c>
    </row>
    <row r="402" spans="2:7" s="1" customFormat="1" ht="13.35" customHeight="1">
      <c r="B402" s="46">
        <v>43976</v>
      </c>
      <c r="C402" s="47">
        <v>0.6928819444444444</v>
      </c>
      <c r="D402" s="48">
        <v>1045</v>
      </c>
      <c r="E402" s="53">
        <v>22.54</v>
      </c>
      <c r="F402" s="54">
        <v>23554.3</v>
      </c>
      <c r="G402" s="55" t="s">
        <v>95</v>
      </c>
    </row>
    <row r="403" spans="2:7" s="1" customFormat="1" ht="13.35" customHeight="1">
      <c r="B403" s="46">
        <v>43976</v>
      </c>
      <c r="C403" s="47">
        <v>0.6928819444444444</v>
      </c>
      <c r="D403" s="48">
        <v>284</v>
      </c>
      <c r="E403" s="53">
        <v>22.54</v>
      </c>
      <c r="F403" s="54">
        <v>6401.36</v>
      </c>
      <c r="G403" s="55" t="s">
        <v>95</v>
      </c>
    </row>
    <row r="404" spans="2:7" s="1" customFormat="1" ht="13.35" customHeight="1">
      <c r="B404" s="46">
        <v>43976</v>
      </c>
      <c r="C404" s="47">
        <v>0.69349537037037035</v>
      </c>
      <c r="D404" s="48">
        <v>280</v>
      </c>
      <c r="E404" s="53">
        <v>22.54</v>
      </c>
      <c r="F404" s="54">
        <v>6311.2</v>
      </c>
      <c r="G404" s="55" t="s">
        <v>95</v>
      </c>
    </row>
    <row r="405" spans="2:7" s="1" customFormat="1" ht="13.35" customHeight="1">
      <c r="B405" s="46">
        <v>43976</v>
      </c>
      <c r="C405" s="47">
        <v>0.69413194444444437</v>
      </c>
      <c r="D405" s="48">
        <v>232</v>
      </c>
      <c r="E405" s="53">
        <v>22.54</v>
      </c>
      <c r="F405" s="54">
        <v>5229.28</v>
      </c>
      <c r="G405" s="55" t="s">
        <v>95</v>
      </c>
    </row>
    <row r="406" spans="2:7" s="1" customFormat="1" ht="13.35" customHeight="1">
      <c r="B406" s="46">
        <v>43976</v>
      </c>
      <c r="C406" s="47">
        <v>0.694849537037037</v>
      </c>
      <c r="D406" s="48">
        <v>139</v>
      </c>
      <c r="E406" s="53">
        <v>22.54</v>
      </c>
      <c r="F406" s="54">
        <v>3133.06</v>
      </c>
      <c r="G406" s="55" t="s">
        <v>95</v>
      </c>
    </row>
    <row r="407" spans="2:7" s="1" customFormat="1" ht="13.35" customHeight="1">
      <c r="B407" s="46">
        <v>43976</v>
      </c>
      <c r="C407" s="47">
        <v>0.694849537037037</v>
      </c>
      <c r="D407" s="48">
        <v>132</v>
      </c>
      <c r="E407" s="53">
        <v>22.54</v>
      </c>
      <c r="F407" s="54">
        <v>2975.2799999999997</v>
      </c>
      <c r="G407" s="55" t="s">
        <v>95</v>
      </c>
    </row>
    <row r="408" spans="2:7" s="1" customFormat="1" ht="13.35" customHeight="1">
      <c r="B408" s="46">
        <v>43976</v>
      </c>
      <c r="C408" s="47">
        <v>0.69494212962962976</v>
      </c>
      <c r="D408" s="48">
        <v>264</v>
      </c>
      <c r="E408" s="53">
        <v>22.54</v>
      </c>
      <c r="F408" s="54">
        <v>5950.5599999999995</v>
      </c>
      <c r="G408" s="55" t="s">
        <v>95</v>
      </c>
    </row>
    <row r="409" spans="2:7" s="1" customFormat="1" ht="13.35" customHeight="1">
      <c r="B409" s="46">
        <v>43976</v>
      </c>
      <c r="C409" s="47">
        <v>0.69737268518518514</v>
      </c>
      <c r="D409" s="48">
        <v>993</v>
      </c>
      <c r="E409" s="53">
        <v>22.53</v>
      </c>
      <c r="F409" s="54">
        <v>22372.29</v>
      </c>
      <c r="G409" s="55" t="s">
        <v>95</v>
      </c>
    </row>
    <row r="410" spans="2:7" s="1" customFormat="1" ht="13.35" customHeight="1">
      <c r="B410" s="46">
        <v>43976</v>
      </c>
      <c r="C410" s="47">
        <v>0.70143518518518533</v>
      </c>
      <c r="D410" s="48">
        <v>47</v>
      </c>
      <c r="E410" s="53">
        <v>22.53</v>
      </c>
      <c r="F410" s="54">
        <v>1058.9100000000001</v>
      </c>
      <c r="G410" s="55" t="s">
        <v>95</v>
      </c>
    </row>
    <row r="411" spans="2:7" s="1" customFormat="1" ht="13.35" customHeight="1">
      <c r="B411" s="46">
        <v>43976</v>
      </c>
      <c r="C411" s="47">
        <v>0.70143518518518533</v>
      </c>
      <c r="D411" s="48">
        <v>201</v>
      </c>
      <c r="E411" s="53">
        <v>22.53</v>
      </c>
      <c r="F411" s="54">
        <v>4528.5300000000007</v>
      </c>
      <c r="G411" s="55" t="s">
        <v>95</v>
      </c>
    </row>
    <row r="412" spans="2:7" s="1" customFormat="1" ht="13.35" customHeight="1">
      <c r="B412" s="46">
        <v>43976</v>
      </c>
      <c r="C412" s="47">
        <v>0.70182870370370365</v>
      </c>
      <c r="D412" s="48">
        <v>540</v>
      </c>
      <c r="E412" s="53">
        <v>22.52</v>
      </c>
      <c r="F412" s="54">
        <v>12160.8</v>
      </c>
      <c r="G412" s="55" t="s">
        <v>95</v>
      </c>
    </row>
    <row r="413" spans="2:7" s="1" customFormat="1" ht="13.35" customHeight="1">
      <c r="B413" s="46">
        <v>43976</v>
      </c>
      <c r="C413" s="47">
        <v>0.70217592592592604</v>
      </c>
      <c r="D413" s="48">
        <v>447</v>
      </c>
      <c r="E413" s="53">
        <v>22.53</v>
      </c>
      <c r="F413" s="54">
        <v>10070.91</v>
      </c>
      <c r="G413" s="55" t="s">
        <v>95</v>
      </c>
    </row>
    <row r="414" spans="2:7" s="1" customFormat="1" ht="13.35" customHeight="1">
      <c r="B414" s="46">
        <v>43976</v>
      </c>
      <c r="C414" s="47">
        <v>0.70217592592592604</v>
      </c>
      <c r="D414" s="48">
        <v>314</v>
      </c>
      <c r="E414" s="53">
        <v>22.53</v>
      </c>
      <c r="F414" s="54">
        <v>7074.42</v>
      </c>
      <c r="G414" s="55" t="s">
        <v>95</v>
      </c>
    </row>
    <row r="415" spans="2:7" s="1" customFormat="1" ht="13.35" customHeight="1">
      <c r="B415" s="46">
        <v>43976</v>
      </c>
      <c r="C415" s="47">
        <v>0.70217592592592604</v>
      </c>
      <c r="D415" s="48">
        <v>250</v>
      </c>
      <c r="E415" s="53">
        <v>22.53</v>
      </c>
      <c r="F415" s="54">
        <v>5632.5</v>
      </c>
      <c r="G415" s="55" t="s">
        <v>95</v>
      </c>
    </row>
    <row r="416" spans="2:7" s="1" customFormat="1" ht="13.35" customHeight="1">
      <c r="B416" s="46">
        <v>43976</v>
      </c>
      <c r="C416" s="47">
        <v>0.70217592592592604</v>
      </c>
      <c r="D416" s="48">
        <v>27</v>
      </c>
      <c r="E416" s="53">
        <v>22.53</v>
      </c>
      <c r="F416" s="54">
        <v>608.31000000000006</v>
      </c>
      <c r="G416" s="55" t="s">
        <v>95</v>
      </c>
    </row>
    <row r="417" spans="2:7" s="1" customFormat="1" ht="13.35" customHeight="1">
      <c r="B417" s="46">
        <v>43976</v>
      </c>
      <c r="C417" s="47">
        <v>0.70333333333333348</v>
      </c>
      <c r="D417" s="48">
        <v>443</v>
      </c>
      <c r="E417" s="53">
        <v>22.53</v>
      </c>
      <c r="F417" s="54">
        <v>9980.7900000000009</v>
      </c>
      <c r="G417" s="55" t="s">
        <v>95</v>
      </c>
    </row>
    <row r="418" spans="2:7" s="1" customFormat="1" ht="13.35" customHeight="1">
      <c r="B418" s="46">
        <v>43976</v>
      </c>
      <c r="C418" s="47">
        <v>0.70564814814814814</v>
      </c>
      <c r="D418" s="48">
        <v>292</v>
      </c>
      <c r="E418" s="53">
        <v>22.52</v>
      </c>
      <c r="F418" s="54">
        <v>6575.84</v>
      </c>
      <c r="G418" s="55" t="s">
        <v>95</v>
      </c>
    </row>
    <row r="419" spans="2:7" s="1" customFormat="1" ht="13.35" customHeight="1">
      <c r="B419" s="46">
        <v>43976</v>
      </c>
      <c r="C419" s="47">
        <v>0.70746527777777768</v>
      </c>
      <c r="D419" s="48">
        <v>179</v>
      </c>
      <c r="E419" s="53">
        <v>22.53</v>
      </c>
      <c r="F419" s="54">
        <v>4032.8700000000003</v>
      </c>
      <c r="G419" s="55" t="s">
        <v>95</v>
      </c>
    </row>
    <row r="420" spans="2:7" s="1" customFormat="1" ht="13.35" customHeight="1">
      <c r="B420" s="46">
        <v>43976</v>
      </c>
      <c r="C420" s="47">
        <v>0.70746527777777768</v>
      </c>
      <c r="D420" s="48">
        <v>75</v>
      </c>
      <c r="E420" s="53">
        <v>22.53</v>
      </c>
      <c r="F420" s="54">
        <v>1689.75</v>
      </c>
      <c r="G420" s="55" t="s">
        <v>95</v>
      </c>
    </row>
    <row r="421" spans="2:7" s="1" customFormat="1" ht="13.35" customHeight="1">
      <c r="B421" s="46">
        <v>43976</v>
      </c>
      <c r="C421" s="47">
        <v>0.70790509259259249</v>
      </c>
      <c r="D421" s="48">
        <v>94</v>
      </c>
      <c r="E421" s="53">
        <v>22.53</v>
      </c>
      <c r="F421" s="54">
        <v>2117.8200000000002</v>
      </c>
      <c r="G421" s="55" t="s">
        <v>95</v>
      </c>
    </row>
    <row r="422" spans="2:7" s="1" customFormat="1" ht="13.35" customHeight="1">
      <c r="B422" s="46">
        <v>43976</v>
      </c>
      <c r="C422" s="47">
        <v>0.70790509259259249</v>
      </c>
      <c r="D422" s="48">
        <v>159</v>
      </c>
      <c r="E422" s="53">
        <v>22.53</v>
      </c>
      <c r="F422" s="54">
        <v>3582.27</v>
      </c>
      <c r="G422" s="55" t="s">
        <v>95</v>
      </c>
    </row>
    <row r="423" spans="2:7" s="1" customFormat="1" ht="13.35" customHeight="1">
      <c r="B423" s="46">
        <v>43976</v>
      </c>
      <c r="C423" s="47">
        <v>0.7082291666666668</v>
      </c>
      <c r="D423" s="48">
        <v>176</v>
      </c>
      <c r="E423" s="53">
        <v>22.53</v>
      </c>
      <c r="F423" s="54">
        <v>3965.28</v>
      </c>
      <c r="G423" s="55" t="s">
        <v>95</v>
      </c>
    </row>
    <row r="424" spans="2:7" s="1" customFormat="1" ht="13.35" customHeight="1">
      <c r="B424" s="46">
        <v>43976</v>
      </c>
      <c r="C424" s="47">
        <v>0.7082291666666668</v>
      </c>
      <c r="D424" s="48">
        <v>73</v>
      </c>
      <c r="E424" s="53">
        <v>22.53</v>
      </c>
      <c r="F424" s="54">
        <v>1644.69</v>
      </c>
      <c r="G424" s="55" t="s">
        <v>95</v>
      </c>
    </row>
    <row r="425" spans="2:7" s="1" customFormat="1" ht="13.35" customHeight="1">
      <c r="B425" s="46">
        <v>43976</v>
      </c>
      <c r="C425" s="47">
        <v>0.70859953703703704</v>
      </c>
      <c r="D425" s="48">
        <v>41</v>
      </c>
      <c r="E425" s="53">
        <v>22.52</v>
      </c>
      <c r="F425" s="54">
        <v>923.31999999999994</v>
      </c>
      <c r="G425" s="55" t="s">
        <v>95</v>
      </c>
    </row>
    <row r="426" spans="2:7" s="1" customFormat="1" ht="13.35" customHeight="1">
      <c r="B426" s="46">
        <v>43976</v>
      </c>
      <c r="C426" s="47">
        <v>0.7087268518518518</v>
      </c>
      <c r="D426" s="48">
        <v>100</v>
      </c>
      <c r="E426" s="53">
        <v>22.53</v>
      </c>
      <c r="F426" s="54">
        <v>2253</v>
      </c>
      <c r="G426" s="55" t="s">
        <v>95</v>
      </c>
    </row>
    <row r="427" spans="2:7" s="1" customFormat="1" ht="13.35" customHeight="1">
      <c r="B427" s="46">
        <v>43976</v>
      </c>
      <c r="C427" s="47">
        <v>0.7087268518518518</v>
      </c>
      <c r="D427" s="48">
        <v>113</v>
      </c>
      <c r="E427" s="53">
        <v>22.53</v>
      </c>
      <c r="F427" s="54">
        <v>2545.8900000000003</v>
      </c>
      <c r="G427" s="55" t="s">
        <v>95</v>
      </c>
    </row>
    <row r="428" spans="2:7" s="1" customFormat="1" ht="13.35" customHeight="1">
      <c r="B428" s="46">
        <v>43976</v>
      </c>
      <c r="C428" s="47">
        <v>0.7087268518518518</v>
      </c>
      <c r="D428" s="48">
        <v>36</v>
      </c>
      <c r="E428" s="53">
        <v>22.53</v>
      </c>
      <c r="F428" s="54">
        <v>811.08</v>
      </c>
      <c r="G428" s="55" t="s">
        <v>95</v>
      </c>
    </row>
    <row r="429" spans="2:7" s="1" customFormat="1" ht="13.35" customHeight="1">
      <c r="B429" s="46">
        <v>43976</v>
      </c>
      <c r="C429" s="47">
        <v>0.70915509259259257</v>
      </c>
      <c r="D429" s="48">
        <v>191</v>
      </c>
      <c r="E429" s="53">
        <v>22.53</v>
      </c>
      <c r="F429" s="54">
        <v>4303.2300000000005</v>
      </c>
      <c r="G429" s="55" t="s">
        <v>95</v>
      </c>
    </row>
    <row r="430" spans="2:7" s="1" customFormat="1" ht="13.35" customHeight="1">
      <c r="B430" s="46">
        <v>43976</v>
      </c>
      <c r="C430" s="47">
        <v>0.70915509259259257</v>
      </c>
      <c r="D430" s="48">
        <v>59</v>
      </c>
      <c r="E430" s="53">
        <v>22.53</v>
      </c>
      <c r="F430" s="54">
        <v>1329.27</v>
      </c>
      <c r="G430" s="55" t="s">
        <v>95</v>
      </c>
    </row>
    <row r="431" spans="2:7" s="1" customFormat="1" ht="13.35" customHeight="1">
      <c r="B431" s="46">
        <v>43976</v>
      </c>
      <c r="C431" s="47">
        <v>0.70917824074074076</v>
      </c>
      <c r="D431" s="48">
        <v>382</v>
      </c>
      <c r="E431" s="53">
        <v>22.52</v>
      </c>
      <c r="F431" s="54">
        <v>8602.64</v>
      </c>
      <c r="G431" s="55" t="s">
        <v>95</v>
      </c>
    </row>
    <row r="432" spans="2:7" s="1" customFormat="1" ht="13.35" customHeight="1">
      <c r="B432" s="46">
        <v>43976</v>
      </c>
      <c r="C432" s="47">
        <v>0.70917824074074076</v>
      </c>
      <c r="D432" s="48">
        <v>250</v>
      </c>
      <c r="E432" s="53">
        <v>22.52</v>
      </c>
      <c r="F432" s="54">
        <v>5630</v>
      </c>
      <c r="G432" s="55" t="s">
        <v>95</v>
      </c>
    </row>
    <row r="433" spans="2:7" s="1" customFormat="1" ht="13.35" customHeight="1">
      <c r="B433" s="46">
        <v>43976</v>
      </c>
      <c r="C433" s="47">
        <v>0.70917824074074076</v>
      </c>
      <c r="D433" s="48">
        <v>250</v>
      </c>
      <c r="E433" s="53">
        <v>22.52</v>
      </c>
      <c r="F433" s="54">
        <v>5630</v>
      </c>
      <c r="G433" s="55" t="s">
        <v>95</v>
      </c>
    </row>
    <row r="434" spans="2:7" s="1" customFormat="1" ht="13.35" customHeight="1">
      <c r="B434" s="46">
        <v>43976</v>
      </c>
      <c r="C434" s="47">
        <v>0.70917824074074076</v>
      </c>
      <c r="D434" s="48">
        <v>300</v>
      </c>
      <c r="E434" s="53">
        <v>22.52</v>
      </c>
      <c r="F434" s="54">
        <v>6756</v>
      </c>
      <c r="G434" s="55" t="s">
        <v>95</v>
      </c>
    </row>
    <row r="435" spans="2:7" s="1" customFormat="1" ht="13.35" customHeight="1">
      <c r="B435" s="46">
        <v>43976</v>
      </c>
      <c r="C435" s="47">
        <v>0.71100694444444434</v>
      </c>
      <c r="D435" s="48">
        <v>262</v>
      </c>
      <c r="E435" s="53">
        <v>22.51</v>
      </c>
      <c r="F435" s="54">
        <v>5897.6200000000008</v>
      </c>
      <c r="G435" s="55" t="s">
        <v>95</v>
      </c>
    </row>
    <row r="436" spans="2:7" s="1" customFormat="1" ht="13.35" customHeight="1">
      <c r="B436" s="46">
        <v>43976</v>
      </c>
      <c r="C436" s="47">
        <v>0.71100694444444434</v>
      </c>
      <c r="D436" s="48">
        <v>250</v>
      </c>
      <c r="E436" s="53">
        <v>22.51</v>
      </c>
      <c r="F436" s="54">
        <v>5627.5</v>
      </c>
      <c r="G436" s="55" t="s">
        <v>95</v>
      </c>
    </row>
    <row r="437" spans="2:7" s="1" customFormat="1" ht="13.35" customHeight="1">
      <c r="B437" s="46">
        <v>43976</v>
      </c>
      <c r="C437" s="47">
        <v>0.71100694444444434</v>
      </c>
      <c r="D437" s="48">
        <v>250</v>
      </c>
      <c r="E437" s="53">
        <v>22.51</v>
      </c>
      <c r="F437" s="54">
        <v>5627.5</v>
      </c>
      <c r="G437" s="55" t="s">
        <v>95</v>
      </c>
    </row>
    <row r="438" spans="2:7" s="1" customFormat="1" ht="13.35" customHeight="1">
      <c r="B438" s="46">
        <v>43976</v>
      </c>
      <c r="C438" s="47">
        <v>0.71100694444444434</v>
      </c>
      <c r="D438" s="48">
        <v>248</v>
      </c>
      <c r="E438" s="53">
        <v>22.51</v>
      </c>
      <c r="F438" s="54">
        <v>5582.4800000000005</v>
      </c>
      <c r="G438" s="55" t="s">
        <v>95</v>
      </c>
    </row>
    <row r="439" spans="2:7" s="1" customFormat="1" ht="13.35" customHeight="1">
      <c r="B439" s="46">
        <v>43976</v>
      </c>
      <c r="C439" s="47">
        <v>0.71240740740740749</v>
      </c>
      <c r="D439" s="48">
        <v>300</v>
      </c>
      <c r="E439" s="53">
        <v>22.51</v>
      </c>
      <c r="F439" s="54">
        <v>6753.0000000000009</v>
      </c>
      <c r="G439" s="55" t="s">
        <v>95</v>
      </c>
    </row>
    <row r="440" spans="2:7" s="1" customFormat="1" ht="13.35" customHeight="1">
      <c r="B440" s="46">
        <v>43976</v>
      </c>
      <c r="C440" s="47">
        <v>0.71240740740740749</v>
      </c>
      <c r="D440" s="48">
        <v>250</v>
      </c>
      <c r="E440" s="53">
        <v>22.51</v>
      </c>
      <c r="F440" s="54">
        <v>5627.5</v>
      </c>
      <c r="G440" s="55" t="s">
        <v>95</v>
      </c>
    </row>
    <row r="441" spans="2:7" s="1" customFormat="1" ht="13.35" customHeight="1">
      <c r="B441" s="46">
        <v>43976</v>
      </c>
      <c r="C441" s="47">
        <v>0.71240740740740749</v>
      </c>
      <c r="D441" s="48">
        <v>133</v>
      </c>
      <c r="E441" s="53">
        <v>22.51</v>
      </c>
      <c r="F441" s="54">
        <v>2993.8300000000004</v>
      </c>
      <c r="G441" s="55" t="s">
        <v>95</v>
      </c>
    </row>
    <row r="442" spans="2:7" s="1" customFormat="1" ht="13.35" customHeight="1">
      <c r="B442" s="46">
        <v>43976</v>
      </c>
      <c r="C442" s="47">
        <v>0.71240740740740749</v>
      </c>
      <c r="D442" s="48">
        <v>27</v>
      </c>
      <c r="E442" s="53">
        <v>22.51</v>
      </c>
      <c r="F442" s="54">
        <v>607.7700000000001</v>
      </c>
      <c r="G442" s="55" t="s">
        <v>95</v>
      </c>
    </row>
    <row r="443" spans="2:7" s="1" customFormat="1" ht="13.35" customHeight="1">
      <c r="B443" s="46">
        <v>43976</v>
      </c>
      <c r="C443" s="47">
        <v>0.71275462962962965</v>
      </c>
      <c r="D443" s="48">
        <v>293</v>
      </c>
      <c r="E443" s="53">
        <v>22.51</v>
      </c>
      <c r="F443" s="54">
        <v>6595.43</v>
      </c>
      <c r="G443" s="55" t="s">
        <v>95</v>
      </c>
    </row>
    <row r="444" spans="2:7" s="1" customFormat="1" ht="13.35" customHeight="1">
      <c r="B444" s="46">
        <v>43976</v>
      </c>
      <c r="C444" s="47">
        <v>0.71445601851851848</v>
      </c>
      <c r="D444" s="48">
        <v>131</v>
      </c>
      <c r="E444" s="53">
        <v>22.51</v>
      </c>
      <c r="F444" s="54">
        <v>2948.8100000000004</v>
      </c>
      <c r="G444" s="55" t="s">
        <v>95</v>
      </c>
    </row>
    <row r="445" spans="2:7" s="1" customFormat="1" ht="13.35" customHeight="1">
      <c r="B445" s="46">
        <v>43976</v>
      </c>
      <c r="C445" s="47">
        <v>0.71445601851851848</v>
      </c>
      <c r="D445" s="48">
        <v>100</v>
      </c>
      <c r="E445" s="53">
        <v>22.52</v>
      </c>
      <c r="F445" s="54">
        <v>2252</v>
      </c>
      <c r="G445" s="55" t="s">
        <v>95</v>
      </c>
    </row>
    <row r="446" spans="2:7" s="1" customFormat="1" ht="13.35" customHeight="1">
      <c r="B446" s="46">
        <v>43976</v>
      </c>
      <c r="C446" s="47">
        <v>0.71445601851851848</v>
      </c>
      <c r="D446" s="48">
        <v>122</v>
      </c>
      <c r="E446" s="53">
        <v>22.52</v>
      </c>
      <c r="F446" s="54">
        <v>2747.44</v>
      </c>
      <c r="G446" s="55" t="s">
        <v>95</v>
      </c>
    </row>
    <row r="447" spans="2:7" s="1" customFormat="1" ht="13.35" customHeight="1">
      <c r="B447" s="46">
        <v>43976</v>
      </c>
      <c r="C447" s="47">
        <v>0.71445601851851848</v>
      </c>
      <c r="D447" s="48">
        <v>28</v>
      </c>
      <c r="E447" s="53">
        <v>22.52</v>
      </c>
      <c r="F447" s="54">
        <v>630.55999999999995</v>
      </c>
      <c r="G447" s="55" t="s">
        <v>95</v>
      </c>
    </row>
    <row r="448" spans="2:7" s="1" customFormat="1" ht="13.35" customHeight="1">
      <c r="B448" s="46">
        <v>43976</v>
      </c>
      <c r="C448" s="47">
        <v>0.71515046296296303</v>
      </c>
      <c r="D448" s="48">
        <v>143</v>
      </c>
      <c r="E448" s="53">
        <v>22.52</v>
      </c>
      <c r="F448" s="54">
        <v>3220.36</v>
      </c>
      <c r="G448" s="55" t="s">
        <v>95</v>
      </c>
    </row>
    <row r="449" spans="2:7" s="1" customFormat="1" ht="13.35" customHeight="1">
      <c r="B449" s="46">
        <v>43976</v>
      </c>
      <c r="C449" s="47">
        <v>0.71515046296296303</v>
      </c>
      <c r="D449" s="48">
        <v>280</v>
      </c>
      <c r="E449" s="53">
        <v>22.52</v>
      </c>
      <c r="F449" s="54">
        <v>6305.5999999999995</v>
      </c>
      <c r="G449" s="55" t="s">
        <v>95</v>
      </c>
    </row>
    <row r="450" spans="2:7" s="1" customFormat="1" ht="13.35" customHeight="1">
      <c r="B450" s="46">
        <v>43976</v>
      </c>
      <c r="C450" s="47">
        <v>0.71584490740740747</v>
      </c>
      <c r="D450" s="48">
        <v>46</v>
      </c>
      <c r="E450" s="53">
        <v>22.52</v>
      </c>
      <c r="F450" s="54">
        <v>1035.92</v>
      </c>
      <c r="G450" s="55" t="s">
        <v>95</v>
      </c>
    </row>
    <row r="451" spans="2:7" s="1" customFormat="1" ht="13.35" customHeight="1">
      <c r="B451" s="46">
        <v>43976</v>
      </c>
      <c r="C451" s="47">
        <v>0.71584490740740747</v>
      </c>
      <c r="D451" s="48">
        <v>360</v>
      </c>
      <c r="E451" s="53">
        <v>22.52</v>
      </c>
      <c r="F451" s="54">
        <v>8107.2</v>
      </c>
      <c r="G451" s="55" t="s">
        <v>95</v>
      </c>
    </row>
    <row r="452" spans="2:7" s="1" customFormat="1" ht="13.35" customHeight="1">
      <c r="B452" s="46">
        <v>43976</v>
      </c>
      <c r="C452" s="47">
        <v>0.71655092592592595</v>
      </c>
      <c r="D452" s="48">
        <v>402</v>
      </c>
      <c r="E452" s="53">
        <v>22.52</v>
      </c>
      <c r="F452" s="54">
        <v>9053.0399999999991</v>
      </c>
      <c r="G452" s="55" t="s">
        <v>95</v>
      </c>
    </row>
    <row r="453" spans="2:7" s="1" customFormat="1" ht="13.35" customHeight="1">
      <c r="B453" s="46">
        <v>43976</v>
      </c>
      <c r="C453" s="47">
        <v>0.71715277777777775</v>
      </c>
      <c r="D453" s="48">
        <v>137</v>
      </c>
      <c r="E453" s="53">
        <v>22.51</v>
      </c>
      <c r="F453" s="54">
        <v>3083.8700000000003</v>
      </c>
      <c r="G453" s="55" t="s">
        <v>95</v>
      </c>
    </row>
    <row r="454" spans="2:7" s="1" customFormat="1" ht="13.35" customHeight="1">
      <c r="B454" s="46">
        <v>43976</v>
      </c>
      <c r="C454" s="47">
        <v>0.71715277777777775</v>
      </c>
      <c r="D454" s="48">
        <v>104</v>
      </c>
      <c r="E454" s="53">
        <v>22.51</v>
      </c>
      <c r="F454" s="54">
        <v>2341.04</v>
      </c>
      <c r="G454" s="55" t="s">
        <v>95</v>
      </c>
    </row>
    <row r="455" spans="2:7" s="1" customFormat="1" ht="13.35" customHeight="1">
      <c r="B455" s="46">
        <v>43976</v>
      </c>
      <c r="C455" s="47">
        <v>0.71756944444444448</v>
      </c>
      <c r="D455" s="48">
        <v>382</v>
      </c>
      <c r="E455" s="53">
        <v>22.51</v>
      </c>
      <c r="F455" s="54">
        <v>8598.82</v>
      </c>
      <c r="G455" s="55" t="s">
        <v>95</v>
      </c>
    </row>
    <row r="456" spans="2:7" s="1" customFormat="1" ht="13.35" customHeight="1">
      <c r="B456" s="46">
        <v>43976</v>
      </c>
      <c r="C456" s="47">
        <v>0.71864583333333332</v>
      </c>
      <c r="D456" s="48">
        <v>64</v>
      </c>
      <c r="E456" s="53">
        <v>22.53</v>
      </c>
      <c r="F456" s="54">
        <v>1441.92</v>
      </c>
      <c r="G456" s="55" t="s">
        <v>95</v>
      </c>
    </row>
    <row r="457" spans="2:7" s="1" customFormat="1" ht="13.35" customHeight="1">
      <c r="B457" s="46">
        <v>43976</v>
      </c>
      <c r="C457" s="47">
        <v>0.71864583333333332</v>
      </c>
      <c r="D457" s="48">
        <v>188</v>
      </c>
      <c r="E457" s="53">
        <v>22.53</v>
      </c>
      <c r="F457" s="54">
        <v>4235.6400000000003</v>
      </c>
      <c r="G457" s="55" t="s">
        <v>95</v>
      </c>
    </row>
    <row r="458" spans="2:7" s="1" customFormat="1" ht="13.35" customHeight="1">
      <c r="B458" s="46">
        <v>43976</v>
      </c>
      <c r="C458" s="47">
        <v>0.71908564814814813</v>
      </c>
      <c r="D458" s="48">
        <v>104</v>
      </c>
      <c r="E458" s="53">
        <v>22.53</v>
      </c>
      <c r="F458" s="54">
        <v>2343.12</v>
      </c>
      <c r="G458" s="55" t="s">
        <v>95</v>
      </c>
    </row>
    <row r="459" spans="2:7" s="1" customFormat="1" ht="13.35" customHeight="1">
      <c r="B459" s="46">
        <v>43976</v>
      </c>
      <c r="C459" s="47">
        <v>0.71908564814814813</v>
      </c>
      <c r="D459" s="48">
        <v>144</v>
      </c>
      <c r="E459" s="53">
        <v>22.53</v>
      </c>
      <c r="F459" s="54">
        <v>3244.32</v>
      </c>
      <c r="G459" s="55" t="s">
        <v>95</v>
      </c>
    </row>
    <row r="460" spans="2:7" s="1" customFormat="1" ht="13.35" customHeight="1">
      <c r="B460" s="46">
        <v>43976</v>
      </c>
      <c r="C460" s="47">
        <v>0.72179398148148144</v>
      </c>
      <c r="D460" s="48">
        <v>77</v>
      </c>
      <c r="E460" s="53">
        <v>22.52</v>
      </c>
      <c r="F460" s="54">
        <v>1734.04</v>
      </c>
      <c r="G460" s="55" t="s">
        <v>95</v>
      </c>
    </row>
    <row r="461" spans="2:7" s="1" customFormat="1" ht="13.35" customHeight="1">
      <c r="B461" s="46">
        <v>43977</v>
      </c>
      <c r="C461" s="47">
        <v>0.41362268518518519</v>
      </c>
      <c r="D461" s="48">
        <v>726</v>
      </c>
      <c r="E461" s="53">
        <v>22.215</v>
      </c>
      <c r="F461" s="54">
        <v>16128.09</v>
      </c>
      <c r="G461" s="55" t="s">
        <v>10</v>
      </c>
    </row>
    <row r="462" spans="2:7" s="1" customFormat="1" ht="13.35" customHeight="1">
      <c r="B462" s="46">
        <v>43977</v>
      </c>
      <c r="C462" s="47">
        <v>0.72200231481481481</v>
      </c>
      <c r="D462" s="48">
        <v>109</v>
      </c>
      <c r="E462" s="53">
        <v>22.265000000000001</v>
      </c>
      <c r="F462" s="54">
        <v>2426.8850000000002</v>
      </c>
      <c r="G462" s="55" t="s">
        <v>10</v>
      </c>
    </row>
    <row r="463" spans="2:7" s="1" customFormat="1" ht="13.35" customHeight="1">
      <c r="B463" s="46">
        <v>43977</v>
      </c>
      <c r="C463" s="47">
        <v>0.72206018518518522</v>
      </c>
      <c r="D463" s="48">
        <v>86</v>
      </c>
      <c r="E463" s="53">
        <v>22.265000000000001</v>
      </c>
      <c r="F463" s="54">
        <v>1914.79</v>
      </c>
      <c r="G463" s="55" t="s">
        <v>10</v>
      </c>
    </row>
    <row r="464" spans="2:7" s="1" customFormat="1" ht="13.35" customHeight="1">
      <c r="B464" s="46">
        <v>43977</v>
      </c>
      <c r="C464" s="47">
        <v>0.72206018518518522</v>
      </c>
      <c r="D464" s="48">
        <v>29</v>
      </c>
      <c r="E464" s="53">
        <v>22.27</v>
      </c>
      <c r="F464" s="54">
        <v>645.83000000000004</v>
      </c>
      <c r="G464" s="55" t="s">
        <v>10</v>
      </c>
    </row>
    <row r="465" spans="2:7" s="1" customFormat="1" ht="13.35" customHeight="1">
      <c r="B465" s="46">
        <v>43977</v>
      </c>
      <c r="C465" s="47">
        <v>0.72206018518518522</v>
      </c>
      <c r="D465" s="48">
        <v>67</v>
      </c>
      <c r="E465" s="53">
        <v>22.27</v>
      </c>
      <c r="F465" s="54">
        <v>1492.09</v>
      </c>
      <c r="G465" s="55" t="s">
        <v>10</v>
      </c>
    </row>
    <row r="466" spans="2:7" s="1" customFormat="1" ht="13.35" customHeight="1">
      <c r="B466" s="46">
        <v>43977</v>
      </c>
      <c r="C466" s="47">
        <v>0.72221064814814817</v>
      </c>
      <c r="D466" s="48">
        <v>164</v>
      </c>
      <c r="E466" s="53">
        <v>22.27</v>
      </c>
      <c r="F466" s="54">
        <v>3652.2799999999997</v>
      </c>
      <c r="G466" s="55" t="s">
        <v>10</v>
      </c>
    </row>
    <row r="467" spans="2:7" s="1" customFormat="1" ht="13.35" customHeight="1">
      <c r="B467" s="46">
        <v>43977</v>
      </c>
      <c r="C467" s="47">
        <v>0.72221064814814817</v>
      </c>
      <c r="D467" s="48">
        <v>73</v>
      </c>
      <c r="E467" s="53">
        <v>22.27</v>
      </c>
      <c r="F467" s="54">
        <v>1625.71</v>
      </c>
      <c r="G467" s="55" t="s">
        <v>10</v>
      </c>
    </row>
    <row r="468" spans="2:7" s="1" customFormat="1" ht="13.35" customHeight="1">
      <c r="B468" s="46">
        <v>43977</v>
      </c>
      <c r="C468" s="47">
        <v>0.72221064814814817</v>
      </c>
      <c r="D468" s="48">
        <v>153</v>
      </c>
      <c r="E468" s="53">
        <v>22.27</v>
      </c>
      <c r="F468" s="54">
        <v>3407.31</v>
      </c>
      <c r="G468" s="55" t="s">
        <v>10</v>
      </c>
    </row>
    <row r="469" spans="2:7" s="1" customFormat="1" ht="13.35" customHeight="1">
      <c r="B469" s="46">
        <v>43977</v>
      </c>
      <c r="C469" s="47">
        <v>0.70925925925925926</v>
      </c>
      <c r="D469" s="48">
        <v>156</v>
      </c>
      <c r="E469" s="53">
        <v>22.23</v>
      </c>
      <c r="F469" s="54">
        <v>3467.88</v>
      </c>
      <c r="G469" s="55" t="s">
        <v>10</v>
      </c>
    </row>
    <row r="470" spans="2:7" s="1" customFormat="1" ht="13.35" customHeight="1">
      <c r="B470" s="46">
        <v>43977</v>
      </c>
      <c r="C470" s="47">
        <v>0.70925925925925926</v>
      </c>
      <c r="D470" s="48">
        <v>69</v>
      </c>
      <c r="E470" s="53">
        <v>22.23</v>
      </c>
      <c r="F470" s="54">
        <v>1533.8700000000001</v>
      </c>
      <c r="G470" s="55" t="s">
        <v>10</v>
      </c>
    </row>
    <row r="471" spans="2:7" s="1" customFormat="1" ht="13.35" customHeight="1">
      <c r="B471" s="46">
        <v>43977</v>
      </c>
      <c r="C471" s="47">
        <v>0.68344907407407407</v>
      </c>
      <c r="D471" s="48">
        <v>507</v>
      </c>
      <c r="E471" s="53">
        <v>22.28</v>
      </c>
      <c r="F471" s="54">
        <v>11295.960000000001</v>
      </c>
      <c r="G471" s="55" t="s">
        <v>10</v>
      </c>
    </row>
    <row r="472" spans="2:7" s="1" customFormat="1" ht="13.35" customHeight="1">
      <c r="B472" s="46">
        <v>43977</v>
      </c>
      <c r="C472" s="47">
        <v>0.67230324074074088</v>
      </c>
      <c r="D472" s="48">
        <v>1</v>
      </c>
      <c r="E472" s="53">
        <v>22.28</v>
      </c>
      <c r="F472" s="54">
        <v>22.28</v>
      </c>
      <c r="G472" s="55" t="s">
        <v>10</v>
      </c>
    </row>
    <row r="473" spans="2:7" s="1" customFormat="1" ht="13.35" customHeight="1">
      <c r="B473" s="46">
        <v>43977</v>
      </c>
      <c r="C473" s="47">
        <v>0.67166666666666675</v>
      </c>
      <c r="D473" s="48">
        <v>43</v>
      </c>
      <c r="E473" s="53">
        <v>22.24</v>
      </c>
      <c r="F473" s="54">
        <v>956.31999999999994</v>
      </c>
      <c r="G473" s="55" t="s">
        <v>10</v>
      </c>
    </row>
    <row r="474" spans="2:7" s="1" customFormat="1" ht="13.35" customHeight="1">
      <c r="B474" s="46">
        <v>43977</v>
      </c>
      <c r="C474" s="47">
        <v>0.67166666666666675</v>
      </c>
      <c r="D474" s="48">
        <v>68</v>
      </c>
      <c r="E474" s="53">
        <v>22.24</v>
      </c>
      <c r="F474" s="54">
        <v>1512.32</v>
      </c>
      <c r="G474" s="55" t="s">
        <v>10</v>
      </c>
    </row>
    <row r="475" spans="2:7" s="1" customFormat="1" ht="13.35" customHeight="1">
      <c r="B475" s="46">
        <v>43977</v>
      </c>
      <c r="C475" s="47">
        <v>0.67166666666666675</v>
      </c>
      <c r="D475" s="48">
        <v>423</v>
      </c>
      <c r="E475" s="53">
        <v>22.24</v>
      </c>
      <c r="F475" s="54">
        <v>9407.5199999999986</v>
      </c>
      <c r="G475" s="55" t="s">
        <v>10</v>
      </c>
    </row>
    <row r="476" spans="2:7" s="1" customFormat="1" ht="13.35" customHeight="1">
      <c r="B476" s="46">
        <v>43977</v>
      </c>
      <c r="C476" s="47">
        <v>0.5041782407407408</v>
      </c>
      <c r="D476" s="48">
        <v>274</v>
      </c>
      <c r="E476" s="53">
        <v>22.16</v>
      </c>
      <c r="F476" s="54">
        <v>6071.84</v>
      </c>
      <c r="G476" s="55" t="s">
        <v>10</v>
      </c>
    </row>
    <row r="477" spans="2:7" s="1" customFormat="1" ht="13.35" customHeight="1">
      <c r="B477" s="46">
        <v>43977</v>
      </c>
      <c r="C477" s="47">
        <v>0.50365740740740739</v>
      </c>
      <c r="D477" s="48">
        <v>230</v>
      </c>
      <c r="E477" s="53">
        <v>22.16</v>
      </c>
      <c r="F477" s="54">
        <v>5096.8</v>
      </c>
      <c r="G477" s="55" t="s">
        <v>10</v>
      </c>
    </row>
    <row r="478" spans="2:7" s="1" customFormat="1" ht="13.35" customHeight="1">
      <c r="B478" s="46">
        <v>43977</v>
      </c>
      <c r="C478" s="47">
        <v>0.50354166666666667</v>
      </c>
      <c r="D478" s="48">
        <v>115</v>
      </c>
      <c r="E478" s="53">
        <v>22.16</v>
      </c>
      <c r="F478" s="54">
        <v>2548.4</v>
      </c>
      <c r="G478" s="55" t="s">
        <v>10</v>
      </c>
    </row>
    <row r="479" spans="2:7" s="1" customFormat="1" ht="13.35" customHeight="1">
      <c r="B479" s="46">
        <v>43977</v>
      </c>
      <c r="C479" s="47">
        <v>0.49071759259259262</v>
      </c>
      <c r="D479" s="48">
        <v>200</v>
      </c>
      <c r="E479" s="53">
        <v>22.12</v>
      </c>
      <c r="F479" s="54">
        <v>4424</v>
      </c>
      <c r="G479" s="55" t="s">
        <v>10</v>
      </c>
    </row>
    <row r="480" spans="2:7" s="1" customFormat="1" ht="13.35" customHeight="1">
      <c r="B480" s="46">
        <v>43977</v>
      </c>
      <c r="C480" s="47">
        <v>0.48439814814814813</v>
      </c>
      <c r="D480" s="48">
        <v>146</v>
      </c>
      <c r="E480" s="53">
        <v>22.12</v>
      </c>
      <c r="F480" s="54">
        <v>3229.52</v>
      </c>
      <c r="G480" s="55" t="s">
        <v>10</v>
      </c>
    </row>
    <row r="481" spans="2:7" s="1" customFormat="1" ht="13.35" customHeight="1">
      <c r="B481" s="46">
        <v>43977</v>
      </c>
      <c r="C481" s="47">
        <v>0.48439814814814813</v>
      </c>
      <c r="D481" s="48">
        <v>278</v>
      </c>
      <c r="E481" s="53">
        <v>22.12</v>
      </c>
      <c r="F481" s="54">
        <v>6149.3600000000006</v>
      </c>
      <c r="G481" s="55" t="s">
        <v>10</v>
      </c>
    </row>
    <row r="482" spans="2:7" s="1" customFormat="1" ht="13.35" customHeight="1">
      <c r="B482" s="46">
        <v>43977</v>
      </c>
      <c r="C482" s="47">
        <v>0.48439814814814813</v>
      </c>
      <c r="D482" s="48">
        <v>49</v>
      </c>
      <c r="E482" s="53">
        <v>22.12</v>
      </c>
      <c r="F482" s="54">
        <v>1083.8800000000001</v>
      </c>
      <c r="G482" s="55" t="s">
        <v>10</v>
      </c>
    </row>
    <row r="483" spans="2:7" s="1" customFormat="1" ht="13.35" customHeight="1">
      <c r="B483" s="46">
        <v>43977</v>
      </c>
      <c r="C483" s="47">
        <v>0.46369212962962963</v>
      </c>
      <c r="D483" s="48">
        <v>103</v>
      </c>
      <c r="E483" s="53">
        <v>22.2</v>
      </c>
      <c r="F483" s="54">
        <v>2286.6</v>
      </c>
      <c r="G483" s="55" t="s">
        <v>10</v>
      </c>
    </row>
    <row r="484" spans="2:7" s="1" customFormat="1" ht="13.35" customHeight="1">
      <c r="B484" s="46">
        <v>43977</v>
      </c>
      <c r="C484" s="47">
        <v>0.45040509259259259</v>
      </c>
      <c r="D484" s="48">
        <v>171</v>
      </c>
      <c r="E484" s="53">
        <v>22.18</v>
      </c>
      <c r="F484" s="54">
        <v>3792.7799999999997</v>
      </c>
      <c r="G484" s="55" t="s">
        <v>10</v>
      </c>
    </row>
    <row r="485" spans="2:7" s="1" customFormat="1" ht="13.35" customHeight="1">
      <c r="B485" s="46">
        <v>43977</v>
      </c>
      <c r="C485" s="47">
        <v>0.45040509259259259</v>
      </c>
      <c r="D485" s="48">
        <v>68</v>
      </c>
      <c r="E485" s="53">
        <v>22.18</v>
      </c>
      <c r="F485" s="54">
        <v>1508.24</v>
      </c>
      <c r="G485" s="55" t="s">
        <v>10</v>
      </c>
    </row>
    <row r="486" spans="2:7" s="1" customFormat="1" ht="13.35" customHeight="1">
      <c r="B486" s="46">
        <v>43977</v>
      </c>
      <c r="C486" s="47">
        <v>0.45015046296296296</v>
      </c>
      <c r="D486" s="48">
        <v>97</v>
      </c>
      <c r="E486" s="53">
        <v>22.18</v>
      </c>
      <c r="F486" s="54">
        <v>2151.46</v>
      </c>
      <c r="G486" s="55" t="s">
        <v>10</v>
      </c>
    </row>
    <row r="487" spans="2:7" s="1" customFormat="1" ht="13.35" customHeight="1">
      <c r="B487" s="46">
        <v>43977</v>
      </c>
      <c r="C487" s="47">
        <v>0.45015046296296296</v>
      </c>
      <c r="D487" s="48">
        <v>200</v>
      </c>
      <c r="E487" s="53">
        <v>22.18</v>
      </c>
      <c r="F487" s="54">
        <v>4436</v>
      </c>
      <c r="G487" s="55" t="s">
        <v>10</v>
      </c>
    </row>
    <row r="488" spans="2:7" s="1" customFormat="1" ht="13.35" customHeight="1">
      <c r="B488" s="46">
        <v>43977</v>
      </c>
      <c r="C488" s="47">
        <v>0.41362268518518519</v>
      </c>
      <c r="D488" s="48">
        <v>146</v>
      </c>
      <c r="E488" s="53">
        <v>22.22</v>
      </c>
      <c r="F488" s="54">
        <v>3244.12</v>
      </c>
      <c r="G488" s="55" t="s">
        <v>10</v>
      </c>
    </row>
    <row r="489" spans="2:7" s="1" customFormat="1" ht="13.35" customHeight="1">
      <c r="B489" s="46">
        <v>43977</v>
      </c>
      <c r="C489" s="47">
        <v>0.72221064814814817</v>
      </c>
      <c r="D489" s="48">
        <v>195</v>
      </c>
      <c r="E489" s="53">
        <v>22.265000000000001</v>
      </c>
      <c r="F489" s="54">
        <v>4341.6750000000002</v>
      </c>
      <c r="G489" s="55" t="s">
        <v>11</v>
      </c>
    </row>
    <row r="490" spans="2:7" s="1" customFormat="1" ht="13.35" customHeight="1">
      <c r="B490" s="46">
        <v>43977</v>
      </c>
      <c r="C490" s="47">
        <v>0.72206018518518522</v>
      </c>
      <c r="D490" s="48">
        <v>184</v>
      </c>
      <c r="E490" s="53">
        <v>22.265000000000001</v>
      </c>
      <c r="F490" s="54">
        <v>4096.76</v>
      </c>
      <c r="G490" s="55" t="s">
        <v>11</v>
      </c>
    </row>
    <row r="491" spans="2:7" s="1" customFormat="1" ht="13.35" customHeight="1">
      <c r="B491" s="46">
        <v>43977</v>
      </c>
      <c r="C491" s="47">
        <v>0.49071759259259262</v>
      </c>
      <c r="D491" s="48">
        <v>1179</v>
      </c>
      <c r="E491" s="53">
        <v>22.114999999999998</v>
      </c>
      <c r="F491" s="54">
        <v>26073.584999999999</v>
      </c>
      <c r="G491" s="55" t="s">
        <v>11</v>
      </c>
    </row>
    <row r="492" spans="2:7" s="1" customFormat="1" ht="13.35" customHeight="1">
      <c r="B492" s="46">
        <v>43977</v>
      </c>
      <c r="C492" s="47">
        <v>0.49071759259259262</v>
      </c>
      <c r="D492" s="48">
        <v>669</v>
      </c>
      <c r="E492" s="53">
        <v>22.114999999999998</v>
      </c>
      <c r="F492" s="54">
        <v>14794.934999999999</v>
      </c>
      <c r="G492" s="55" t="s">
        <v>11</v>
      </c>
    </row>
    <row r="493" spans="2:7" s="1" customFormat="1" ht="13.35" customHeight="1">
      <c r="B493" s="46">
        <v>43977</v>
      </c>
      <c r="C493" s="47">
        <v>0.45015046296296296</v>
      </c>
      <c r="D493" s="48">
        <v>1515</v>
      </c>
      <c r="E493" s="53">
        <v>22.175000000000001</v>
      </c>
      <c r="F493" s="54">
        <v>33595.125</v>
      </c>
      <c r="G493" s="55" t="s">
        <v>11</v>
      </c>
    </row>
    <row r="494" spans="2:7" s="1" customFormat="1" ht="13.35" customHeight="1">
      <c r="B494" s="46">
        <v>43977</v>
      </c>
      <c r="C494" s="47">
        <v>0.41362268518518519</v>
      </c>
      <c r="D494" s="48">
        <v>603</v>
      </c>
      <c r="E494" s="53">
        <v>22.215</v>
      </c>
      <c r="F494" s="54">
        <v>13395.645</v>
      </c>
      <c r="G494" s="55" t="s">
        <v>11</v>
      </c>
    </row>
    <row r="495" spans="2:7" s="1" customFormat="1" ht="13.35" customHeight="1">
      <c r="B495" s="46">
        <v>43977</v>
      </c>
      <c r="C495" s="47">
        <v>0.72221064814814817</v>
      </c>
      <c r="D495" s="48">
        <v>812</v>
      </c>
      <c r="E495" s="53">
        <v>22.27</v>
      </c>
      <c r="F495" s="54">
        <v>18083.239999999998</v>
      </c>
      <c r="G495" s="55" t="s">
        <v>11</v>
      </c>
    </row>
    <row r="496" spans="2:7" s="1" customFormat="1" ht="13.35" customHeight="1">
      <c r="B496" s="46">
        <v>43977</v>
      </c>
      <c r="C496" s="47">
        <v>0.72221064814814817</v>
      </c>
      <c r="D496" s="48">
        <v>780</v>
      </c>
      <c r="E496" s="53">
        <v>22.27</v>
      </c>
      <c r="F496" s="54">
        <v>17370.599999999999</v>
      </c>
      <c r="G496" s="55" t="s">
        <v>11</v>
      </c>
    </row>
    <row r="497" spans="2:7" s="1" customFormat="1" ht="13.35" customHeight="1">
      <c r="B497" s="46">
        <v>43977</v>
      </c>
      <c r="C497" s="47">
        <v>0.72243055555555558</v>
      </c>
      <c r="D497" s="48">
        <v>106</v>
      </c>
      <c r="E497" s="53">
        <v>22.27</v>
      </c>
      <c r="F497" s="54">
        <v>2360.62</v>
      </c>
      <c r="G497" s="55" t="s">
        <v>11</v>
      </c>
    </row>
    <row r="498" spans="2:7" s="1" customFormat="1" ht="13.35" customHeight="1">
      <c r="B498" s="46">
        <v>43977</v>
      </c>
      <c r="C498" s="47">
        <v>0.72243055555555558</v>
      </c>
      <c r="D498" s="48">
        <v>18</v>
      </c>
      <c r="E498" s="53">
        <v>22.27</v>
      </c>
      <c r="F498" s="54">
        <v>400.86</v>
      </c>
      <c r="G498" s="55" t="s">
        <v>11</v>
      </c>
    </row>
    <row r="499" spans="2:7" s="1" customFormat="1" ht="13.35" customHeight="1">
      <c r="B499" s="46">
        <v>43977</v>
      </c>
      <c r="C499" s="47">
        <v>0.72243055555555558</v>
      </c>
      <c r="D499" s="48">
        <v>134</v>
      </c>
      <c r="E499" s="53">
        <v>22.27</v>
      </c>
      <c r="F499" s="54">
        <v>2984.18</v>
      </c>
      <c r="G499" s="55" t="s">
        <v>11</v>
      </c>
    </row>
    <row r="500" spans="2:7" s="1" customFormat="1" ht="13.35" customHeight="1">
      <c r="B500" s="46">
        <v>43977</v>
      </c>
      <c r="C500" s="47">
        <v>0.72243055555555558</v>
      </c>
      <c r="D500" s="48">
        <v>106</v>
      </c>
      <c r="E500" s="53">
        <v>22.27</v>
      </c>
      <c r="F500" s="54">
        <v>2360.62</v>
      </c>
      <c r="G500" s="55" t="s">
        <v>11</v>
      </c>
    </row>
    <row r="501" spans="2:7" s="1" customFormat="1" ht="13.35" customHeight="1">
      <c r="B501" s="46">
        <v>43977</v>
      </c>
      <c r="C501" s="47">
        <v>0.72221064814814817</v>
      </c>
      <c r="D501" s="48">
        <v>184</v>
      </c>
      <c r="E501" s="53">
        <v>22.27</v>
      </c>
      <c r="F501" s="54">
        <v>4097.68</v>
      </c>
      <c r="G501" s="55" t="s">
        <v>11</v>
      </c>
    </row>
    <row r="502" spans="2:7" s="1" customFormat="1" ht="13.35" customHeight="1">
      <c r="B502" s="46">
        <v>43977</v>
      </c>
      <c r="C502" s="47">
        <v>0.72221064814814817</v>
      </c>
      <c r="D502" s="48">
        <v>299</v>
      </c>
      <c r="E502" s="53">
        <v>22.27</v>
      </c>
      <c r="F502" s="54">
        <v>6658.73</v>
      </c>
      <c r="G502" s="55" t="s">
        <v>11</v>
      </c>
    </row>
    <row r="503" spans="2:7" s="1" customFormat="1" ht="13.35" customHeight="1">
      <c r="B503" s="46">
        <v>43977</v>
      </c>
      <c r="C503" s="47">
        <v>0.72221064814814817</v>
      </c>
      <c r="D503" s="48">
        <v>209</v>
      </c>
      <c r="E503" s="53">
        <v>22.27</v>
      </c>
      <c r="F503" s="54">
        <v>4654.43</v>
      </c>
      <c r="G503" s="55" t="s">
        <v>11</v>
      </c>
    </row>
    <row r="504" spans="2:7" s="1" customFormat="1" ht="13.35" customHeight="1">
      <c r="B504" s="46">
        <v>43977</v>
      </c>
      <c r="C504" s="47">
        <v>0.70925925925925926</v>
      </c>
      <c r="D504" s="48">
        <v>187</v>
      </c>
      <c r="E504" s="53">
        <v>22.23</v>
      </c>
      <c r="F504" s="54">
        <v>4157.01</v>
      </c>
      <c r="G504" s="55" t="s">
        <v>11</v>
      </c>
    </row>
    <row r="505" spans="2:7" s="1" customFormat="1" ht="13.35" customHeight="1">
      <c r="B505" s="46">
        <v>43977</v>
      </c>
      <c r="C505" s="47">
        <v>0.70925925925925926</v>
      </c>
      <c r="D505" s="48">
        <v>68</v>
      </c>
      <c r="E505" s="53">
        <v>22.23</v>
      </c>
      <c r="F505" s="54">
        <v>1511.64</v>
      </c>
      <c r="G505" s="55" t="s">
        <v>11</v>
      </c>
    </row>
    <row r="506" spans="2:7" s="1" customFormat="1" ht="13.35" customHeight="1">
      <c r="B506" s="46">
        <v>43977</v>
      </c>
      <c r="C506" s="47">
        <v>0.70925925925925926</v>
      </c>
      <c r="D506" s="48">
        <v>111</v>
      </c>
      <c r="E506" s="53">
        <v>22.23</v>
      </c>
      <c r="F506" s="54">
        <v>2467.5300000000002</v>
      </c>
      <c r="G506" s="55" t="s">
        <v>11</v>
      </c>
    </row>
    <row r="507" spans="2:7" s="1" customFormat="1" ht="13.35" customHeight="1">
      <c r="B507" s="46">
        <v>43977</v>
      </c>
      <c r="C507" s="47">
        <v>0.68344907407407407</v>
      </c>
      <c r="D507" s="48">
        <v>16</v>
      </c>
      <c r="E507" s="53">
        <v>22.28</v>
      </c>
      <c r="F507" s="54">
        <v>356.48</v>
      </c>
      <c r="G507" s="55" t="s">
        <v>11</v>
      </c>
    </row>
    <row r="508" spans="2:7" s="1" customFormat="1" ht="13.35" customHeight="1">
      <c r="B508" s="46">
        <v>43977</v>
      </c>
      <c r="C508" s="47">
        <v>0.68344907407407407</v>
      </c>
      <c r="D508" s="48">
        <v>797</v>
      </c>
      <c r="E508" s="53">
        <v>22.28</v>
      </c>
      <c r="F508" s="54">
        <v>17757.16</v>
      </c>
      <c r="G508" s="55" t="s">
        <v>11</v>
      </c>
    </row>
    <row r="509" spans="2:7" s="1" customFormat="1" ht="13.35" customHeight="1">
      <c r="B509" s="46">
        <v>43977</v>
      </c>
      <c r="C509" s="47">
        <v>0.67230324074074088</v>
      </c>
      <c r="D509" s="48">
        <v>32</v>
      </c>
      <c r="E509" s="53">
        <v>22.28</v>
      </c>
      <c r="F509" s="54">
        <v>712.96</v>
      </c>
      <c r="G509" s="55" t="s">
        <v>11</v>
      </c>
    </row>
    <row r="510" spans="2:7" s="1" customFormat="1" ht="13.35" customHeight="1">
      <c r="B510" s="46">
        <v>43977</v>
      </c>
      <c r="C510" s="47">
        <v>0.67166666666666675</v>
      </c>
      <c r="D510" s="48">
        <v>929</v>
      </c>
      <c r="E510" s="53">
        <v>22.24</v>
      </c>
      <c r="F510" s="54">
        <v>20660.96</v>
      </c>
      <c r="G510" s="55" t="s">
        <v>11</v>
      </c>
    </row>
    <row r="511" spans="2:7" s="1" customFormat="1" ht="13.35" customHeight="1">
      <c r="B511" s="46">
        <v>43977</v>
      </c>
      <c r="C511" s="47">
        <v>0.67166666666666675</v>
      </c>
      <c r="D511" s="48">
        <v>60</v>
      </c>
      <c r="E511" s="53">
        <v>22.24</v>
      </c>
      <c r="F511" s="54">
        <v>1334.3999999999999</v>
      </c>
      <c r="G511" s="55" t="s">
        <v>11</v>
      </c>
    </row>
    <row r="512" spans="2:7" s="1" customFormat="1" ht="13.35" customHeight="1">
      <c r="B512" s="46">
        <v>43977</v>
      </c>
      <c r="C512" s="47">
        <v>0.5041782407407408</v>
      </c>
      <c r="D512" s="48">
        <v>369</v>
      </c>
      <c r="E512" s="53">
        <v>22.16</v>
      </c>
      <c r="F512" s="54">
        <v>8177.04</v>
      </c>
      <c r="G512" s="55" t="s">
        <v>11</v>
      </c>
    </row>
    <row r="513" spans="2:7" s="1" customFormat="1" ht="13.35" customHeight="1">
      <c r="B513" s="46">
        <v>43977</v>
      </c>
      <c r="C513" s="47">
        <v>0.50354166666666667</v>
      </c>
      <c r="D513" s="48">
        <v>451</v>
      </c>
      <c r="E513" s="53">
        <v>22.16</v>
      </c>
      <c r="F513" s="54">
        <v>9994.16</v>
      </c>
      <c r="G513" s="55" t="s">
        <v>11</v>
      </c>
    </row>
    <row r="514" spans="2:7" s="1" customFormat="1" ht="13.35" customHeight="1">
      <c r="B514" s="46">
        <v>43977</v>
      </c>
      <c r="C514" s="47">
        <v>0.50354166666666667</v>
      </c>
      <c r="D514" s="48">
        <v>103</v>
      </c>
      <c r="E514" s="53">
        <v>22.16</v>
      </c>
      <c r="F514" s="54">
        <v>2282.48</v>
      </c>
      <c r="G514" s="55" t="s">
        <v>11</v>
      </c>
    </row>
    <row r="515" spans="2:7" s="1" customFormat="1" ht="13.35" customHeight="1">
      <c r="B515" s="46">
        <v>43977</v>
      </c>
      <c r="C515" s="47">
        <v>0.50354166666666667</v>
      </c>
      <c r="D515" s="48">
        <v>75</v>
      </c>
      <c r="E515" s="53">
        <v>22.16</v>
      </c>
      <c r="F515" s="54">
        <v>1662</v>
      </c>
      <c r="G515" s="55" t="s">
        <v>11</v>
      </c>
    </row>
    <row r="516" spans="2:7" s="1" customFormat="1" ht="13.35" customHeight="1">
      <c r="B516" s="46">
        <v>43977</v>
      </c>
      <c r="C516" s="47">
        <v>0.49071759259259262</v>
      </c>
      <c r="D516" s="48">
        <v>62</v>
      </c>
      <c r="E516" s="53">
        <v>22.12</v>
      </c>
      <c r="F516" s="54">
        <v>1371.44</v>
      </c>
      <c r="G516" s="55" t="s">
        <v>11</v>
      </c>
    </row>
    <row r="517" spans="2:7" s="1" customFormat="1" ht="13.35" customHeight="1">
      <c r="B517" s="46">
        <v>43977</v>
      </c>
      <c r="C517" s="47">
        <v>0.48439814814814813</v>
      </c>
      <c r="D517" s="48">
        <v>652</v>
      </c>
      <c r="E517" s="53">
        <v>22.12</v>
      </c>
      <c r="F517" s="54">
        <v>14422.24</v>
      </c>
      <c r="G517" s="55" t="s">
        <v>11</v>
      </c>
    </row>
    <row r="518" spans="2:7" s="1" customFormat="1" ht="13.35" customHeight="1">
      <c r="B518" s="46">
        <v>43977</v>
      </c>
      <c r="C518" s="47">
        <v>0.48439814814814813</v>
      </c>
      <c r="D518" s="48">
        <v>105</v>
      </c>
      <c r="E518" s="53">
        <v>22.12</v>
      </c>
      <c r="F518" s="54">
        <v>2322.6</v>
      </c>
      <c r="G518" s="55" t="s">
        <v>11</v>
      </c>
    </row>
    <row r="519" spans="2:7" s="1" customFormat="1" ht="13.35" customHeight="1">
      <c r="B519" s="46">
        <v>43977</v>
      </c>
      <c r="C519" s="47">
        <v>0.46369212962962963</v>
      </c>
      <c r="D519" s="48">
        <v>489</v>
      </c>
      <c r="E519" s="53">
        <v>22.2</v>
      </c>
      <c r="F519" s="54">
        <v>10855.8</v>
      </c>
      <c r="G519" s="55" t="s">
        <v>11</v>
      </c>
    </row>
    <row r="520" spans="2:7" s="1" customFormat="1" ht="13.35" customHeight="1">
      <c r="B520" s="46">
        <v>43977</v>
      </c>
      <c r="C520" s="47">
        <v>0.46369212962962963</v>
      </c>
      <c r="D520" s="48">
        <v>87</v>
      </c>
      <c r="E520" s="53">
        <v>22.2</v>
      </c>
      <c r="F520" s="54">
        <v>1931.3999999999999</v>
      </c>
      <c r="G520" s="55" t="s">
        <v>11</v>
      </c>
    </row>
    <row r="521" spans="2:7" s="1" customFormat="1" ht="13.35" customHeight="1">
      <c r="B521" s="46">
        <v>43977</v>
      </c>
      <c r="C521" s="47">
        <v>0.46369212962962963</v>
      </c>
      <c r="D521" s="48">
        <v>68</v>
      </c>
      <c r="E521" s="53">
        <v>22.2</v>
      </c>
      <c r="F521" s="54">
        <v>1509.6</v>
      </c>
      <c r="G521" s="55" t="s">
        <v>11</v>
      </c>
    </row>
    <row r="522" spans="2:7" s="1" customFormat="1" ht="13.35" customHeight="1">
      <c r="B522" s="46">
        <v>43977</v>
      </c>
      <c r="C522" s="47">
        <v>0.45040509259259259</v>
      </c>
      <c r="D522" s="48">
        <v>98</v>
      </c>
      <c r="E522" s="53">
        <v>22.18</v>
      </c>
      <c r="F522" s="54">
        <v>2173.64</v>
      </c>
      <c r="G522" s="55" t="s">
        <v>11</v>
      </c>
    </row>
    <row r="523" spans="2:7" s="1" customFormat="1" ht="13.35" customHeight="1">
      <c r="B523" s="46">
        <v>43977</v>
      </c>
      <c r="C523" s="47">
        <v>0.45040509259259259</v>
      </c>
      <c r="D523" s="48">
        <v>110</v>
      </c>
      <c r="E523" s="53">
        <v>22.18</v>
      </c>
      <c r="F523" s="54">
        <v>2439.8000000000002</v>
      </c>
      <c r="G523" s="55" t="s">
        <v>11</v>
      </c>
    </row>
    <row r="524" spans="2:7" s="1" customFormat="1" ht="13.35" customHeight="1">
      <c r="B524" s="46">
        <v>43977</v>
      </c>
      <c r="C524" s="47">
        <v>0.41378472222222223</v>
      </c>
      <c r="D524" s="48">
        <v>258</v>
      </c>
      <c r="E524" s="53">
        <v>22.23</v>
      </c>
      <c r="F524" s="54">
        <v>5735.34</v>
      </c>
      <c r="G524" s="55" t="s">
        <v>11</v>
      </c>
    </row>
    <row r="525" spans="2:7" s="1" customFormat="1" ht="13.35" customHeight="1">
      <c r="B525" s="46">
        <v>43977</v>
      </c>
      <c r="C525" s="47">
        <v>0.41378472222222223</v>
      </c>
      <c r="D525" s="48">
        <v>68</v>
      </c>
      <c r="E525" s="53">
        <v>22.23</v>
      </c>
      <c r="F525" s="54">
        <v>1511.64</v>
      </c>
      <c r="G525" s="55" t="s">
        <v>11</v>
      </c>
    </row>
    <row r="526" spans="2:7" s="1" customFormat="1" ht="13.35" customHeight="1">
      <c r="B526" s="46">
        <v>43977</v>
      </c>
      <c r="C526" s="47">
        <v>0.41378472222222223</v>
      </c>
      <c r="D526" s="48">
        <v>309</v>
      </c>
      <c r="E526" s="53">
        <v>22.23</v>
      </c>
      <c r="F526" s="54">
        <v>6869.07</v>
      </c>
      <c r="G526" s="55" t="s">
        <v>11</v>
      </c>
    </row>
    <row r="527" spans="2:7" s="1" customFormat="1" ht="13.35" customHeight="1">
      <c r="B527" s="46">
        <v>43977</v>
      </c>
      <c r="C527" s="47">
        <v>0.41378472222222223</v>
      </c>
      <c r="D527" s="48">
        <v>100</v>
      </c>
      <c r="E527" s="53">
        <v>22.23</v>
      </c>
      <c r="F527" s="54">
        <v>2223</v>
      </c>
      <c r="G527" s="55" t="s">
        <v>11</v>
      </c>
    </row>
    <row r="528" spans="2:7" s="1" customFormat="1" ht="13.35" customHeight="1">
      <c r="B528" s="46">
        <v>43977</v>
      </c>
      <c r="C528" s="47">
        <v>0.41378472222222223</v>
      </c>
      <c r="D528" s="48">
        <v>100</v>
      </c>
      <c r="E528" s="53">
        <v>22.23</v>
      </c>
      <c r="F528" s="54">
        <v>2223</v>
      </c>
      <c r="G528" s="55" t="s">
        <v>11</v>
      </c>
    </row>
    <row r="529" spans="2:7" s="1" customFormat="1" ht="13.35" customHeight="1">
      <c r="B529" s="46">
        <v>43977</v>
      </c>
      <c r="C529" s="47">
        <v>0.41378472222222223</v>
      </c>
      <c r="D529" s="48">
        <v>165</v>
      </c>
      <c r="E529" s="53">
        <v>22.23</v>
      </c>
      <c r="F529" s="54">
        <v>3667.9500000000003</v>
      </c>
      <c r="G529" s="55" t="s">
        <v>11</v>
      </c>
    </row>
    <row r="530" spans="2:7" s="1" customFormat="1" ht="13.35" customHeight="1">
      <c r="B530" s="46">
        <v>43977</v>
      </c>
      <c r="C530" s="47">
        <v>0.72221064814814817</v>
      </c>
      <c r="D530" s="48">
        <v>85</v>
      </c>
      <c r="E530" s="53">
        <v>22.265000000000001</v>
      </c>
      <c r="F530" s="54">
        <v>1892.5250000000001</v>
      </c>
      <c r="G530" s="55" t="s">
        <v>12</v>
      </c>
    </row>
    <row r="531" spans="2:7" s="1" customFormat="1" ht="13.35" customHeight="1">
      <c r="B531" s="46">
        <v>43977</v>
      </c>
      <c r="C531" s="47">
        <v>0.72206018518518522</v>
      </c>
      <c r="D531" s="48">
        <v>110</v>
      </c>
      <c r="E531" s="53">
        <v>22.265000000000001</v>
      </c>
      <c r="F531" s="54">
        <v>2449.15</v>
      </c>
      <c r="G531" s="55" t="s">
        <v>12</v>
      </c>
    </row>
    <row r="532" spans="2:7" s="1" customFormat="1" ht="13.35" customHeight="1">
      <c r="B532" s="46">
        <v>43977</v>
      </c>
      <c r="C532" s="47">
        <v>0.72243055555555558</v>
      </c>
      <c r="D532" s="48">
        <v>25</v>
      </c>
      <c r="E532" s="53">
        <v>22.27</v>
      </c>
      <c r="F532" s="54">
        <v>556.75</v>
      </c>
      <c r="G532" s="55" t="s">
        <v>12</v>
      </c>
    </row>
    <row r="533" spans="2:7" s="1" customFormat="1" ht="13.35" customHeight="1">
      <c r="B533" s="46">
        <v>43977</v>
      </c>
      <c r="C533" s="47">
        <v>0.72243055555555558</v>
      </c>
      <c r="D533" s="48">
        <v>69</v>
      </c>
      <c r="E533" s="53">
        <v>22.27</v>
      </c>
      <c r="F533" s="54">
        <v>1536.6299999999999</v>
      </c>
      <c r="G533" s="55" t="s">
        <v>12</v>
      </c>
    </row>
    <row r="534" spans="2:7" s="1" customFormat="1" ht="13.35" customHeight="1">
      <c r="B534" s="46">
        <v>43977</v>
      </c>
      <c r="C534" s="47">
        <v>0.72243055555555558</v>
      </c>
      <c r="D534" s="48">
        <v>37</v>
      </c>
      <c r="E534" s="53">
        <v>22.27</v>
      </c>
      <c r="F534" s="54">
        <v>823.99</v>
      </c>
      <c r="G534" s="55" t="s">
        <v>12</v>
      </c>
    </row>
    <row r="535" spans="2:7" s="1" customFormat="1" ht="13.35" customHeight="1">
      <c r="B535" s="46">
        <v>43977</v>
      </c>
      <c r="C535" s="47">
        <v>0.72221064814814817</v>
      </c>
      <c r="D535" s="48">
        <v>73</v>
      </c>
      <c r="E535" s="53">
        <v>22.27</v>
      </c>
      <c r="F535" s="54">
        <v>1625.71</v>
      </c>
      <c r="G535" s="55" t="s">
        <v>12</v>
      </c>
    </row>
    <row r="536" spans="2:7" s="1" customFormat="1" ht="13.35" customHeight="1">
      <c r="B536" s="46">
        <v>43977</v>
      </c>
      <c r="C536" s="47">
        <v>0.72221064814814817</v>
      </c>
      <c r="D536" s="48">
        <v>183</v>
      </c>
      <c r="E536" s="53">
        <v>22.27</v>
      </c>
      <c r="F536" s="54">
        <v>4075.41</v>
      </c>
      <c r="G536" s="55" t="s">
        <v>12</v>
      </c>
    </row>
    <row r="537" spans="2:7" s="1" customFormat="1" ht="13.35" customHeight="1">
      <c r="B537" s="46">
        <v>43977</v>
      </c>
      <c r="C537" s="47">
        <v>0.70925925925925926</v>
      </c>
      <c r="D537" s="48">
        <v>118</v>
      </c>
      <c r="E537" s="53">
        <v>22.23</v>
      </c>
      <c r="F537" s="54">
        <v>2623.14</v>
      </c>
      <c r="G537" s="55" t="s">
        <v>12</v>
      </c>
    </row>
    <row r="538" spans="2:7" s="1" customFormat="1" ht="13.35" customHeight="1">
      <c r="B538" s="46">
        <v>43977</v>
      </c>
      <c r="C538" s="47">
        <v>0.70925925925925926</v>
      </c>
      <c r="D538" s="48">
        <v>1383</v>
      </c>
      <c r="E538" s="53">
        <v>22.23</v>
      </c>
      <c r="F538" s="54">
        <v>30744.09</v>
      </c>
      <c r="G538" s="55" t="s">
        <v>12</v>
      </c>
    </row>
    <row r="539" spans="2:7" s="1" customFormat="1" ht="13.35" customHeight="1">
      <c r="B539" s="46">
        <v>43977</v>
      </c>
      <c r="C539" s="47">
        <v>0.68344907407407407</v>
      </c>
      <c r="D539" s="48">
        <v>866</v>
      </c>
      <c r="E539" s="53">
        <v>22.28</v>
      </c>
      <c r="F539" s="54">
        <v>19294.48</v>
      </c>
      <c r="G539" s="55" t="s">
        <v>12</v>
      </c>
    </row>
    <row r="540" spans="2:7" s="1" customFormat="1" ht="13.35" customHeight="1">
      <c r="B540" s="46">
        <v>43977</v>
      </c>
      <c r="C540" s="47">
        <v>0.6805902777777777</v>
      </c>
      <c r="D540" s="48">
        <v>623</v>
      </c>
      <c r="E540" s="53">
        <v>22.28</v>
      </c>
      <c r="F540" s="54">
        <v>13880.44</v>
      </c>
      <c r="G540" s="55" t="s">
        <v>12</v>
      </c>
    </row>
    <row r="541" spans="2:7" s="1" customFormat="1" ht="13.35" customHeight="1">
      <c r="B541" s="46">
        <v>43977</v>
      </c>
      <c r="C541" s="47">
        <v>0.68015046296296289</v>
      </c>
      <c r="D541" s="48">
        <v>656</v>
      </c>
      <c r="E541" s="53">
        <v>22.28</v>
      </c>
      <c r="F541" s="54">
        <v>14615.68</v>
      </c>
      <c r="G541" s="55" t="s">
        <v>12</v>
      </c>
    </row>
    <row r="542" spans="2:7" s="1" customFormat="1" ht="13.35" customHeight="1">
      <c r="B542" s="46">
        <v>43977</v>
      </c>
      <c r="C542" s="47">
        <v>0.67166666666666675</v>
      </c>
      <c r="D542" s="48">
        <v>102</v>
      </c>
      <c r="E542" s="53">
        <v>22.24</v>
      </c>
      <c r="F542" s="54">
        <v>2268.48</v>
      </c>
      <c r="G542" s="55" t="s">
        <v>12</v>
      </c>
    </row>
    <row r="543" spans="2:7" s="1" customFormat="1" ht="13.35" customHeight="1">
      <c r="B543" s="46">
        <v>43977</v>
      </c>
      <c r="C543" s="47">
        <v>0.67166666666666675</v>
      </c>
      <c r="D543" s="48">
        <v>360</v>
      </c>
      <c r="E543" s="53">
        <v>22.24</v>
      </c>
      <c r="F543" s="54">
        <v>8006.4</v>
      </c>
      <c r="G543" s="55" t="s">
        <v>12</v>
      </c>
    </row>
    <row r="544" spans="2:7" s="1" customFormat="1" ht="13.35" customHeight="1">
      <c r="B544" s="46">
        <v>43977</v>
      </c>
      <c r="C544" s="47">
        <v>0.67166666666666675</v>
      </c>
      <c r="D544" s="48">
        <v>5</v>
      </c>
      <c r="E544" s="53">
        <v>22.24</v>
      </c>
      <c r="F544" s="54">
        <v>111.19999999999999</v>
      </c>
      <c r="G544" s="55" t="s">
        <v>12</v>
      </c>
    </row>
    <row r="545" spans="2:7" s="1" customFormat="1" ht="13.35" customHeight="1">
      <c r="B545" s="46">
        <v>43977</v>
      </c>
      <c r="C545" s="47">
        <v>0.67166666666666675</v>
      </c>
      <c r="D545" s="48">
        <v>395</v>
      </c>
      <c r="E545" s="53">
        <v>22.24</v>
      </c>
      <c r="F545" s="54">
        <v>8784.7999999999993</v>
      </c>
      <c r="G545" s="55" t="s">
        <v>12</v>
      </c>
    </row>
    <row r="546" spans="2:7" s="1" customFormat="1" ht="13.35" customHeight="1">
      <c r="B546" s="46">
        <v>43977</v>
      </c>
      <c r="C546" s="47">
        <v>0.67166666666666675</v>
      </c>
      <c r="D546" s="48">
        <v>115</v>
      </c>
      <c r="E546" s="53">
        <v>22.24</v>
      </c>
      <c r="F546" s="54">
        <v>2557.6</v>
      </c>
      <c r="G546" s="55" t="s">
        <v>12</v>
      </c>
    </row>
    <row r="547" spans="2:7" s="1" customFormat="1" ht="13.35" customHeight="1">
      <c r="B547" s="46">
        <v>43977</v>
      </c>
      <c r="C547" s="47">
        <v>0.5041782407407408</v>
      </c>
      <c r="D547" s="48">
        <v>392</v>
      </c>
      <c r="E547" s="53">
        <v>22.16</v>
      </c>
      <c r="F547" s="54">
        <v>8686.7199999999993</v>
      </c>
      <c r="G547" s="55" t="s">
        <v>12</v>
      </c>
    </row>
    <row r="548" spans="2:7" s="1" customFormat="1" ht="13.35" customHeight="1">
      <c r="B548" s="46">
        <v>43977</v>
      </c>
      <c r="C548" s="47">
        <v>0.50354166666666667</v>
      </c>
      <c r="D548" s="48">
        <v>80</v>
      </c>
      <c r="E548" s="53">
        <v>22.16</v>
      </c>
      <c r="F548" s="54">
        <v>1772.8</v>
      </c>
      <c r="G548" s="55" t="s">
        <v>12</v>
      </c>
    </row>
    <row r="549" spans="2:7" s="1" customFormat="1" ht="13.35" customHeight="1">
      <c r="B549" s="46">
        <v>43977</v>
      </c>
      <c r="C549" s="47">
        <v>0.49071759259259262</v>
      </c>
      <c r="D549" s="48">
        <v>352</v>
      </c>
      <c r="E549" s="53">
        <v>22.12</v>
      </c>
      <c r="F549" s="54">
        <v>7786.2400000000007</v>
      </c>
      <c r="G549" s="55" t="s">
        <v>12</v>
      </c>
    </row>
    <row r="550" spans="2:7" s="1" customFormat="1" ht="13.35" customHeight="1">
      <c r="B550" s="46">
        <v>43977</v>
      </c>
      <c r="C550" s="47">
        <v>0.49071759259259262</v>
      </c>
      <c r="D550" s="48">
        <v>38</v>
      </c>
      <c r="E550" s="53">
        <v>22.12</v>
      </c>
      <c r="F550" s="54">
        <v>840.56000000000006</v>
      </c>
      <c r="G550" s="55" t="s">
        <v>12</v>
      </c>
    </row>
    <row r="551" spans="2:7" s="1" customFormat="1" ht="13.35" customHeight="1">
      <c r="B551" s="46">
        <v>43977</v>
      </c>
      <c r="C551" s="47">
        <v>0.48439814814814813</v>
      </c>
      <c r="D551" s="48">
        <v>807</v>
      </c>
      <c r="E551" s="53">
        <v>22.12</v>
      </c>
      <c r="F551" s="54">
        <v>17850.84</v>
      </c>
      <c r="G551" s="55" t="s">
        <v>12</v>
      </c>
    </row>
    <row r="552" spans="2:7" s="1" customFormat="1" ht="13.35" customHeight="1">
      <c r="B552" s="46">
        <v>43977</v>
      </c>
      <c r="C552" s="47">
        <v>0.46369212962962963</v>
      </c>
      <c r="D552" s="48">
        <v>319</v>
      </c>
      <c r="E552" s="53">
        <v>22.2</v>
      </c>
      <c r="F552" s="54">
        <v>7081.8</v>
      </c>
      <c r="G552" s="55" t="s">
        <v>12</v>
      </c>
    </row>
    <row r="553" spans="2:7" s="1" customFormat="1" ht="13.35" customHeight="1">
      <c r="B553" s="46">
        <v>43977</v>
      </c>
      <c r="C553" s="47">
        <v>0.45309027777777783</v>
      </c>
      <c r="D553" s="48">
        <v>277</v>
      </c>
      <c r="E553" s="53">
        <v>22.18</v>
      </c>
      <c r="F553" s="54">
        <v>6143.86</v>
      </c>
      <c r="G553" s="55" t="s">
        <v>12</v>
      </c>
    </row>
    <row r="554" spans="2:7" s="1" customFormat="1" ht="13.35" customHeight="1">
      <c r="B554" s="46">
        <v>43977</v>
      </c>
      <c r="C554" s="47">
        <v>0.45040509259259259</v>
      </c>
      <c r="D554" s="48">
        <v>117</v>
      </c>
      <c r="E554" s="53">
        <v>22.18</v>
      </c>
      <c r="F554" s="54">
        <v>2595.06</v>
      </c>
      <c r="G554" s="55" t="s">
        <v>12</v>
      </c>
    </row>
    <row r="555" spans="2:7" s="1" customFormat="1" ht="13.35" customHeight="1">
      <c r="B555" s="46">
        <v>43977</v>
      </c>
      <c r="C555" s="47">
        <v>0.45040509259259259</v>
      </c>
      <c r="D555" s="48">
        <v>115</v>
      </c>
      <c r="E555" s="53">
        <v>22.18</v>
      </c>
      <c r="F555" s="54">
        <v>2550.6999999999998</v>
      </c>
      <c r="G555" s="55" t="s">
        <v>12</v>
      </c>
    </row>
    <row r="556" spans="2:7" s="1" customFormat="1" ht="13.35" customHeight="1">
      <c r="B556" s="46">
        <v>43977</v>
      </c>
      <c r="C556" s="47">
        <v>0.45015046296296296</v>
      </c>
      <c r="D556" s="48">
        <v>104</v>
      </c>
      <c r="E556" s="53">
        <v>22.18</v>
      </c>
      <c r="F556" s="54">
        <v>2306.7199999999998</v>
      </c>
      <c r="G556" s="55" t="s">
        <v>12</v>
      </c>
    </row>
    <row r="557" spans="2:7" s="1" customFormat="1" ht="13.35" customHeight="1">
      <c r="B557" s="46">
        <v>43977</v>
      </c>
      <c r="C557" s="47">
        <v>0.41362268518518519</v>
      </c>
      <c r="D557" s="48">
        <v>25</v>
      </c>
      <c r="E557" s="53">
        <v>22.22</v>
      </c>
      <c r="F557" s="54">
        <v>555.5</v>
      </c>
      <c r="G557" s="55" t="s">
        <v>12</v>
      </c>
    </row>
    <row r="558" spans="2:7" s="1" customFormat="1" ht="13.35" customHeight="1">
      <c r="B558" s="46">
        <v>43977</v>
      </c>
      <c r="C558" s="47">
        <v>0.72243055555555558</v>
      </c>
      <c r="D558" s="48">
        <v>181</v>
      </c>
      <c r="E558" s="53">
        <v>22.27</v>
      </c>
      <c r="F558" s="54">
        <v>4030.87</v>
      </c>
      <c r="G558" s="55" t="s">
        <v>95</v>
      </c>
    </row>
    <row r="559" spans="2:7" s="1" customFormat="1" ht="13.35" customHeight="1">
      <c r="B559" s="46">
        <v>43977</v>
      </c>
      <c r="C559" s="47">
        <v>0.72243055555555558</v>
      </c>
      <c r="D559" s="48">
        <v>185</v>
      </c>
      <c r="E559" s="53">
        <v>22.27</v>
      </c>
      <c r="F559" s="54">
        <v>4119.95</v>
      </c>
      <c r="G559" s="55" t="s">
        <v>95</v>
      </c>
    </row>
    <row r="560" spans="2:7" s="1" customFormat="1" ht="13.35" customHeight="1">
      <c r="B560" s="46">
        <v>43977</v>
      </c>
      <c r="C560" s="47">
        <v>0.72221064814814817</v>
      </c>
      <c r="D560" s="48">
        <v>130</v>
      </c>
      <c r="E560" s="53">
        <v>22.27</v>
      </c>
      <c r="F560" s="54">
        <v>2895.1</v>
      </c>
      <c r="G560" s="55" t="s">
        <v>95</v>
      </c>
    </row>
    <row r="561" spans="2:7" s="1" customFormat="1" ht="13.35" customHeight="1">
      <c r="B561" s="46">
        <v>43977</v>
      </c>
      <c r="C561" s="47">
        <v>0.72221064814814817</v>
      </c>
      <c r="D561" s="48">
        <v>220</v>
      </c>
      <c r="E561" s="53">
        <v>22.27</v>
      </c>
      <c r="F561" s="54">
        <v>4899.3999999999996</v>
      </c>
      <c r="G561" s="55" t="s">
        <v>95</v>
      </c>
    </row>
    <row r="562" spans="2:7" s="1" customFormat="1" ht="13.35" customHeight="1">
      <c r="B562" s="46">
        <v>43977</v>
      </c>
      <c r="C562" s="47">
        <v>0.72221064814814817</v>
      </c>
      <c r="D562" s="48">
        <v>309</v>
      </c>
      <c r="E562" s="53">
        <v>22.27</v>
      </c>
      <c r="F562" s="54">
        <v>6881.43</v>
      </c>
      <c r="G562" s="55" t="s">
        <v>95</v>
      </c>
    </row>
    <row r="563" spans="2:7" s="1" customFormat="1" ht="13.35" customHeight="1">
      <c r="B563" s="46">
        <v>43977</v>
      </c>
      <c r="C563" s="47">
        <v>0.72221064814814817</v>
      </c>
      <c r="D563" s="48">
        <v>276</v>
      </c>
      <c r="E563" s="53">
        <v>22.27</v>
      </c>
      <c r="F563" s="54">
        <v>6146.5199999999995</v>
      </c>
      <c r="G563" s="55" t="s">
        <v>95</v>
      </c>
    </row>
    <row r="564" spans="2:7" s="1" customFormat="1" ht="13.35" customHeight="1">
      <c r="B564" s="46">
        <v>43977</v>
      </c>
      <c r="C564" s="47">
        <v>0.72221064814814817</v>
      </c>
      <c r="D564" s="48">
        <v>1064</v>
      </c>
      <c r="E564" s="53">
        <v>22.27</v>
      </c>
      <c r="F564" s="54">
        <v>23695.279999999999</v>
      </c>
      <c r="G564" s="55" t="s">
        <v>95</v>
      </c>
    </row>
    <row r="565" spans="2:7" s="1" customFormat="1" ht="13.35" customHeight="1">
      <c r="B565" s="46">
        <v>43977</v>
      </c>
      <c r="C565" s="47">
        <v>0.72221064814814817</v>
      </c>
      <c r="D565" s="48">
        <v>389</v>
      </c>
      <c r="E565" s="53">
        <v>22.27</v>
      </c>
      <c r="F565" s="54">
        <v>8663.0300000000007</v>
      </c>
      <c r="G565" s="55" t="s">
        <v>95</v>
      </c>
    </row>
    <row r="566" spans="2:7" s="1" customFormat="1" ht="13.35" customHeight="1">
      <c r="B566" s="46">
        <v>43977</v>
      </c>
      <c r="C566" s="47">
        <v>0.72221064814814817</v>
      </c>
      <c r="D566" s="48">
        <v>124</v>
      </c>
      <c r="E566" s="53">
        <v>22.27</v>
      </c>
      <c r="F566" s="54">
        <v>2761.48</v>
      </c>
      <c r="G566" s="55" t="s">
        <v>95</v>
      </c>
    </row>
    <row r="567" spans="2:7" s="1" customFormat="1" ht="13.35" customHeight="1">
      <c r="B567" s="46">
        <v>43977</v>
      </c>
      <c r="C567" s="47">
        <v>0.72221064814814817</v>
      </c>
      <c r="D567" s="48">
        <v>573</v>
      </c>
      <c r="E567" s="53">
        <v>22.27</v>
      </c>
      <c r="F567" s="54">
        <v>12760.71</v>
      </c>
      <c r="G567" s="55" t="s">
        <v>95</v>
      </c>
    </row>
    <row r="568" spans="2:7" s="1" customFormat="1" ht="13.35" customHeight="1">
      <c r="B568" s="46">
        <v>43977</v>
      </c>
      <c r="C568" s="47">
        <v>0.72221064814814817</v>
      </c>
      <c r="D568" s="48">
        <v>458</v>
      </c>
      <c r="E568" s="53">
        <v>22.27</v>
      </c>
      <c r="F568" s="54">
        <v>10199.66</v>
      </c>
      <c r="G568" s="55" t="s">
        <v>95</v>
      </c>
    </row>
    <row r="569" spans="2:7" s="1" customFormat="1" ht="13.35" customHeight="1">
      <c r="B569" s="46">
        <v>43977</v>
      </c>
      <c r="C569" s="47">
        <v>0.72221064814814817</v>
      </c>
      <c r="D569" s="48">
        <v>678</v>
      </c>
      <c r="E569" s="53">
        <v>22.27</v>
      </c>
      <c r="F569" s="54">
        <v>15099.06</v>
      </c>
      <c r="G569" s="55" t="s">
        <v>95</v>
      </c>
    </row>
    <row r="570" spans="2:7" s="1" customFormat="1" ht="13.35" customHeight="1">
      <c r="B570" s="46">
        <v>43977</v>
      </c>
      <c r="C570" s="47">
        <v>0.72221064814814817</v>
      </c>
      <c r="D570" s="48">
        <v>1708</v>
      </c>
      <c r="E570" s="53">
        <v>22.27</v>
      </c>
      <c r="F570" s="54">
        <v>38037.159999999996</v>
      </c>
      <c r="G570" s="55" t="s">
        <v>95</v>
      </c>
    </row>
    <row r="571" spans="2:7" s="1" customFormat="1" ht="13.35" customHeight="1">
      <c r="B571" s="46">
        <v>43977</v>
      </c>
      <c r="C571" s="47">
        <v>0.72206018518518522</v>
      </c>
      <c r="D571" s="48">
        <v>963</v>
      </c>
      <c r="E571" s="53">
        <v>22.27</v>
      </c>
      <c r="F571" s="54">
        <v>21446.01</v>
      </c>
      <c r="G571" s="55" t="s">
        <v>95</v>
      </c>
    </row>
    <row r="572" spans="2:7" s="1" customFormat="1" ht="13.35" customHeight="1">
      <c r="B572" s="46">
        <v>43977</v>
      </c>
      <c r="C572" s="47">
        <v>0.72206018518518522</v>
      </c>
      <c r="D572" s="48">
        <v>661</v>
      </c>
      <c r="E572" s="53">
        <v>22.27</v>
      </c>
      <c r="F572" s="54">
        <v>14720.47</v>
      </c>
      <c r="G572" s="55" t="s">
        <v>95</v>
      </c>
    </row>
    <row r="573" spans="2:7" s="1" customFormat="1" ht="13.35" customHeight="1">
      <c r="B573" s="46">
        <v>43977</v>
      </c>
      <c r="C573" s="47">
        <v>0.72206018518518522</v>
      </c>
      <c r="D573" s="48">
        <v>900</v>
      </c>
      <c r="E573" s="53">
        <v>22.27</v>
      </c>
      <c r="F573" s="54">
        <v>20043</v>
      </c>
      <c r="G573" s="55" t="s">
        <v>95</v>
      </c>
    </row>
    <row r="574" spans="2:7" s="1" customFormat="1" ht="13.35" customHeight="1">
      <c r="B574" s="46">
        <v>43977</v>
      </c>
      <c r="C574" s="47">
        <v>0.72140046296296301</v>
      </c>
      <c r="D574" s="48">
        <v>324</v>
      </c>
      <c r="E574" s="53">
        <v>22.26</v>
      </c>
      <c r="F574" s="54">
        <v>7212.2400000000007</v>
      </c>
      <c r="G574" s="55" t="s">
        <v>95</v>
      </c>
    </row>
    <row r="575" spans="2:7" s="1" customFormat="1" ht="13.35" customHeight="1">
      <c r="B575" s="46">
        <v>43977</v>
      </c>
      <c r="C575" s="47">
        <v>0.71895833333333325</v>
      </c>
      <c r="D575" s="48">
        <v>302</v>
      </c>
      <c r="E575" s="53">
        <v>22.24</v>
      </c>
      <c r="F575" s="54">
        <v>6716.48</v>
      </c>
      <c r="G575" s="55" t="s">
        <v>95</v>
      </c>
    </row>
    <row r="576" spans="2:7" s="1" customFormat="1" ht="13.35" customHeight="1">
      <c r="B576" s="46">
        <v>43977</v>
      </c>
      <c r="C576" s="47">
        <v>0.71878472222222223</v>
      </c>
      <c r="D576" s="48">
        <v>257</v>
      </c>
      <c r="E576" s="53">
        <v>22.26</v>
      </c>
      <c r="F576" s="54">
        <v>5720.8200000000006</v>
      </c>
      <c r="G576" s="55" t="s">
        <v>95</v>
      </c>
    </row>
    <row r="577" spans="2:7" s="1" customFormat="1" ht="13.35" customHeight="1">
      <c r="B577" s="46">
        <v>43977</v>
      </c>
      <c r="C577" s="47">
        <v>0.71501157407407412</v>
      </c>
      <c r="D577" s="48">
        <v>24</v>
      </c>
      <c r="E577" s="53">
        <v>22.28</v>
      </c>
      <c r="F577" s="54">
        <v>534.72</v>
      </c>
      <c r="G577" s="55" t="s">
        <v>95</v>
      </c>
    </row>
    <row r="578" spans="2:7" s="1" customFormat="1" ht="13.35" customHeight="1">
      <c r="B578" s="46">
        <v>43977</v>
      </c>
      <c r="C578" s="47">
        <v>0.71501157407407412</v>
      </c>
      <c r="D578" s="48">
        <v>250</v>
      </c>
      <c r="E578" s="53">
        <v>22.28</v>
      </c>
      <c r="F578" s="54">
        <v>5570</v>
      </c>
      <c r="G578" s="55" t="s">
        <v>95</v>
      </c>
    </row>
    <row r="579" spans="2:7" s="1" customFormat="1" ht="13.35" customHeight="1">
      <c r="B579" s="46">
        <v>43977</v>
      </c>
      <c r="C579" s="47">
        <v>0.7131481481481482</v>
      </c>
      <c r="D579" s="48">
        <v>288</v>
      </c>
      <c r="E579" s="53">
        <v>22.28</v>
      </c>
      <c r="F579" s="54">
        <v>6416.64</v>
      </c>
      <c r="G579" s="55" t="s">
        <v>95</v>
      </c>
    </row>
    <row r="580" spans="2:7" s="1" customFormat="1" ht="13.35" customHeight="1">
      <c r="B580" s="46">
        <v>43977</v>
      </c>
      <c r="C580" s="47">
        <v>0.7131481481481482</v>
      </c>
      <c r="D580" s="48">
        <v>60</v>
      </c>
      <c r="E580" s="53">
        <v>22.28</v>
      </c>
      <c r="F580" s="54">
        <v>1336.8000000000002</v>
      </c>
      <c r="G580" s="55" t="s">
        <v>95</v>
      </c>
    </row>
    <row r="581" spans="2:7" s="1" customFormat="1" ht="13.35" customHeight="1">
      <c r="B581" s="46">
        <v>43977</v>
      </c>
      <c r="C581" s="47">
        <v>0.7131481481481482</v>
      </c>
      <c r="D581" s="48">
        <v>355</v>
      </c>
      <c r="E581" s="53">
        <v>22.28</v>
      </c>
      <c r="F581" s="54">
        <v>7909.4000000000005</v>
      </c>
      <c r="G581" s="55" t="s">
        <v>95</v>
      </c>
    </row>
    <row r="582" spans="2:7" s="1" customFormat="1" ht="13.35" customHeight="1">
      <c r="B582" s="46">
        <v>43977</v>
      </c>
      <c r="C582" s="47">
        <v>0.70925925925925926</v>
      </c>
      <c r="D582" s="48">
        <v>11</v>
      </c>
      <c r="E582" s="53">
        <v>22.23</v>
      </c>
      <c r="F582" s="54">
        <v>244.53</v>
      </c>
      <c r="G582" s="55" t="s">
        <v>95</v>
      </c>
    </row>
    <row r="583" spans="2:7" s="1" customFormat="1" ht="13.35" customHeight="1">
      <c r="B583" s="46">
        <v>43977</v>
      </c>
      <c r="C583" s="47">
        <v>0.70925925925925926</v>
      </c>
      <c r="D583" s="48">
        <v>660</v>
      </c>
      <c r="E583" s="53">
        <v>22.23</v>
      </c>
      <c r="F583" s="54">
        <v>14671.800000000001</v>
      </c>
      <c r="G583" s="55" t="s">
        <v>95</v>
      </c>
    </row>
    <row r="584" spans="2:7" s="1" customFormat="1" ht="13.35" customHeight="1">
      <c r="B584" s="46">
        <v>43977</v>
      </c>
      <c r="C584" s="47">
        <v>0.70925925925925926</v>
      </c>
      <c r="D584" s="48">
        <v>793</v>
      </c>
      <c r="E584" s="53">
        <v>22.23</v>
      </c>
      <c r="F584" s="54">
        <v>17628.39</v>
      </c>
      <c r="G584" s="55" t="s">
        <v>95</v>
      </c>
    </row>
    <row r="585" spans="2:7" s="1" customFormat="1" ht="13.35" customHeight="1">
      <c r="B585" s="46">
        <v>43977</v>
      </c>
      <c r="C585" s="47">
        <v>0.70925925925925926</v>
      </c>
      <c r="D585" s="48">
        <v>662</v>
      </c>
      <c r="E585" s="53">
        <v>22.23</v>
      </c>
      <c r="F585" s="54">
        <v>14716.26</v>
      </c>
      <c r="G585" s="55" t="s">
        <v>95</v>
      </c>
    </row>
    <row r="586" spans="2:7" s="1" customFormat="1" ht="13.35" customHeight="1">
      <c r="B586" s="46">
        <v>43977</v>
      </c>
      <c r="C586" s="47">
        <v>0.70925925925925926</v>
      </c>
      <c r="D586" s="48">
        <v>250</v>
      </c>
      <c r="E586" s="53">
        <v>22.23</v>
      </c>
      <c r="F586" s="54">
        <v>5557.5</v>
      </c>
      <c r="G586" s="55" t="s">
        <v>95</v>
      </c>
    </row>
    <row r="587" spans="2:7" s="1" customFormat="1" ht="13.35" customHeight="1">
      <c r="B587" s="46">
        <v>43977</v>
      </c>
      <c r="C587" s="47">
        <v>0.70925925925925926</v>
      </c>
      <c r="D587" s="48">
        <v>393</v>
      </c>
      <c r="E587" s="53">
        <v>22.23</v>
      </c>
      <c r="F587" s="54">
        <v>8736.39</v>
      </c>
      <c r="G587" s="55" t="s">
        <v>95</v>
      </c>
    </row>
    <row r="588" spans="2:7" s="1" customFormat="1" ht="13.35" customHeight="1">
      <c r="B588" s="46">
        <v>43977</v>
      </c>
      <c r="C588" s="47">
        <v>0.70925925925925926</v>
      </c>
      <c r="D588" s="48">
        <v>139</v>
      </c>
      <c r="E588" s="53">
        <v>22.23</v>
      </c>
      <c r="F588" s="54">
        <v>3089.9700000000003</v>
      </c>
      <c r="G588" s="55" t="s">
        <v>95</v>
      </c>
    </row>
    <row r="589" spans="2:7" s="1" customFormat="1" ht="13.35" customHeight="1">
      <c r="B589" s="46">
        <v>43977</v>
      </c>
      <c r="C589" s="47">
        <v>0.7091319444444445</v>
      </c>
      <c r="D589" s="48">
        <v>276</v>
      </c>
      <c r="E589" s="53">
        <v>22.23</v>
      </c>
      <c r="F589" s="54">
        <v>6135.4800000000005</v>
      </c>
      <c r="G589" s="55" t="s">
        <v>95</v>
      </c>
    </row>
    <row r="590" spans="2:7" s="1" customFormat="1" ht="13.35" customHeight="1">
      <c r="B590" s="46">
        <v>43977</v>
      </c>
      <c r="C590" s="47">
        <v>0.70745370370370375</v>
      </c>
      <c r="D590" s="48">
        <v>489</v>
      </c>
      <c r="E590" s="53">
        <v>22.27</v>
      </c>
      <c r="F590" s="54">
        <v>10890.03</v>
      </c>
      <c r="G590" s="55" t="s">
        <v>95</v>
      </c>
    </row>
    <row r="591" spans="2:7" s="1" customFormat="1" ht="13.35" customHeight="1">
      <c r="B591" s="46">
        <v>43977</v>
      </c>
      <c r="C591" s="47">
        <v>0.70745370370370375</v>
      </c>
      <c r="D591" s="48">
        <v>274</v>
      </c>
      <c r="E591" s="53">
        <v>22.29</v>
      </c>
      <c r="F591" s="54">
        <v>6107.46</v>
      </c>
      <c r="G591" s="55" t="s">
        <v>95</v>
      </c>
    </row>
    <row r="592" spans="2:7" s="1" customFormat="1" ht="13.35" customHeight="1">
      <c r="B592" s="46">
        <v>43977</v>
      </c>
      <c r="C592" s="47">
        <v>0.70328703703703699</v>
      </c>
      <c r="D592" s="48">
        <v>155</v>
      </c>
      <c r="E592" s="53">
        <v>22.32</v>
      </c>
      <c r="F592" s="54">
        <v>3459.6</v>
      </c>
      <c r="G592" s="55" t="s">
        <v>95</v>
      </c>
    </row>
    <row r="593" spans="2:7" s="1" customFormat="1" ht="13.35" customHeight="1">
      <c r="B593" s="46">
        <v>43977</v>
      </c>
      <c r="C593" s="47">
        <v>0.70328703703703699</v>
      </c>
      <c r="D593" s="48">
        <v>250</v>
      </c>
      <c r="E593" s="53">
        <v>22.32</v>
      </c>
      <c r="F593" s="54">
        <v>5580</v>
      </c>
      <c r="G593" s="55" t="s">
        <v>95</v>
      </c>
    </row>
    <row r="594" spans="2:7" s="1" customFormat="1" ht="13.35" customHeight="1">
      <c r="B594" s="46">
        <v>43977</v>
      </c>
      <c r="C594" s="47">
        <v>0.70328703703703699</v>
      </c>
      <c r="D594" s="48">
        <v>258</v>
      </c>
      <c r="E594" s="53">
        <v>22.32</v>
      </c>
      <c r="F594" s="54">
        <v>5758.56</v>
      </c>
      <c r="G594" s="55" t="s">
        <v>95</v>
      </c>
    </row>
    <row r="595" spans="2:7" s="1" customFormat="1" ht="13.35" customHeight="1">
      <c r="B595" s="46">
        <v>43977</v>
      </c>
      <c r="C595" s="47">
        <v>0.69813657407407403</v>
      </c>
      <c r="D595" s="48">
        <v>562</v>
      </c>
      <c r="E595" s="53">
        <v>22.29</v>
      </c>
      <c r="F595" s="54">
        <v>12526.98</v>
      </c>
      <c r="G595" s="55" t="s">
        <v>95</v>
      </c>
    </row>
    <row r="596" spans="2:7" s="1" customFormat="1" ht="13.35" customHeight="1">
      <c r="B596" s="46">
        <v>43977</v>
      </c>
      <c r="C596" s="47">
        <v>0.6937268518518519</v>
      </c>
      <c r="D596" s="48">
        <v>650</v>
      </c>
      <c r="E596" s="53">
        <v>22.33</v>
      </c>
      <c r="F596" s="54">
        <v>14514.499999999998</v>
      </c>
      <c r="G596" s="55" t="s">
        <v>95</v>
      </c>
    </row>
    <row r="597" spans="2:7" s="1" customFormat="1" ht="13.35" customHeight="1">
      <c r="B597" s="46">
        <v>43977</v>
      </c>
      <c r="C597" s="47">
        <v>0.69355324074074076</v>
      </c>
      <c r="D597" s="48">
        <v>415</v>
      </c>
      <c r="E597" s="53">
        <v>22.34</v>
      </c>
      <c r="F597" s="54">
        <v>9271.1</v>
      </c>
      <c r="G597" s="55" t="s">
        <v>95</v>
      </c>
    </row>
    <row r="598" spans="2:7" s="1" customFormat="1" ht="13.35" customHeight="1">
      <c r="B598" s="46">
        <v>43977</v>
      </c>
      <c r="C598" s="47">
        <v>0.6880208333333333</v>
      </c>
      <c r="D598" s="48">
        <v>353</v>
      </c>
      <c r="E598" s="53">
        <v>22.27</v>
      </c>
      <c r="F598" s="54">
        <v>7861.3099999999995</v>
      </c>
      <c r="G598" s="55" t="s">
        <v>95</v>
      </c>
    </row>
    <row r="599" spans="2:7" s="1" customFormat="1" ht="13.35" customHeight="1">
      <c r="B599" s="46">
        <v>43977</v>
      </c>
      <c r="C599" s="47">
        <v>0.68344907407407407</v>
      </c>
      <c r="D599" s="48">
        <v>497</v>
      </c>
      <c r="E599" s="53">
        <v>22.28</v>
      </c>
      <c r="F599" s="54">
        <v>11073.16</v>
      </c>
      <c r="G599" s="55" t="s">
        <v>95</v>
      </c>
    </row>
    <row r="600" spans="2:7" s="1" customFormat="1" ht="13.35" customHeight="1">
      <c r="B600" s="46">
        <v>43977</v>
      </c>
      <c r="C600" s="47">
        <v>0.68317129629629625</v>
      </c>
      <c r="D600" s="48">
        <v>451</v>
      </c>
      <c r="E600" s="53">
        <v>22.29</v>
      </c>
      <c r="F600" s="54">
        <v>10052.789999999999</v>
      </c>
      <c r="G600" s="55" t="s">
        <v>95</v>
      </c>
    </row>
    <row r="601" spans="2:7" s="1" customFormat="1" ht="13.35" customHeight="1">
      <c r="B601" s="46">
        <v>43977</v>
      </c>
      <c r="C601" s="47">
        <v>0.68295138888888884</v>
      </c>
      <c r="D601" s="48">
        <v>283</v>
      </c>
      <c r="E601" s="53">
        <v>22.3</v>
      </c>
      <c r="F601" s="54">
        <v>6310.9000000000005</v>
      </c>
      <c r="G601" s="55" t="s">
        <v>95</v>
      </c>
    </row>
    <row r="602" spans="2:7" s="1" customFormat="1" ht="13.35" customHeight="1">
      <c r="B602" s="46">
        <v>43977</v>
      </c>
      <c r="C602" s="47">
        <v>0.6788657407407408</v>
      </c>
      <c r="D602" s="48">
        <v>252</v>
      </c>
      <c r="E602" s="53">
        <v>22.31</v>
      </c>
      <c r="F602" s="54">
        <v>5622.12</v>
      </c>
      <c r="G602" s="55" t="s">
        <v>95</v>
      </c>
    </row>
    <row r="603" spans="2:7" s="1" customFormat="1" ht="13.35" customHeight="1">
      <c r="B603" s="46">
        <v>43977</v>
      </c>
      <c r="C603" s="47">
        <v>0.67575231481481479</v>
      </c>
      <c r="D603" s="48">
        <v>91</v>
      </c>
      <c r="E603" s="53">
        <v>22.31</v>
      </c>
      <c r="F603" s="54">
        <v>2030.2099999999998</v>
      </c>
      <c r="G603" s="55" t="s">
        <v>95</v>
      </c>
    </row>
    <row r="604" spans="2:7" s="1" customFormat="1" ht="13.35" customHeight="1">
      <c r="B604" s="46">
        <v>43977</v>
      </c>
      <c r="C604" s="47">
        <v>0.67575231481481479</v>
      </c>
      <c r="D604" s="48">
        <v>182</v>
      </c>
      <c r="E604" s="53">
        <v>22.31</v>
      </c>
      <c r="F604" s="54">
        <v>4060.4199999999996</v>
      </c>
      <c r="G604" s="55" t="s">
        <v>95</v>
      </c>
    </row>
    <row r="605" spans="2:7" s="1" customFormat="1" ht="13.35" customHeight="1">
      <c r="B605" s="46">
        <v>43977</v>
      </c>
      <c r="C605" s="47">
        <v>0.67568287037037045</v>
      </c>
      <c r="D605" s="48">
        <v>259</v>
      </c>
      <c r="E605" s="53">
        <v>22.31</v>
      </c>
      <c r="F605" s="54">
        <v>5778.29</v>
      </c>
      <c r="G605" s="55" t="s">
        <v>95</v>
      </c>
    </row>
    <row r="606" spans="2:7" s="1" customFormat="1" ht="13.35" customHeight="1">
      <c r="B606" s="46">
        <v>43977</v>
      </c>
      <c r="C606" s="47">
        <v>0.67259259259259263</v>
      </c>
      <c r="D606" s="48">
        <v>269</v>
      </c>
      <c r="E606" s="53">
        <v>22.29</v>
      </c>
      <c r="F606" s="54">
        <v>5996.01</v>
      </c>
      <c r="G606" s="55" t="s">
        <v>95</v>
      </c>
    </row>
    <row r="607" spans="2:7" s="1" customFormat="1" ht="13.35" customHeight="1">
      <c r="B607" s="46">
        <v>43977</v>
      </c>
      <c r="C607" s="47">
        <v>0.67230324074074088</v>
      </c>
      <c r="D607" s="48">
        <v>250</v>
      </c>
      <c r="E607" s="53">
        <v>22.28</v>
      </c>
      <c r="F607" s="54">
        <v>5570</v>
      </c>
      <c r="G607" s="55" t="s">
        <v>95</v>
      </c>
    </row>
    <row r="608" spans="2:7" s="1" customFormat="1" ht="13.35" customHeight="1">
      <c r="B608" s="46">
        <v>43977</v>
      </c>
      <c r="C608" s="47">
        <v>0.67230324074074088</v>
      </c>
      <c r="D608" s="48">
        <v>196</v>
      </c>
      <c r="E608" s="53">
        <v>22.28</v>
      </c>
      <c r="F608" s="54">
        <v>4366.88</v>
      </c>
      <c r="G608" s="55" t="s">
        <v>95</v>
      </c>
    </row>
    <row r="609" spans="2:7" s="1" customFormat="1" ht="13.35" customHeight="1">
      <c r="B609" s="46">
        <v>43977</v>
      </c>
      <c r="C609" s="47">
        <v>0.67230324074074088</v>
      </c>
      <c r="D609" s="48">
        <v>309</v>
      </c>
      <c r="E609" s="53">
        <v>22.28</v>
      </c>
      <c r="F609" s="54">
        <v>6884.52</v>
      </c>
      <c r="G609" s="55" t="s">
        <v>95</v>
      </c>
    </row>
    <row r="610" spans="2:7" s="1" customFormat="1" ht="13.35" customHeight="1">
      <c r="B610" s="46">
        <v>43977</v>
      </c>
      <c r="C610" s="47">
        <v>0.67230324074074088</v>
      </c>
      <c r="D610" s="48">
        <v>250</v>
      </c>
      <c r="E610" s="53">
        <v>22.28</v>
      </c>
      <c r="F610" s="54">
        <v>5570</v>
      </c>
      <c r="G610" s="55" t="s">
        <v>95</v>
      </c>
    </row>
    <row r="611" spans="2:7" s="1" customFormat="1" ht="13.35" customHeight="1">
      <c r="B611" s="46">
        <v>43977</v>
      </c>
      <c r="C611" s="47">
        <v>0.67001157407407408</v>
      </c>
      <c r="D611" s="48">
        <v>252</v>
      </c>
      <c r="E611" s="53">
        <v>22.25</v>
      </c>
      <c r="F611" s="54">
        <v>5607</v>
      </c>
      <c r="G611" s="55" t="s">
        <v>95</v>
      </c>
    </row>
    <row r="612" spans="2:7" s="1" customFormat="1" ht="13.35" customHeight="1">
      <c r="B612" s="46">
        <v>43977</v>
      </c>
      <c r="C612" s="47">
        <v>0.66711805555555559</v>
      </c>
      <c r="D612" s="48">
        <v>289</v>
      </c>
      <c r="E612" s="53">
        <v>22.25</v>
      </c>
      <c r="F612" s="54">
        <v>6430.25</v>
      </c>
      <c r="G612" s="55" t="s">
        <v>95</v>
      </c>
    </row>
    <row r="613" spans="2:7" s="1" customFormat="1" ht="13.35" customHeight="1">
      <c r="B613" s="46">
        <v>43977</v>
      </c>
      <c r="C613" s="47">
        <v>0.6649652777777777</v>
      </c>
      <c r="D613" s="48">
        <v>268</v>
      </c>
      <c r="E613" s="53">
        <v>22.25</v>
      </c>
      <c r="F613" s="54">
        <v>5963</v>
      </c>
      <c r="G613" s="55" t="s">
        <v>95</v>
      </c>
    </row>
    <row r="614" spans="2:7" s="1" customFormat="1" ht="13.35" customHeight="1">
      <c r="B614" s="46">
        <v>43977</v>
      </c>
      <c r="C614" s="47">
        <v>0.66351851851851851</v>
      </c>
      <c r="D614" s="48">
        <v>171</v>
      </c>
      <c r="E614" s="53">
        <v>22.25</v>
      </c>
      <c r="F614" s="54">
        <v>3804.75</v>
      </c>
      <c r="G614" s="55" t="s">
        <v>95</v>
      </c>
    </row>
    <row r="615" spans="2:7" s="1" customFormat="1" ht="13.35" customHeight="1">
      <c r="B615" s="46">
        <v>43977</v>
      </c>
      <c r="C615" s="47">
        <v>0.66120370370370374</v>
      </c>
      <c r="D615" s="48">
        <v>74</v>
      </c>
      <c r="E615" s="53">
        <v>22.32</v>
      </c>
      <c r="F615" s="54">
        <v>1651.68</v>
      </c>
      <c r="G615" s="55" t="s">
        <v>95</v>
      </c>
    </row>
    <row r="616" spans="2:7" s="1" customFormat="1" ht="13.35" customHeight="1">
      <c r="B616" s="46">
        <v>43977</v>
      </c>
      <c r="C616" s="47">
        <v>0.66120370370370374</v>
      </c>
      <c r="D616" s="48">
        <v>246</v>
      </c>
      <c r="E616" s="53">
        <v>22.32</v>
      </c>
      <c r="F616" s="54">
        <v>5490.72</v>
      </c>
      <c r="G616" s="55" t="s">
        <v>95</v>
      </c>
    </row>
    <row r="617" spans="2:7" s="1" customFormat="1" ht="13.35" customHeight="1">
      <c r="B617" s="46">
        <v>43977</v>
      </c>
      <c r="C617" s="47">
        <v>0.66120370370370374</v>
      </c>
      <c r="D617" s="48">
        <v>85</v>
      </c>
      <c r="E617" s="53">
        <v>22.32</v>
      </c>
      <c r="F617" s="54">
        <v>1897.2</v>
      </c>
      <c r="G617" s="55" t="s">
        <v>95</v>
      </c>
    </row>
    <row r="618" spans="2:7" s="1" customFormat="1" ht="13.35" customHeight="1">
      <c r="B618" s="46">
        <v>43977</v>
      </c>
      <c r="C618" s="47">
        <v>0.66103009259259249</v>
      </c>
      <c r="D618" s="48">
        <v>234</v>
      </c>
      <c r="E618" s="53">
        <v>22.32</v>
      </c>
      <c r="F618" s="54">
        <v>5222.88</v>
      </c>
      <c r="G618" s="55" t="s">
        <v>95</v>
      </c>
    </row>
    <row r="619" spans="2:7" s="1" customFormat="1" ht="13.35" customHeight="1">
      <c r="B619" s="46">
        <v>43977</v>
      </c>
      <c r="C619" s="47">
        <v>0.66103009259259249</v>
      </c>
      <c r="D619" s="48">
        <v>151</v>
      </c>
      <c r="E619" s="53">
        <v>22.32</v>
      </c>
      <c r="F619" s="54">
        <v>3370.32</v>
      </c>
      <c r="G619" s="55" t="s">
        <v>95</v>
      </c>
    </row>
    <row r="620" spans="2:7" s="1" customFormat="1" ht="13.35" customHeight="1">
      <c r="B620" s="46">
        <v>43977</v>
      </c>
      <c r="C620" s="47">
        <v>0.65583333333333327</v>
      </c>
      <c r="D620" s="48">
        <v>268</v>
      </c>
      <c r="E620" s="53">
        <v>22.29</v>
      </c>
      <c r="F620" s="54">
        <v>5973.7199999999993</v>
      </c>
      <c r="G620" s="55" t="s">
        <v>95</v>
      </c>
    </row>
    <row r="621" spans="2:7" s="1" customFormat="1" ht="13.35" customHeight="1">
      <c r="B621" s="46">
        <v>43977</v>
      </c>
      <c r="C621" s="47">
        <v>0.65424768518518517</v>
      </c>
      <c r="D621" s="48">
        <v>357</v>
      </c>
      <c r="E621" s="53">
        <v>22.34</v>
      </c>
      <c r="F621" s="54">
        <v>7975.38</v>
      </c>
      <c r="G621" s="55" t="s">
        <v>95</v>
      </c>
    </row>
    <row r="622" spans="2:7" s="1" customFormat="1" ht="13.35" customHeight="1">
      <c r="B622" s="46">
        <v>43977</v>
      </c>
      <c r="C622" s="47">
        <v>0.65180555555555564</v>
      </c>
      <c r="D622" s="48">
        <v>250</v>
      </c>
      <c r="E622" s="53">
        <v>22.35</v>
      </c>
      <c r="F622" s="54">
        <v>5587.5</v>
      </c>
      <c r="G622" s="55" t="s">
        <v>95</v>
      </c>
    </row>
    <row r="623" spans="2:7" s="1" customFormat="1" ht="13.35" customHeight="1">
      <c r="B623" s="46">
        <v>43977</v>
      </c>
      <c r="C623" s="47">
        <v>0.65032407407407422</v>
      </c>
      <c r="D623" s="48">
        <v>288</v>
      </c>
      <c r="E623" s="53">
        <v>22.38</v>
      </c>
      <c r="F623" s="54">
        <v>6445.44</v>
      </c>
      <c r="G623" s="55" t="s">
        <v>95</v>
      </c>
    </row>
    <row r="624" spans="2:7" s="1" customFormat="1" ht="13.35" customHeight="1">
      <c r="B624" s="46">
        <v>43977</v>
      </c>
      <c r="C624" s="47">
        <v>0.64701388888888889</v>
      </c>
      <c r="D624" s="48">
        <v>476</v>
      </c>
      <c r="E624" s="53">
        <v>22.38</v>
      </c>
      <c r="F624" s="54">
        <v>10652.88</v>
      </c>
      <c r="G624" s="55" t="s">
        <v>95</v>
      </c>
    </row>
    <row r="625" spans="2:7" s="1" customFormat="1" ht="13.35" customHeight="1">
      <c r="B625" s="46">
        <v>43977</v>
      </c>
      <c r="C625" s="47">
        <v>0.64680555555555552</v>
      </c>
      <c r="D625" s="48">
        <v>266</v>
      </c>
      <c r="E625" s="53">
        <v>22.38</v>
      </c>
      <c r="F625" s="54">
        <v>5953.08</v>
      </c>
      <c r="G625" s="55" t="s">
        <v>95</v>
      </c>
    </row>
    <row r="626" spans="2:7" s="1" customFormat="1" ht="13.35" customHeight="1">
      <c r="B626" s="46">
        <v>43977</v>
      </c>
      <c r="C626" s="47">
        <v>0.64680555555555552</v>
      </c>
      <c r="D626" s="48">
        <v>576</v>
      </c>
      <c r="E626" s="53">
        <v>22.38</v>
      </c>
      <c r="F626" s="54">
        <v>12890.88</v>
      </c>
      <c r="G626" s="55" t="s">
        <v>95</v>
      </c>
    </row>
    <row r="627" spans="2:7" s="1" customFormat="1" ht="13.35" customHeight="1">
      <c r="B627" s="46">
        <v>43977</v>
      </c>
      <c r="C627" s="47">
        <v>0.6415277777777777</v>
      </c>
      <c r="D627" s="48">
        <v>58</v>
      </c>
      <c r="E627" s="53">
        <v>22.35</v>
      </c>
      <c r="F627" s="54">
        <v>1296.3000000000002</v>
      </c>
      <c r="G627" s="55" t="s">
        <v>95</v>
      </c>
    </row>
    <row r="628" spans="2:7" s="1" customFormat="1" ht="13.35" customHeight="1">
      <c r="B628" s="46">
        <v>43977</v>
      </c>
      <c r="C628" s="47">
        <v>0.6415277777777777</v>
      </c>
      <c r="D628" s="48">
        <v>241</v>
      </c>
      <c r="E628" s="53">
        <v>22.35</v>
      </c>
      <c r="F628" s="54">
        <v>5386.35</v>
      </c>
      <c r="G628" s="55" t="s">
        <v>95</v>
      </c>
    </row>
    <row r="629" spans="2:7" s="1" customFormat="1" ht="13.35" customHeight="1">
      <c r="B629" s="46">
        <v>43977</v>
      </c>
      <c r="C629" s="47">
        <v>0.63730324074074074</v>
      </c>
      <c r="D629" s="48">
        <v>286</v>
      </c>
      <c r="E629" s="53">
        <v>22.36</v>
      </c>
      <c r="F629" s="54">
        <v>6394.96</v>
      </c>
      <c r="G629" s="55" t="s">
        <v>95</v>
      </c>
    </row>
    <row r="630" spans="2:7" s="1" customFormat="1" ht="13.35" customHeight="1">
      <c r="B630" s="46">
        <v>43977</v>
      </c>
      <c r="C630" s="47">
        <v>0.63237268518518519</v>
      </c>
      <c r="D630" s="48">
        <v>351</v>
      </c>
      <c r="E630" s="53">
        <v>22.37</v>
      </c>
      <c r="F630" s="54">
        <v>7851.8700000000008</v>
      </c>
      <c r="G630" s="55" t="s">
        <v>95</v>
      </c>
    </row>
    <row r="631" spans="2:7" s="1" customFormat="1" ht="13.35" customHeight="1">
      <c r="B631" s="46">
        <v>43977</v>
      </c>
      <c r="C631" s="47">
        <v>0.63027777777777771</v>
      </c>
      <c r="D631" s="48">
        <v>34</v>
      </c>
      <c r="E631" s="53">
        <v>22.38</v>
      </c>
      <c r="F631" s="54">
        <v>760.92</v>
      </c>
      <c r="G631" s="55" t="s">
        <v>95</v>
      </c>
    </row>
    <row r="632" spans="2:7" s="1" customFormat="1" ht="13.35" customHeight="1">
      <c r="B632" s="46">
        <v>43977</v>
      </c>
      <c r="C632" s="47">
        <v>0.63027777777777771</v>
      </c>
      <c r="D632" s="48">
        <v>250</v>
      </c>
      <c r="E632" s="53">
        <v>22.38</v>
      </c>
      <c r="F632" s="54">
        <v>5595</v>
      </c>
      <c r="G632" s="55" t="s">
        <v>95</v>
      </c>
    </row>
    <row r="633" spans="2:7" s="1" customFormat="1" ht="13.35" customHeight="1">
      <c r="B633" s="46">
        <v>43977</v>
      </c>
      <c r="C633" s="47">
        <v>0.63027777777777771</v>
      </c>
      <c r="D633" s="48">
        <v>416</v>
      </c>
      <c r="E633" s="53">
        <v>22.39</v>
      </c>
      <c r="F633" s="54">
        <v>9314.24</v>
      </c>
      <c r="G633" s="55" t="s">
        <v>95</v>
      </c>
    </row>
    <row r="634" spans="2:7" s="1" customFormat="1" ht="13.35" customHeight="1">
      <c r="B634" s="46">
        <v>43977</v>
      </c>
      <c r="C634" s="47">
        <v>0.62818287037037035</v>
      </c>
      <c r="D634" s="48">
        <v>281</v>
      </c>
      <c r="E634" s="53">
        <v>22.37</v>
      </c>
      <c r="F634" s="54">
        <v>6285.97</v>
      </c>
      <c r="G634" s="55" t="s">
        <v>95</v>
      </c>
    </row>
    <row r="635" spans="2:7" s="1" customFormat="1" ht="13.35" customHeight="1">
      <c r="B635" s="46">
        <v>43977</v>
      </c>
      <c r="C635" s="47">
        <v>0.62520833333333348</v>
      </c>
      <c r="D635" s="48">
        <v>315</v>
      </c>
      <c r="E635" s="53">
        <v>22.34</v>
      </c>
      <c r="F635" s="54">
        <v>7037.1</v>
      </c>
      <c r="G635" s="55" t="s">
        <v>95</v>
      </c>
    </row>
    <row r="636" spans="2:7" s="1" customFormat="1" ht="13.35" customHeight="1">
      <c r="B636" s="46">
        <v>43977</v>
      </c>
      <c r="C636" s="47">
        <v>0.62516203703703699</v>
      </c>
      <c r="D636" s="48">
        <v>203</v>
      </c>
      <c r="E636" s="53">
        <v>22.34</v>
      </c>
      <c r="F636" s="54">
        <v>4535.0199999999995</v>
      </c>
      <c r="G636" s="55" t="s">
        <v>95</v>
      </c>
    </row>
    <row r="637" spans="2:7" s="1" customFormat="1" ht="13.35" customHeight="1">
      <c r="B637" s="46">
        <v>43977</v>
      </c>
      <c r="C637" s="47">
        <v>0.62516203703703699</v>
      </c>
      <c r="D637" s="48">
        <v>45</v>
      </c>
      <c r="E637" s="53">
        <v>22.34</v>
      </c>
      <c r="F637" s="54">
        <v>1005.3</v>
      </c>
      <c r="G637" s="55" t="s">
        <v>95</v>
      </c>
    </row>
    <row r="638" spans="2:7" s="1" customFormat="1" ht="13.35" customHeight="1">
      <c r="B638" s="46">
        <v>43977</v>
      </c>
      <c r="C638" s="47">
        <v>0.6208217592592592</v>
      </c>
      <c r="D638" s="48">
        <v>437</v>
      </c>
      <c r="E638" s="53">
        <v>22.36</v>
      </c>
      <c r="F638" s="54">
        <v>9771.32</v>
      </c>
      <c r="G638" s="55" t="s">
        <v>95</v>
      </c>
    </row>
    <row r="639" spans="2:7" s="1" customFormat="1" ht="13.35" customHeight="1">
      <c r="B639" s="46">
        <v>43977</v>
      </c>
      <c r="C639" s="47">
        <v>0.61920138888888887</v>
      </c>
      <c r="D639" s="48">
        <v>37</v>
      </c>
      <c r="E639" s="53">
        <v>22.36</v>
      </c>
      <c r="F639" s="54">
        <v>827.31999999999994</v>
      </c>
      <c r="G639" s="55" t="s">
        <v>95</v>
      </c>
    </row>
    <row r="640" spans="2:7" s="1" customFormat="1" ht="13.35" customHeight="1">
      <c r="B640" s="46">
        <v>43977</v>
      </c>
      <c r="C640" s="47">
        <v>0.61641203703703695</v>
      </c>
      <c r="D640" s="48">
        <v>9</v>
      </c>
      <c r="E640" s="53">
        <v>22.38</v>
      </c>
      <c r="F640" s="54">
        <v>201.42</v>
      </c>
      <c r="G640" s="55" t="s">
        <v>95</v>
      </c>
    </row>
    <row r="641" spans="2:7" s="1" customFormat="1" ht="13.35" customHeight="1">
      <c r="B641" s="46">
        <v>43977</v>
      </c>
      <c r="C641" s="47">
        <v>0.61641203703703695</v>
      </c>
      <c r="D641" s="48">
        <v>176</v>
      </c>
      <c r="E641" s="53">
        <v>22.38</v>
      </c>
      <c r="F641" s="54">
        <v>3938.8799999999997</v>
      </c>
      <c r="G641" s="55" t="s">
        <v>95</v>
      </c>
    </row>
    <row r="642" spans="2:7" s="1" customFormat="1" ht="13.35" customHeight="1">
      <c r="B642" s="46">
        <v>43977</v>
      </c>
      <c r="C642" s="47">
        <v>0.61641203703703695</v>
      </c>
      <c r="D642" s="48">
        <v>62</v>
      </c>
      <c r="E642" s="53">
        <v>22.38</v>
      </c>
      <c r="F642" s="54">
        <v>1387.56</v>
      </c>
      <c r="G642" s="55" t="s">
        <v>95</v>
      </c>
    </row>
    <row r="643" spans="2:7" s="1" customFormat="1" ht="13.35" customHeight="1">
      <c r="B643" s="46">
        <v>43977</v>
      </c>
      <c r="C643" s="47">
        <v>0.61641203703703695</v>
      </c>
      <c r="D643" s="48">
        <v>26</v>
      </c>
      <c r="E643" s="53">
        <v>22.38</v>
      </c>
      <c r="F643" s="54">
        <v>581.88</v>
      </c>
      <c r="G643" s="55" t="s">
        <v>95</v>
      </c>
    </row>
    <row r="644" spans="2:7" s="1" customFormat="1" ht="13.35" customHeight="1">
      <c r="B644" s="46">
        <v>43977</v>
      </c>
      <c r="C644" s="47">
        <v>0.61440972222222223</v>
      </c>
      <c r="D644" s="48">
        <v>296</v>
      </c>
      <c r="E644" s="53">
        <v>22.38</v>
      </c>
      <c r="F644" s="54">
        <v>6624.48</v>
      </c>
      <c r="G644" s="55" t="s">
        <v>95</v>
      </c>
    </row>
    <row r="645" spans="2:7" s="1" customFormat="1" ht="13.35" customHeight="1">
      <c r="B645" s="46">
        <v>43977</v>
      </c>
      <c r="C645" s="47">
        <v>0.61236111111111124</v>
      </c>
      <c r="D645" s="48">
        <v>394</v>
      </c>
      <c r="E645" s="53">
        <v>22.38</v>
      </c>
      <c r="F645" s="54">
        <v>8817.7199999999993</v>
      </c>
      <c r="G645" s="55" t="s">
        <v>95</v>
      </c>
    </row>
    <row r="646" spans="2:7" s="1" customFormat="1" ht="13.35" customHeight="1">
      <c r="B646" s="46">
        <v>43977</v>
      </c>
      <c r="C646" s="47">
        <v>0.61113425925925924</v>
      </c>
      <c r="D646" s="48">
        <v>485</v>
      </c>
      <c r="E646" s="53">
        <v>22.38</v>
      </c>
      <c r="F646" s="54">
        <v>10854.3</v>
      </c>
      <c r="G646" s="55" t="s">
        <v>95</v>
      </c>
    </row>
    <row r="647" spans="2:7" s="1" customFormat="1" ht="13.35" customHeight="1">
      <c r="B647" s="46">
        <v>43977</v>
      </c>
      <c r="C647" s="47">
        <v>0.60572916666666676</v>
      </c>
      <c r="D647" s="48">
        <v>285</v>
      </c>
      <c r="E647" s="53">
        <v>22.38</v>
      </c>
      <c r="F647" s="54">
        <v>6378.2999999999993</v>
      </c>
      <c r="G647" s="55" t="s">
        <v>95</v>
      </c>
    </row>
    <row r="648" spans="2:7" s="1" customFormat="1" ht="13.35" customHeight="1">
      <c r="B648" s="46">
        <v>43977</v>
      </c>
      <c r="C648" s="47">
        <v>0.60531250000000003</v>
      </c>
      <c r="D648" s="48">
        <v>340</v>
      </c>
      <c r="E648" s="53">
        <v>22.39</v>
      </c>
      <c r="F648" s="54">
        <v>7612.6</v>
      </c>
      <c r="G648" s="55" t="s">
        <v>95</v>
      </c>
    </row>
    <row r="649" spans="2:7" s="1" customFormat="1" ht="13.35" customHeight="1">
      <c r="B649" s="46">
        <v>43977</v>
      </c>
      <c r="C649" s="47">
        <v>0.60454861111111124</v>
      </c>
      <c r="D649" s="48">
        <v>268</v>
      </c>
      <c r="E649" s="53">
        <v>22.4</v>
      </c>
      <c r="F649" s="54">
        <v>6003.2</v>
      </c>
      <c r="G649" s="55" t="s">
        <v>95</v>
      </c>
    </row>
    <row r="650" spans="2:7" s="1" customFormat="1" ht="13.35" customHeight="1">
      <c r="B650" s="46">
        <v>43977</v>
      </c>
      <c r="C650" s="47">
        <v>0.60193287037037047</v>
      </c>
      <c r="D650" s="48">
        <v>203</v>
      </c>
      <c r="E650" s="53">
        <v>22.38</v>
      </c>
      <c r="F650" s="54">
        <v>4543.1399999999994</v>
      </c>
      <c r="G650" s="55" t="s">
        <v>95</v>
      </c>
    </row>
    <row r="651" spans="2:7" s="1" customFormat="1" ht="13.35" customHeight="1">
      <c r="B651" s="46">
        <v>43977</v>
      </c>
      <c r="C651" s="47">
        <v>0.60193287037037047</v>
      </c>
      <c r="D651" s="48">
        <v>125</v>
      </c>
      <c r="E651" s="53">
        <v>22.38</v>
      </c>
      <c r="F651" s="54">
        <v>2797.5</v>
      </c>
      <c r="G651" s="55" t="s">
        <v>95</v>
      </c>
    </row>
    <row r="652" spans="2:7" s="1" customFormat="1" ht="13.35" customHeight="1">
      <c r="B652" s="46">
        <v>43977</v>
      </c>
      <c r="C652" s="47">
        <v>0.60173611111111114</v>
      </c>
      <c r="D652" s="48">
        <v>545</v>
      </c>
      <c r="E652" s="53">
        <v>22.38</v>
      </c>
      <c r="F652" s="54">
        <v>12197.1</v>
      </c>
      <c r="G652" s="55" t="s">
        <v>95</v>
      </c>
    </row>
    <row r="653" spans="2:7" s="1" customFormat="1" ht="13.35" customHeight="1">
      <c r="B653" s="46">
        <v>43977</v>
      </c>
      <c r="C653" s="47">
        <v>0.59931712962962969</v>
      </c>
      <c r="D653" s="48">
        <v>281</v>
      </c>
      <c r="E653" s="53">
        <v>22.37</v>
      </c>
      <c r="F653" s="54">
        <v>6285.97</v>
      </c>
      <c r="G653" s="55" t="s">
        <v>95</v>
      </c>
    </row>
    <row r="654" spans="2:7" s="1" customFormat="1" ht="13.35" customHeight="1">
      <c r="B654" s="46">
        <v>43977</v>
      </c>
      <c r="C654" s="47">
        <v>0.59931712962962969</v>
      </c>
      <c r="D654" s="48">
        <v>8</v>
      </c>
      <c r="E654" s="53">
        <v>22.37</v>
      </c>
      <c r="F654" s="54">
        <v>178.96</v>
      </c>
      <c r="G654" s="55" t="s">
        <v>95</v>
      </c>
    </row>
    <row r="655" spans="2:7" s="1" customFormat="1" ht="13.35" customHeight="1">
      <c r="B655" s="46">
        <v>43977</v>
      </c>
      <c r="C655" s="47">
        <v>0.59880787037037031</v>
      </c>
      <c r="D655" s="48">
        <v>296</v>
      </c>
      <c r="E655" s="53">
        <v>22.36</v>
      </c>
      <c r="F655" s="54">
        <v>6618.5599999999995</v>
      </c>
      <c r="G655" s="55" t="s">
        <v>95</v>
      </c>
    </row>
    <row r="656" spans="2:7" s="1" customFormat="1" ht="13.35" customHeight="1">
      <c r="B656" s="46">
        <v>43977</v>
      </c>
      <c r="C656" s="47">
        <v>0.59826388888888882</v>
      </c>
      <c r="D656" s="48">
        <v>305</v>
      </c>
      <c r="E656" s="53">
        <v>22.34</v>
      </c>
      <c r="F656" s="54">
        <v>6813.7</v>
      </c>
      <c r="G656" s="55" t="s">
        <v>95</v>
      </c>
    </row>
    <row r="657" spans="2:7" s="1" customFormat="1" ht="13.35" customHeight="1">
      <c r="B657" s="46">
        <v>43977</v>
      </c>
      <c r="C657" s="47">
        <v>0.59574074074074079</v>
      </c>
      <c r="D657" s="48">
        <v>823</v>
      </c>
      <c r="E657" s="53">
        <v>22.32</v>
      </c>
      <c r="F657" s="54">
        <v>18369.36</v>
      </c>
      <c r="G657" s="55" t="s">
        <v>95</v>
      </c>
    </row>
    <row r="658" spans="2:7" s="1" customFormat="1" ht="13.35" customHeight="1">
      <c r="B658" s="46">
        <v>43977</v>
      </c>
      <c r="C658" s="47">
        <v>0.59545138888888882</v>
      </c>
      <c r="D658" s="48">
        <v>316</v>
      </c>
      <c r="E658" s="53">
        <v>22.32</v>
      </c>
      <c r="F658" s="54">
        <v>7053.12</v>
      </c>
      <c r="G658" s="55" t="s">
        <v>95</v>
      </c>
    </row>
    <row r="659" spans="2:7" s="1" customFormat="1" ht="13.35" customHeight="1">
      <c r="B659" s="46">
        <v>43977</v>
      </c>
      <c r="C659" s="47">
        <v>0.59221064814814817</v>
      </c>
      <c r="D659" s="48">
        <v>155</v>
      </c>
      <c r="E659" s="53">
        <v>22.31</v>
      </c>
      <c r="F659" s="54">
        <v>3458.0499999999997</v>
      </c>
      <c r="G659" s="55" t="s">
        <v>95</v>
      </c>
    </row>
    <row r="660" spans="2:7" s="1" customFormat="1" ht="13.35" customHeight="1">
      <c r="B660" s="46">
        <v>43977</v>
      </c>
      <c r="C660" s="47">
        <v>0.59221064814814817</v>
      </c>
      <c r="D660" s="48">
        <v>125</v>
      </c>
      <c r="E660" s="53">
        <v>22.31</v>
      </c>
      <c r="F660" s="54">
        <v>2788.75</v>
      </c>
      <c r="G660" s="55" t="s">
        <v>95</v>
      </c>
    </row>
    <row r="661" spans="2:7" s="1" customFormat="1" ht="13.35" customHeight="1">
      <c r="B661" s="46">
        <v>43977</v>
      </c>
      <c r="C661" s="47">
        <v>0.59221064814814817</v>
      </c>
      <c r="D661" s="48">
        <v>125</v>
      </c>
      <c r="E661" s="53">
        <v>22.31</v>
      </c>
      <c r="F661" s="54">
        <v>2788.75</v>
      </c>
      <c r="G661" s="55" t="s">
        <v>95</v>
      </c>
    </row>
    <row r="662" spans="2:7" s="1" customFormat="1" ht="13.35" customHeight="1">
      <c r="B662" s="46">
        <v>43977</v>
      </c>
      <c r="C662" s="47">
        <v>0.59221064814814817</v>
      </c>
      <c r="D662" s="48">
        <v>250</v>
      </c>
      <c r="E662" s="53">
        <v>22.31</v>
      </c>
      <c r="F662" s="54">
        <v>5577.5</v>
      </c>
      <c r="G662" s="55" t="s">
        <v>95</v>
      </c>
    </row>
    <row r="663" spans="2:7" s="1" customFormat="1" ht="13.35" customHeight="1">
      <c r="B663" s="46">
        <v>43977</v>
      </c>
      <c r="C663" s="47">
        <v>0.58793981481481472</v>
      </c>
      <c r="D663" s="48">
        <v>291</v>
      </c>
      <c r="E663" s="53">
        <v>22.26</v>
      </c>
      <c r="F663" s="54">
        <v>6477.6600000000008</v>
      </c>
      <c r="G663" s="55" t="s">
        <v>95</v>
      </c>
    </row>
    <row r="664" spans="2:7" s="1" customFormat="1" ht="13.35" customHeight="1">
      <c r="B664" s="46">
        <v>43977</v>
      </c>
      <c r="C664" s="47">
        <v>0.58656249999999999</v>
      </c>
      <c r="D664" s="48">
        <v>303</v>
      </c>
      <c r="E664" s="53">
        <v>22.29</v>
      </c>
      <c r="F664" s="54">
        <v>6753.87</v>
      </c>
      <c r="G664" s="55" t="s">
        <v>95</v>
      </c>
    </row>
    <row r="665" spans="2:7" s="1" customFormat="1" ht="13.35" customHeight="1">
      <c r="B665" s="46">
        <v>43977</v>
      </c>
      <c r="C665" s="47">
        <v>0.58656249999999999</v>
      </c>
      <c r="D665" s="48">
        <v>18</v>
      </c>
      <c r="E665" s="53">
        <v>22.29</v>
      </c>
      <c r="F665" s="54">
        <v>401.21999999999997</v>
      </c>
      <c r="G665" s="55" t="s">
        <v>95</v>
      </c>
    </row>
    <row r="666" spans="2:7" s="1" customFormat="1" ht="13.35" customHeight="1">
      <c r="B666" s="46">
        <v>43977</v>
      </c>
      <c r="C666" s="47">
        <v>0.58656249999999999</v>
      </c>
      <c r="D666" s="48">
        <v>168</v>
      </c>
      <c r="E666" s="53">
        <v>22.29</v>
      </c>
      <c r="F666" s="54">
        <v>3744.72</v>
      </c>
      <c r="G666" s="55" t="s">
        <v>95</v>
      </c>
    </row>
    <row r="667" spans="2:7" s="1" customFormat="1" ht="13.35" customHeight="1">
      <c r="B667" s="46">
        <v>43977</v>
      </c>
      <c r="C667" s="47">
        <v>0.58122685185185174</v>
      </c>
      <c r="D667" s="48">
        <v>292</v>
      </c>
      <c r="E667" s="53">
        <v>22.3</v>
      </c>
      <c r="F667" s="54">
        <v>6511.6</v>
      </c>
      <c r="G667" s="55" t="s">
        <v>95</v>
      </c>
    </row>
    <row r="668" spans="2:7" s="1" customFormat="1" ht="13.35" customHeight="1">
      <c r="B668" s="46">
        <v>43977</v>
      </c>
      <c r="C668" s="47">
        <v>0.58012731481481472</v>
      </c>
      <c r="D668" s="48">
        <v>239</v>
      </c>
      <c r="E668" s="53">
        <v>22.3</v>
      </c>
      <c r="F668" s="54">
        <v>5329.7</v>
      </c>
      <c r="G668" s="55" t="s">
        <v>95</v>
      </c>
    </row>
    <row r="669" spans="2:7" s="1" customFormat="1" ht="13.35" customHeight="1">
      <c r="B669" s="46">
        <v>43977</v>
      </c>
      <c r="C669" s="47">
        <v>0.57692129629629629</v>
      </c>
      <c r="D669" s="48">
        <v>376</v>
      </c>
      <c r="E669" s="53">
        <v>22.28</v>
      </c>
      <c r="F669" s="54">
        <v>8377.2800000000007</v>
      </c>
      <c r="G669" s="55" t="s">
        <v>95</v>
      </c>
    </row>
    <row r="670" spans="2:7" s="1" customFormat="1" ht="13.35" customHeight="1">
      <c r="B670" s="46">
        <v>43977</v>
      </c>
      <c r="C670" s="47">
        <v>0.57408564814814811</v>
      </c>
      <c r="D670" s="48">
        <v>455</v>
      </c>
      <c r="E670" s="53">
        <v>22.28</v>
      </c>
      <c r="F670" s="54">
        <v>10137.4</v>
      </c>
      <c r="G670" s="55" t="s">
        <v>95</v>
      </c>
    </row>
    <row r="671" spans="2:7" s="1" customFormat="1" ht="13.35" customHeight="1">
      <c r="B671" s="46">
        <v>43977</v>
      </c>
      <c r="C671" s="47">
        <v>0.57177083333333334</v>
      </c>
      <c r="D671" s="48">
        <v>130</v>
      </c>
      <c r="E671" s="53">
        <v>22.28</v>
      </c>
      <c r="F671" s="54">
        <v>2896.4</v>
      </c>
      <c r="G671" s="55" t="s">
        <v>95</v>
      </c>
    </row>
    <row r="672" spans="2:7" s="1" customFormat="1" ht="13.35" customHeight="1">
      <c r="B672" s="46">
        <v>43977</v>
      </c>
      <c r="C672" s="47">
        <v>0.57177083333333334</v>
      </c>
      <c r="D672" s="48">
        <v>47</v>
      </c>
      <c r="E672" s="53">
        <v>22.28</v>
      </c>
      <c r="F672" s="54">
        <v>1047.1600000000001</v>
      </c>
      <c r="G672" s="55" t="s">
        <v>95</v>
      </c>
    </row>
    <row r="673" spans="2:7" s="1" customFormat="1" ht="13.35" customHeight="1">
      <c r="B673" s="46">
        <v>43977</v>
      </c>
      <c r="C673" s="47">
        <v>0.57177083333333334</v>
      </c>
      <c r="D673" s="48">
        <v>73</v>
      </c>
      <c r="E673" s="53">
        <v>22.28</v>
      </c>
      <c r="F673" s="54">
        <v>1626.44</v>
      </c>
      <c r="G673" s="55" t="s">
        <v>95</v>
      </c>
    </row>
    <row r="674" spans="2:7" s="1" customFormat="1" ht="13.35" customHeight="1">
      <c r="B674" s="46">
        <v>43977</v>
      </c>
      <c r="C674" s="47">
        <v>0.57177083333333334</v>
      </c>
      <c r="D674" s="48">
        <v>276</v>
      </c>
      <c r="E674" s="53">
        <v>22.28</v>
      </c>
      <c r="F674" s="54">
        <v>6149.2800000000007</v>
      </c>
      <c r="G674" s="55" t="s">
        <v>95</v>
      </c>
    </row>
    <row r="675" spans="2:7" s="1" customFormat="1" ht="13.35" customHeight="1">
      <c r="B675" s="46">
        <v>43977</v>
      </c>
      <c r="C675" s="47">
        <v>0.56805555555555554</v>
      </c>
      <c r="D675" s="48">
        <v>125</v>
      </c>
      <c r="E675" s="53">
        <v>22.27</v>
      </c>
      <c r="F675" s="54">
        <v>2783.75</v>
      </c>
      <c r="G675" s="55" t="s">
        <v>95</v>
      </c>
    </row>
    <row r="676" spans="2:7" s="1" customFormat="1" ht="13.35" customHeight="1">
      <c r="B676" s="46">
        <v>43977</v>
      </c>
      <c r="C676" s="47">
        <v>0.56805555555555554</v>
      </c>
      <c r="D676" s="48">
        <v>125</v>
      </c>
      <c r="E676" s="53">
        <v>22.27</v>
      </c>
      <c r="F676" s="54">
        <v>2783.75</v>
      </c>
      <c r="G676" s="55" t="s">
        <v>95</v>
      </c>
    </row>
    <row r="677" spans="2:7" s="1" customFormat="1" ht="13.35" customHeight="1">
      <c r="B677" s="46">
        <v>43977</v>
      </c>
      <c r="C677" s="47">
        <v>0.56805555555555554</v>
      </c>
      <c r="D677" s="48">
        <v>232</v>
      </c>
      <c r="E677" s="53">
        <v>22.27</v>
      </c>
      <c r="F677" s="54">
        <v>5166.6400000000003</v>
      </c>
      <c r="G677" s="55" t="s">
        <v>95</v>
      </c>
    </row>
    <row r="678" spans="2:7" s="1" customFormat="1" ht="13.35" customHeight="1">
      <c r="B678" s="46">
        <v>43977</v>
      </c>
      <c r="C678" s="47">
        <v>0.56230324074074067</v>
      </c>
      <c r="D678" s="48">
        <v>301</v>
      </c>
      <c r="E678" s="53">
        <v>22.24</v>
      </c>
      <c r="F678" s="54">
        <v>6694.24</v>
      </c>
      <c r="G678" s="55" t="s">
        <v>95</v>
      </c>
    </row>
    <row r="679" spans="2:7" s="1" customFormat="1" ht="13.35" customHeight="1">
      <c r="B679" s="46">
        <v>43977</v>
      </c>
      <c r="C679" s="47">
        <v>0.56216435185185176</v>
      </c>
      <c r="D679" s="48">
        <v>253</v>
      </c>
      <c r="E679" s="53">
        <v>22.25</v>
      </c>
      <c r="F679" s="54">
        <v>5629.25</v>
      </c>
      <c r="G679" s="55" t="s">
        <v>95</v>
      </c>
    </row>
    <row r="680" spans="2:7" s="1" customFormat="1" ht="13.35" customHeight="1">
      <c r="B680" s="46">
        <v>43977</v>
      </c>
      <c r="C680" s="47">
        <v>0.56178240740740737</v>
      </c>
      <c r="D680" s="48">
        <v>235</v>
      </c>
      <c r="E680" s="53">
        <v>22.25</v>
      </c>
      <c r="F680" s="54">
        <v>5228.75</v>
      </c>
      <c r="G680" s="55" t="s">
        <v>95</v>
      </c>
    </row>
    <row r="681" spans="2:7" s="1" customFormat="1" ht="13.35" customHeight="1">
      <c r="B681" s="46">
        <v>43977</v>
      </c>
      <c r="C681" s="47">
        <v>0.55918981481481478</v>
      </c>
      <c r="D681" s="48">
        <v>272</v>
      </c>
      <c r="E681" s="53">
        <v>22.24</v>
      </c>
      <c r="F681" s="54">
        <v>6049.28</v>
      </c>
      <c r="G681" s="55" t="s">
        <v>95</v>
      </c>
    </row>
    <row r="682" spans="2:7" s="1" customFormat="1" ht="13.35" customHeight="1">
      <c r="B682" s="46">
        <v>43977</v>
      </c>
      <c r="C682" s="47">
        <v>0.55815972222222221</v>
      </c>
      <c r="D682" s="48">
        <v>325</v>
      </c>
      <c r="E682" s="53">
        <v>22.23</v>
      </c>
      <c r="F682" s="54">
        <v>7224.75</v>
      </c>
      <c r="G682" s="55" t="s">
        <v>95</v>
      </c>
    </row>
    <row r="683" spans="2:7" s="1" customFormat="1" ht="13.35" customHeight="1">
      <c r="B683" s="46">
        <v>43977</v>
      </c>
      <c r="C683" s="47">
        <v>0.55736111111111108</v>
      </c>
      <c r="D683" s="48">
        <v>329</v>
      </c>
      <c r="E683" s="53">
        <v>22.22</v>
      </c>
      <c r="F683" s="54">
        <v>7310.3799999999992</v>
      </c>
      <c r="G683" s="55" t="s">
        <v>95</v>
      </c>
    </row>
    <row r="684" spans="2:7" s="1" customFormat="1" ht="13.35" customHeight="1">
      <c r="B684" s="46">
        <v>43977</v>
      </c>
      <c r="C684" s="47">
        <v>0.55278935185185185</v>
      </c>
      <c r="D684" s="48">
        <v>125</v>
      </c>
      <c r="E684" s="53">
        <v>22.2</v>
      </c>
      <c r="F684" s="54">
        <v>2775</v>
      </c>
      <c r="G684" s="55" t="s">
        <v>95</v>
      </c>
    </row>
    <row r="685" spans="2:7" s="1" customFormat="1" ht="13.35" customHeight="1">
      <c r="B685" s="46">
        <v>43977</v>
      </c>
      <c r="C685" s="47">
        <v>0.55278935185185185</v>
      </c>
      <c r="D685" s="48">
        <v>31</v>
      </c>
      <c r="E685" s="53">
        <v>22.2</v>
      </c>
      <c r="F685" s="54">
        <v>688.19999999999993</v>
      </c>
      <c r="G685" s="55" t="s">
        <v>95</v>
      </c>
    </row>
    <row r="686" spans="2:7" s="1" customFormat="1" ht="13.35" customHeight="1">
      <c r="B686" s="46">
        <v>43977</v>
      </c>
      <c r="C686" s="47">
        <v>0.55278935185185185</v>
      </c>
      <c r="D686" s="48">
        <v>46</v>
      </c>
      <c r="E686" s="53">
        <v>22.2</v>
      </c>
      <c r="F686" s="54">
        <v>1021.1999999999999</v>
      </c>
      <c r="G686" s="55" t="s">
        <v>95</v>
      </c>
    </row>
    <row r="687" spans="2:7" s="1" customFormat="1" ht="13.35" customHeight="1">
      <c r="B687" s="46">
        <v>43977</v>
      </c>
      <c r="C687" s="47">
        <v>0.55278935185185185</v>
      </c>
      <c r="D687" s="48">
        <v>144</v>
      </c>
      <c r="E687" s="53">
        <v>22.2</v>
      </c>
      <c r="F687" s="54">
        <v>3196.7999999999997</v>
      </c>
      <c r="G687" s="55" t="s">
        <v>95</v>
      </c>
    </row>
    <row r="688" spans="2:7" s="1" customFormat="1" ht="13.35" customHeight="1">
      <c r="B688" s="46">
        <v>43977</v>
      </c>
      <c r="C688" s="47">
        <v>0.55277777777777792</v>
      </c>
      <c r="D688" s="48">
        <v>466</v>
      </c>
      <c r="E688" s="53">
        <v>22.2</v>
      </c>
      <c r="F688" s="54">
        <v>10345.199999999999</v>
      </c>
      <c r="G688" s="55" t="s">
        <v>95</v>
      </c>
    </row>
    <row r="689" spans="2:7" s="1" customFormat="1" ht="13.35" customHeight="1">
      <c r="B689" s="46">
        <v>43977</v>
      </c>
      <c r="C689" s="47">
        <v>0.5490046296296297</v>
      </c>
      <c r="D689" s="48">
        <v>302</v>
      </c>
      <c r="E689" s="53">
        <v>22.15</v>
      </c>
      <c r="F689" s="54">
        <v>6689.2999999999993</v>
      </c>
      <c r="G689" s="55" t="s">
        <v>95</v>
      </c>
    </row>
    <row r="690" spans="2:7" s="1" customFormat="1" ht="13.35" customHeight="1">
      <c r="B690" s="46">
        <v>43977</v>
      </c>
      <c r="C690" s="47">
        <v>0.54543981481481474</v>
      </c>
      <c r="D690" s="48">
        <v>595</v>
      </c>
      <c r="E690" s="53">
        <v>22.17</v>
      </c>
      <c r="F690" s="54">
        <v>13191.150000000001</v>
      </c>
      <c r="G690" s="55" t="s">
        <v>95</v>
      </c>
    </row>
    <row r="691" spans="2:7" s="1" customFormat="1" ht="13.35" customHeight="1">
      <c r="B691" s="46">
        <v>43977</v>
      </c>
      <c r="C691" s="47">
        <v>0.54372685185185199</v>
      </c>
      <c r="D691" s="48">
        <v>47</v>
      </c>
      <c r="E691" s="53">
        <v>22.15</v>
      </c>
      <c r="F691" s="54">
        <v>1041.05</v>
      </c>
      <c r="G691" s="55" t="s">
        <v>95</v>
      </c>
    </row>
    <row r="692" spans="2:7" s="1" customFormat="1" ht="13.35" customHeight="1">
      <c r="B692" s="46">
        <v>43977</v>
      </c>
      <c r="C692" s="47">
        <v>0.54344907407407417</v>
      </c>
      <c r="D692" s="48">
        <v>273</v>
      </c>
      <c r="E692" s="53">
        <v>22.15</v>
      </c>
      <c r="F692" s="54">
        <v>6046.95</v>
      </c>
      <c r="G692" s="55" t="s">
        <v>95</v>
      </c>
    </row>
    <row r="693" spans="2:7" s="1" customFormat="1" ht="13.35" customHeight="1">
      <c r="B693" s="46">
        <v>43977</v>
      </c>
      <c r="C693" s="47">
        <v>0.53988425925925931</v>
      </c>
      <c r="D693" s="48">
        <v>324</v>
      </c>
      <c r="E693" s="53">
        <v>22.16</v>
      </c>
      <c r="F693" s="54">
        <v>7179.84</v>
      </c>
      <c r="G693" s="55" t="s">
        <v>95</v>
      </c>
    </row>
    <row r="694" spans="2:7" s="1" customFormat="1" ht="13.35" customHeight="1">
      <c r="B694" s="46">
        <v>43977</v>
      </c>
      <c r="C694" s="47">
        <v>0.53791666666666671</v>
      </c>
      <c r="D694" s="48">
        <v>349</v>
      </c>
      <c r="E694" s="53">
        <v>22.15</v>
      </c>
      <c r="F694" s="54">
        <v>7730.3499999999995</v>
      </c>
      <c r="G694" s="55" t="s">
        <v>95</v>
      </c>
    </row>
    <row r="695" spans="2:7" s="1" customFormat="1" ht="13.35" customHeight="1">
      <c r="B695" s="46">
        <v>43977</v>
      </c>
      <c r="C695" s="47">
        <v>0.5376967592592593</v>
      </c>
      <c r="D695" s="48">
        <v>530</v>
      </c>
      <c r="E695" s="53">
        <v>22.16</v>
      </c>
      <c r="F695" s="54">
        <v>11744.8</v>
      </c>
      <c r="G695" s="55" t="s">
        <v>95</v>
      </c>
    </row>
    <row r="696" spans="2:7" s="1" customFormat="1" ht="13.35" customHeight="1">
      <c r="B696" s="46">
        <v>43977</v>
      </c>
      <c r="C696" s="47">
        <v>0.53561342592592587</v>
      </c>
      <c r="D696" s="48">
        <v>266</v>
      </c>
      <c r="E696" s="53">
        <v>22.15</v>
      </c>
      <c r="F696" s="54">
        <v>5891.9</v>
      </c>
      <c r="G696" s="55" t="s">
        <v>95</v>
      </c>
    </row>
    <row r="697" spans="2:7" s="1" customFormat="1" ht="13.35" customHeight="1">
      <c r="B697" s="46">
        <v>43977</v>
      </c>
      <c r="C697" s="47">
        <v>0.53552083333333333</v>
      </c>
      <c r="D697" s="48">
        <v>272</v>
      </c>
      <c r="E697" s="53">
        <v>22.15</v>
      </c>
      <c r="F697" s="54">
        <v>6024.7999999999993</v>
      </c>
      <c r="G697" s="55" t="s">
        <v>95</v>
      </c>
    </row>
    <row r="698" spans="2:7" s="1" customFormat="1" ht="13.35" customHeight="1">
      <c r="B698" s="46">
        <v>43977</v>
      </c>
      <c r="C698" s="47">
        <v>0.5348032407407407</v>
      </c>
      <c r="D698" s="48">
        <v>373</v>
      </c>
      <c r="E698" s="53">
        <v>22.16</v>
      </c>
      <c r="F698" s="54">
        <v>8265.68</v>
      </c>
      <c r="G698" s="55" t="s">
        <v>95</v>
      </c>
    </row>
    <row r="699" spans="2:7" s="1" customFormat="1" ht="13.35" customHeight="1">
      <c r="B699" s="46">
        <v>43977</v>
      </c>
      <c r="C699" s="47">
        <v>0.53362268518518519</v>
      </c>
      <c r="D699" s="48">
        <v>339</v>
      </c>
      <c r="E699" s="53">
        <v>22.15</v>
      </c>
      <c r="F699" s="54">
        <v>7508.8499999999995</v>
      </c>
      <c r="G699" s="55" t="s">
        <v>95</v>
      </c>
    </row>
    <row r="700" spans="2:7" s="1" customFormat="1" ht="13.35" customHeight="1">
      <c r="B700" s="46">
        <v>43977</v>
      </c>
      <c r="C700" s="47">
        <v>0.53131944444444446</v>
      </c>
      <c r="D700" s="48">
        <v>443</v>
      </c>
      <c r="E700" s="53">
        <v>22.15</v>
      </c>
      <c r="F700" s="54">
        <v>9812.4499999999989</v>
      </c>
      <c r="G700" s="55" t="s">
        <v>95</v>
      </c>
    </row>
    <row r="701" spans="2:7" s="1" customFormat="1" ht="13.35" customHeight="1">
      <c r="B701" s="46">
        <v>43977</v>
      </c>
      <c r="C701" s="47">
        <v>0.53039351851851857</v>
      </c>
      <c r="D701" s="48">
        <v>399</v>
      </c>
      <c r="E701" s="53">
        <v>22.16</v>
      </c>
      <c r="F701" s="54">
        <v>8841.84</v>
      </c>
      <c r="G701" s="55" t="s">
        <v>95</v>
      </c>
    </row>
    <row r="702" spans="2:7" s="1" customFormat="1" ht="13.35" customHeight="1">
      <c r="B702" s="46">
        <v>43977</v>
      </c>
      <c r="C702" s="47">
        <v>0.52481481481481485</v>
      </c>
      <c r="D702" s="48">
        <v>335</v>
      </c>
      <c r="E702" s="53">
        <v>22.15</v>
      </c>
      <c r="F702" s="54">
        <v>7420.2499999999991</v>
      </c>
      <c r="G702" s="55" t="s">
        <v>95</v>
      </c>
    </row>
    <row r="703" spans="2:7" s="1" customFormat="1" ht="13.35" customHeight="1">
      <c r="B703" s="46">
        <v>43977</v>
      </c>
      <c r="C703" s="47">
        <v>0.52481481481481485</v>
      </c>
      <c r="D703" s="48">
        <v>28</v>
      </c>
      <c r="E703" s="53">
        <v>22.15</v>
      </c>
      <c r="F703" s="54">
        <v>620.19999999999993</v>
      </c>
      <c r="G703" s="55" t="s">
        <v>95</v>
      </c>
    </row>
    <row r="704" spans="2:7" s="1" customFormat="1" ht="13.35" customHeight="1">
      <c r="B704" s="46">
        <v>43977</v>
      </c>
      <c r="C704" s="47">
        <v>0.52471064814814816</v>
      </c>
      <c r="D704" s="48">
        <v>340</v>
      </c>
      <c r="E704" s="53">
        <v>22.15</v>
      </c>
      <c r="F704" s="54">
        <v>7530.9999999999991</v>
      </c>
      <c r="G704" s="55" t="s">
        <v>95</v>
      </c>
    </row>
    <row r="705" spans="2:7" s="1" customFormat="1" ht="13.35" customHeight="1">
      <c r="B705" s="46">
        <v>43977</v>
      </c>
      <c r="C705" s="47">
        <v>0.52465277777777775</v>
      </c>
      <c r="D705" s="48">
        <v>554</v>
      </c>
      <c r="E705" s="53">
        <v>22.14</v>
      </c>
      <c r="F705" s="54">
        <v>12265.56</v>
      </c>
      <c r="G705" s="55" t="s">
        <v>95</v>
      </c>
    </row>
    <row r="706" spans="2:7" s="1" customFormat="1" ht="13.35" customHeight="1">
      <c r="B706" s="46">
        <v>43977</v>
      </c>
      <c r="C706" s="47">
        <v>0.52399305555555553</v>
      </c>
      <c r="D706" s="48">
        <v>251</v>
      </c>
      <c r="E706" s="53">
        <v>22.17</v>
      </c>
      <c r="F706" s="54">
        <v>5564.67</v>
      </c>
      <c r="G706" s="55" t="s">
        <v>95</v>
      </c>
    </row>
    <row r="707" spans="2:7" s="1" customFormat="1" ht="13.35" customHeight="1">
      <c r="B707" s="46">
        <v>43977</v>
      </c>
      <c r="C707" s="47">
        <v>0.51818287037037036</v>
      </c>
      <c r="D707" s="48">
        <v>210</v>
      </c>
      <c r="E707" s="53">
        <v>22.16</v>
      </c>
      <c r="F707" s="54">
        <v>4653.6000000000004</v>
      </c>
      <c r="G707" s="55" t="s">
        <v>95</v>
      </c>
    </row>
    <row r="708" spans="2:7" s="1" customFormat="1" ht="13.35" customHeight="1">
      <c r="B708" s="46">
        <v>43977</v>
      </c>
      <c r="C708" s="47">
        <v>0.51818287037037036</v>
      </c>
      <c r="D708" s="48">
        <v>42</v>
      </c>
      <c r="E708" s="53">
        <v>22.16</v>
      </c>
      <c r="F708" s="54">
        <v>930.72</v>
      </c>
      <c r="G708" s="55" t="s">
        <v>95</v>
      </c>
    </row>
    <row r="709" spans="2:7" s="1" customFormat="1" ht="13.35" customHeight="1">
      <c r="B709" s="46">
        <v>43977</v>
      </c>
      <c r="C709" s="47">
        <v>0.51800925925925922</v>
      </c>
      <c r="D709" s="48">
        <v>271</v>
      </c>
      <c r="E709" s="53">
        <v>22.16</v>
      </c>
      <c r="F709" s="54">
        <v>6005.36</v>
      </c>
      <c r="G709" s="55" t="s">
        <v>95</v>
      </c>
    </row>
    <row r="710" spans="2:7" s="1" customFormat="1" ht="13.35" customHeight="1">
      <c r="B710" s="46">
        <v>43977</v>
      </c>
      <c r="C710" s="47">
        <v>0.51649305555555558</v>
      </c>
      <c r="D710" s="48">
        <v>298</v>
      </c>
      <c r="E710" s="53">
        <v>22.15</v>
      </c>
      <c r="F710" s="54">
        <v>6600.7</v>
      </c>
      <c r="G710" s="55" t="s">
        <v>95</v>
      </c>
    </row>
    <row r="711" spans="2:7" s="1" customFormat="1" ht="13.35" customHeight="1">
      <c r="B711" s="46">
        <v>43977</v>
      </c>
      <c r="C711" s="47">
        <v>0.51292824074074073</v>
      </c>
      <c r="D711" s="48">
        <v>557</v>
      </c>
      <c r="E711" s="53">
        <v>22.14</v>
      </c>
      <c r="F711" s="54">
        <v>12331.98</v>
      </c>
      <c r="G711" s="55" t="s">
        <v>95</v>
      </c>
    </row>
    <row r="712" spans="2:7" s="1" customFormat="1" ht="13.35" customHeight="1">
      <c r="B712" s="46">
        <v>43977</v>
      </c>
      <c r="C712" s="47">
        <v>0.51153935185185184</v>
      </c>
      <c r="D712" s="48">
        <v>283</v>
      </c>
      <c r="E712" s="53">
        <v>22.13</v>
      </c>
      <c r="F712" s="54">
        <v>6262.79</v>
      </c>
      <c r="G712" s="55" t="s">
        <v>95</v>
      </c>
    </row>
    <row r="713" spans="2:7" s="1" customFormat="1" ht="13.35" customHeight="1">
      <c r="B713" s="46">
        <v>43977</v>
      </c>
      <c r="C713" s="47">
        <v>0.51060185185185192</v>
      </c>
      <c r="D713" s="48">
        <v>16</v>
      </c>
      <c r="E713" s="53">
        <v>22.14</v>
      </c>
      <c r="F713" s="54">
        <v>354.24</v>
      </c>
      <c r="G713" s="55" t="s">
        <v>95</v>
      </c>
    </row>
    <row r="714" spans="2:7" s="1" customFormat="1" ht="13.35" customHeight="1">
      <c r="B714" s="46">
        <v>43977</v>
      </c>
      <c r="C714" s="47">
        <v>0.51060185185185192</v>
      </c>
      <c r="D714" s="48">
        <v>347</v>
      </c>
      <c r="E714" s="53">
        <v>22.14</v>
      </c>
      <c r="F714" s="54">
        <v>7682.58</v>
      </c>
      <c r="G714" s="55" t="s">
        <v>95</v>
      </c>
    </row>
    <row r="715" spans="2:7" s="1" customFormat="1" ht="13.35" customHeight="1">
      <c r="B715" s="46">
        <v>43977</v>
      </c>
      <c r="C715" s="47">
        <v>0.50791666666666668</v>
      </c>
      <c r="D715" s="48">
        <v>288</v>
      </c>
      <c r="E715" s="53">
        <v>22.16</v>
      </c>
      <c r="F715" s="54">
        <v>6382.08</v>
      </c>
      <c r="G715" s="55" t="s">
        <v>95</v>
      </c>
    </row>
    <row r="716" spans="2:7" s="1" customFormat="1" ht="13.35" customHeight="1">
      <c r="B716" s="46">
        <v>43977</v>
      </c>
      <c r="C716" s="47">
        <v>0.50589120370370366</v>
      </c>
      <c r="D716" s="48">
        <v>59</v>
      </c>
      <c r="E716" s="53">
        <v>22.13</v>
      </c>
      <c r="F716" s="54">
        <v>1305.6699999999998</v>
      </c>
      <c r="G716" s="55" t="s">
        <v>95</v>
      </c>
    </row>
    <row r="717" spans="2:7" s="1" customFormat="1" ht="13.35" customHeight="1">
      <c r="B717" s="46">
        <v>43977</v>
      </c>
      <c r="C717" s="47">
        <v>0.50589120370370366</v>
      </c>
      <c r="D717" s="48">
        <v>237</v>
      </c>
      <c r="E717" s="53">
        <v>22.13</v>
      </c>
      <c r="F717" s="54">
        <v>5244.8099999999995</v>
      </c>
      <c r="G717" s="55" t="s">
        <v>95</v>
      </c>
    </row>
    <row r="718" spans="2:7" s="1" customFormat="1" ht="13.35" customHeight="1">
      <c r="B718" s="46">
        <v>43977</v>
      </c>
      <c r="C718" s="47">
        <v>0.50454861111111116</v>
      </c>
      <c r="D718" s="48">
        <v>318</v>
      </c>
      <c r="E718" s="53">
        <v>22.15</v>
      </c>
      <c r="F718" s="54">
        <v>7043.7</v>
      </c>
      <c r="G718" s="55" t="s">
        <v>95</v>
      </c>
    </row>
    <row r="719" spans="2:7" s="1" customFormat="1" ht="13.35" customHeight="1">
      <c r="B719" s="46">
        <v>43977</v>
      </c>
      <c r="C719" s="47">
        <v>0.5041782407407408</v>
      </c>
      <c r="D719" s="48">
        <v>201</v>
      </c>
      <c r="E719" s="53">
        <v>22.15</v>
      </c>
      <c r="F719" s="54">
        <v>4452.1499999999996</v>
      </c>
      <c r="G719" s="55" t="s">
        <v>95</v>
      </c>
    </row>
    <row r="720" spans="2:7" s="1" customFormat="1" ht="13.35" customHeight="1">
      <c r="B720" s="46">
        <v>43977</v>
      </c>
      <c r="C720" s="47">
        <v>0.5041782407407408</v>
      </c>
      <c r="D720" s="48">
        <v>311</v>
      </c>
      <c r="E720" s="53">
        <v>22.16</v>
      </c>
      <c r="F720" s="54">
        <v>6891.76</v>
      </c>
      <c r="G720" s="55" t="s">
        <v>95</v>
      </c>
    </row>
    <row r="721" spans="2:7" s="1" customFormat="1" ht="13.35" customHeight="1">
      <c r="B721" s="46">
        <v>43977</v>
      </c>
      <c r="C721" s="47">
        <v>0.50354166666666667</v>
      </c>
      <c r="D721" s="48">
        <v>46</v>
      </c>
      <c r="E721" s="53">
        <v>22.16</v>
      </c>
      <c r="F721" s="54">
        <v>1019.36</v>
      </c>
      <c r="G721" s="55" t="s">
        <v>95</v>
      </c>
    </row>
    <row r="722" spans="2:7" s="1" customFormat="1" ht="13.35" customHeight="1">
      <c r="B722" s="46">
        <v>43977</v>
      </c>
      <c r="C722" s="47">
        <v>0.50354166666666667</v>
      </c>
      <c r="D722" s="48">
        <v>1</v>
      </c>
      <c r="E722" s="53">
        <v>22.16</v>
      </c>
      <c r="F722" s="54">
        <v>22.16</v>
      </c>
      <c r="G722" s="55" t="s">
        <v>95</v>
      </c>
    </row>
    <row r="723" spans="2:7" s="1" customFormat="1" ht="13.35" customHeight="1">
      <c r="B723" s="46">
        <v>43977</v>
      </c>
      <c r="C723" s="47">
        <v>0.50354166666666667</v>
      </c>
      <c r="D723" s="48">
        <v>250</v>
      </c>
      <c r="E723" s="53">
        <v>22.16</v>
      </c>
      <c r="F723" s="54">
        <v>5540</v>
      </c>
      <c r="G723" s="55" t="s">
        <v>95</v>
      </c>
    </row>
    <row r="724" spans="2:7" s="1" customFormat="1" ht="13.35" customHeight="1">
      <c r="B724" s="46">
        <v>43977</v>
      </c>
      <c r="C724" s="47">
        <v>0.50354166666666667</v>
      </c>
      <c r="D724" s="48">
        <v>114</v>
      </c>
      <c r="E724" s="53">
        <v>22.16</v>
      </c>
      <c r="F724" s="54">
        <v>2526.2400000000002</v>
      </c>
      <c r="G724" s="55" t="s">
        <v>95</v>
      </c>
    </row>
    <row r="725" spans="2:7" s="1" customFormat="1" ht="13.35" customHeight="1">
      <c r="B725" s="46">
        <v>43977</v>
      </c>
      <c r="C725" s="47">
        <v>0.50113425925925925</v>
      </c>
      <c r="D725" s="48">
        <v>523</v>
      </c>
      <c r="E725" s="53">
        <v>22.11</v>
      </c>
      <c r="F725" s="54">
        <v>11563.529999999999</v>
      </c>
      <c r="G725" s="55" t="s">
        <v>95</v>
      </c>
    </row>
    <row r="726" spans="2:7" s="1" customFormat="1" ht="13.35" customHeight="1">
      <c r="B726" s="46">
        <v>43977</v>
      </c>
      <c r="C726" s="47">
        <v>0.500462962962963</v>
      </c>
      <c r="D726" s="48">
        <v>134</v>
      </c>
      <c r="E726" s="53">
        <v>22.12</v>
      </c>
      <c r="F726" s="54">
        <v>2964.08</v>
      </c>
      <c r="G726" s="55" t="s">
        <v>95</v>
      </c>
    </row>
    <row r="727" spans="2:7" s="1" customFormat="1" ht="13.35" customHeight="1">
      <c r="B727" s="46">
        <v>43977</v>
      </c>
      <c r="C727" s="47">
        <v>0.50034722222222217</v>
      </c>
      <c r="D727" s="48">
        <v>277</v>
      </c>
      <c r="E727" s="53">
        <v>22.13</v>
      </c>
      <c r="F727" s="54">
        <v>6130.0099999999993</v>
      </c>
      <c r="G727" s="55" t="s">
        <v>95</v>
      </c>
    </row>
    <row r="728" spans="2:7" s="1" customFormat="1" ht="13.35" customHeight="1">
      <c r="B728" s="46">
        <v>43977</v>
      </c>
      <c r="C728" s="47">
        <v>0.4991666666666667</v>
      </c>
      <c r="D728" s="48">
        <v>270</v>
      </c>
      <c r="E728" s="53">
        <v>22.13</v>
      </c>
      <c r="F728" s="54">
        <v>5975.0999999999995</v>
      </c>
      <c r="G728" s="55" t="s">
        <v>95</v>
      </c>
    </row>
    <row r="729" spans="2:7" s="1" customFormat="1" ht="13.35" customHeight="1">
      <c r="B729" s="46">
        <v>43977</v>
      </c>
      <c r="C729" s="47">
        <v>0.49644675925925924</v>
      </c>
      <c r="D729" s="48">
        <v>237</v>
      </c>
      <c r="E729" s="53">
        <v>22.15</v>
      </c>
      <c r="F729" s="54">
        <v>5249.5499999999993</v>
      </c>
      <c r="G729" s="55" t="s">
        <v>95</v>
      </c>
    </row>
    <row r="730" spans="2:7" s="1" customFormat="1" ht="13.35" customHeight="1">
      <c r="B730" s="46">
        <v>43977</v>
      </c>
      <c r="C730" s="47">
        <v>0.49644675925925924</v>
      </c>
      <c r="D730" s="48">
        <v>125</v>
      </c>
      <c r="E730" s="53">
        <v>22.15</v>
      </c>
      <c r="F730" s="54">
        <v>2768.75</v>
      </c>
      <c r="G730" s="55" t="s">
        <v>95</v>
      </c>
    </row>
    <row r="731" spans="2:7" s="1" customFormat="1" ht="13.35" customHeight="1">
      <c r="B731" s="46">
        <v>43977</v>
      </c>
      <c r="C731" s="47">
        <v>0.49618055555555557</v>
      </c>
      <c r="D731" s="48">
        <v>386</v>
      </c>
      <c r="E731" s="53">
        <v>22.14</v>
      </c>
      <c r="F731" s="54">
        <v>8546.0400000000009</v>
      </c>
      <c r="G731" s="55" t="s">
        <v>95</v>
      </c>
    </row>
    <row r="732" spans="2:7" s="1" customFormat="1" ht="13.35" customHeight="1">
      <c r="B732" s="46">
        <v>43977</v>
      </c>
      <c r="C732" s="47">
        <v>0.49594907407407413</v>
      </c>
      <c r="D732" s="48">
        <v>432</v>
      </c>
      <c r="E732" s="53">
        <v>22.16</v>
      </c>
      <c r="F732" s="54">
        <v>9573.1200000000008</v>
      </c>
      <c r="G732" s="55" t="s">
        <v>95</v>
      </c>
    </row>
    <row r="733" spans="2:7" s="1" customFormat="1" ht="13.35" customHeight="1">
      <c r="B733" s="46">
        <v>43977</v>
      </c>
      <c r="C733" s="47">
        <v>0.49527777777777776</v>
      </c>
      <c r="D733" s="48">
        <v>429</v>
      </c>
      <c r="E733" s="53">
        <v>22.13</v>
      </c>
      <c r="F733" s="54">
        <v>9493.77</v>
      </c>
      <c r="G733" s="55" t="s">
        <v>95</v>
      </c>
    </row>
    <row r="734" spans="2:7" s="1" customFormat="1" ht="13.35" customHeight="1">
      <c r="B734" s="46">
        <v>43977</v>
      </c>
      <c r="C734" s="47">
        <v>0.4947685185185185</v>
      </c>
      <c r="D734" s="48">
        <v>476</v>
      </c>
      <c r="E734" s="53">
        <v>22.12</v>
      </c>
      <c r="F734" s="54">
        <v>10529.12</v>
      </c>
      <c r="G734" s="55" t="s">
        <v>95</v>
      </c>
    </row>
    <row r="735" spans="2:7" s="1" customFormat="1" ht="13.35" customHeight="1">
      <c r="B735" s="46">
        <v>43977</v>
      </c>
      <c r="C735" s="47">
        <v>0.49366898148148147</v>
      </c>
      <c r="D735" s="48">
        <v>295</v>
      </c>
      <c r="E735" s="53">
        <v>22.14</v>
      </c>
      <c r="F735" s="54">
        <v>6531.3</v>
      </c>
      <c r="G735" s="55" t="s">
        <v>95</v>
      </c>
    </row>
    <row r="736" spans="2:7" s="1" customFormat="1" ht="13.35" customHeight="1">
      <c r="B736" s="46">
        <v>43977</v>
      </c>
      <c r="C736" s="47">
        <v>0.4927199074074074</v>
      </c>
      <c r="D736" s="48">
        <v>450</v>
      </c>
      <c r="E736" s="53">
        <v>22.15</v>
      </c>
      <c r="F736" s="54">
        <v>9967.5</v>
      </c>
      <c r="G736" s="55" t="s">
        <v>95</v>
      </c>
    </row>
    <row r="737" spans="2:7" s="1" customFormat="1" ht="13.35" customHeight="1">
      <c r="B737" s="46">
        <v>43977</v>
      </c>
      <c r="C737" s="47">
        <v>0.49266203703703698</v>
      </c>
      <c r="D737" s="48">
        <v>309</v>
      </c>
      <c r="E737" s="53">
        <v>22.16</v>
      </c>
      <c r="F737" s="54">
        <v>6847.44</v>
      </c>
      <c r="G737" s="55" t="s">
        <v>95</v>
      </c>
    </row>
    <row r="738" spans="2:7" s="1" customFormat="1" ht="13.35" customHeight="1">
      <c r="B738" s="46">
        <v>43977</v>
      </c>
      <c r="C738" s="47">
        <v>0.49246527777777777</v>
      </c>
      <c r="D738" s="48">
        <v>662</v>
      </c>
      <c r="E738" s="53">
        <v>22.18</v>
      </c>
      <c r="F738" s="54">
        <v>14683.16</v>
      </c>
      <c r="G738" s="55" t="s">
        <v>95</v>
      </c>
    </row>
    <row r="739" spans="2:7" s="1" customFormat="1" ht="13.35" customHeight="1">
      <c r="B739" s="46">
        <v>43977</v>
      </c>
      <c r="C739" s="47">
        <v>0.49178240740740736</v>
      </c>
      <c r="D739" s="48">
        <v>273</v>
      </c>
      <c r="E739" s="53">
        <v>22.18</v>
      </c>
      <c r="F739" s="54">
        <v>6055.14</v>
      </c>
      <c r="G739" s="55" t="s">
        <v>95</v>
      </c>
    </row>
    <row r="740" spans="2:7" s="1" customFormat="1" ht="13.35" customHeight="1">
      <c r="B740" s="46">
        <v>43977</v>
      </c>
      <c r="C740" s="47">
        <v>0.49126157407407406</v>
      </c>
      <c r="D740" s="48">
        <v>30</v>
      </c>
      <c r="E740" s="53">
        <v>22.17</v>
      </c>
      <c r="F740" s="54">
        <v>665.1</v>
      </c>
      <c r="G740" s="55" t="s">
        <v>95</v>
      </c>
    </row>
    <row r="741" spans="2:7" s="1" customFormat="1" ht="13.35" customHeight="1">
      <c r="B741" s="46">
        <v>43977</v>
      </c>
      <c r="C741" s="47">
        <v>0.49126157407407406</v>
      </c>
      <c r="D741" s="48">
        <v>220</v>
      </c>
      <c r="E741" s="53">
        <v>22.17</v>
      </c>
      <c r="F741" s="54">
        <v>4877.4000000000005</v>
      </c>
      <c r="G741" s="55" t="s">
        <v>95</v>
      </c>
    </row>
    <row r="742" spans="2:7" s="1" customFormat="1" ht="13.35" customHeight="1">
      <c r="B742" s="46">
        <v>43977</v>
      </c>
      <c r="C742" s="47">
        <v>0.4890856481481482</v>
      </c>
      <c r="D742" s="48">
        <v>368</v>
      </c>
      <c r="E742" s="53">
        <v>22.1</v>
      </c>
      <c r="F742" s="54">
        <v>8132.8</v>
      </c>
      <c r="G742" s="55" t="s">
        <v>95</v>
      </c>
    </row>
    <row r="743" spans="2:7" s="1" customFormat="1" ht="13.35" customHeight="1">
      <c r="B743" s="46">
        <v>43977</v>
      </c>
      <c r="C743" s="47">
        <v>0.48806712962962967</v>
      </c>
      <c r="D743" s="48">
        <v>261</v>
      </c>
      <c r="E743" s="53">
        <v>22.11</v>
      </c>
      <c r="F743" s="54">
        <v>5770.71</v>
      </c>
      <c r="G743" s="55" t="s">
        <v>95</v>
      </c>
    </row>
    <row r="744" spans="2:7" s="1" customFormat="1" ht="13.35" customHeight="1">
      <c r="B744" s="46">
        <v>43977</v>
      </c>
      <c r="C744" s="47">
        <v>0.4866435185185185</v>
      </c>
      <c r="D744" s="48">
        <v>286</v>
      </c>
      <c r="E744" s="53">
        <v>22.13</v>
      </c>
      <c r="F744" s="54">
        <v>6329.1799999999994</v>
      </c>
      <c r="G744" s="55" t="s">
        <v>95</v>
      </c>
    </row>
    <row r="745" spans="2:7" s="1" customFormat="1" ht="13.35" customHeight="1">
      <c r="B745" s="46">
        <v>43977</v>
      </c>
      <c r="C745" s="47">
        <v>0.48641203703703706</v>
      </c>
      <c r="D745" s="48">
        <v>273</v>
      </c>
      <c r="E745" s="53">
        <v>22.13</v>
      </c>
      <c r="F745" s="54">
        <v>6041.49</v>
      </c>
      <c r="G745" s="55" t="s">
        <v>95</v>
      </c>
    </row>
    <row r="746" spans="2:7" s="1" customFormat="1" ht="13.35" customHeight="1">
      <c r="B746" s="46">
        <v>43977</v>
      </c>
      <c r="C746" s="47">
        <v>0.48641203703703706</v>
      </c>
      <c r="D746" s="48">
        <v>268</v>
      </c>
      <c r="E746" s="53">
        <v>22.13</v>
      </c>
      <c r="F746" s="54">
        <v>5930.84</v>
      </c>
      <c r="G746" s="55" t="s">
        <v>95</v>
      </c>
    </row>
    <row r="747" spans="2:7" s="1" customFormat="1" ht="13.35" customHeight="1">
      <c r="B747" s="46">
        <v>43977</v>
      </c>
      <c r="C747" s="47">
        <v>0.48513888888888884</v>
      </c>
      <c r="D747" s="48">
        <v>367</v>
      </c>
      <c r="E747" s="53">
        <v>22.1</v>
      </c>
      <c r="F747" s="54">
        <v>8110.7000000000007</v>
      </c>
      <c r="G747" s="55" t="s">
        <v>95</v>
      </c>
    </row>
    <row r="748" spans="2:7" s="1" customFormat="1" ht="13.35" customHeight="1">
      <c r="B748" s="46">
        <v>43977</v>
      </c>
      <c r="C748" s="47">
        <v>0.48486111111111113</v>
      </c>
      <c r="D748" s="48">
        <v>395</v>
      </c>
      <c r="E748" s="53">
        <v>22.11</v>
      </c>
      <c r="F748" s="54">
        <v>8733.4499999999989</v>
      </c>
      <c r="G748" s="55" t="s">
        <v>95</v>
      </c>
    </row>
    <row r="749" spans="2:7" s="1" customFormat="1" ht="13.35" customHeight="1">
      <c r="B749" s="46">
        <v>43977</v>
      </c>
      <c r="C749" s="47">
        <v>0.48486111111111113</v>
      </c>
      <c r="D749" s="48">
        <v>125</v>
      </c>
      <c r="E749" s="53">
        <v>22.11</v>
      </c>
      <c r="F749" s="54">
        <v>2763.75</v>
      </c>
      <c r="G749" s="55" t="s">
        <v>95</v>
      </c>
    </row>
    <row r="750" spans="2:7" s="1" customFormat="1" ht="13.35" customHeight="1">
      <c r="B750" s="46">
        <v>43977</v>
      </c>
      <c r="C750" s="47">
        <v>0.48439814814814813</v>
      </c>
      <c r="D750" s="48">
        <v>463</v>
      </c>
      <c r="E750" s="53">
        <v>22.12</v>
      </c>
      <c r="F750" s="54">
        <v>10241.560000000001</v>
      </c>
      <c r="G750" s="55" t="s">
        <v>95</v>
      </c>
    </row>
    <row r="751" spans="2:7" s="1" customFormat="1" ht="13.35" customHeight="1">
      <c r="B751" s="46">
        <v>43977</v>
      </c>
      <c r="C751" s="47">
        <v>0.48439814814814813</v>
      </c>
      <c r="D751" s="48">
        <v>296</v>
      </c>
      <c r="E751" s="53">
        <v>22.12</v>
      </c>
      <c r="F751" s="54">
        <v>6547.52</v>
      </c>
      <c r="G751" s="55" t="s">
        <v>95</v>
      </c>
    </row>
    <row r="752" spans="2:7" s="1" customFormat="1" ht="13.35" customHeight="1">
      <c r="B752" s="46">
        <v>43977</v>
      </c>
      <c r="C752" s="47">
        <v>0.48366898148148146</v>
      </c>
      <c r="D752" s="48">
        <v>273</v>
      </c>
      <c r="E752" s="53">
        <v>22.14</v>
      </c>
      <c r="F752" s="54">
        <v>6044.22</v>
      </c>
      <c r="G752" s="55" t="s">
        <v>95</v>
      </c>
    </row>
    <row r="753" spans="2:7" s="1" customFormat="1" ht="13.35" customHeight="1">
      <c r="B753" s="46">
        <v>43977</v>
      </c>
      <c r="C753" s="47">
        <v>0.48366898148148146</v>
      </c>
      <c r="D753" s="48">
        <v>115</v>
      </c>
      <c r="E753" s="53">
        <v>22.14</v>
      </c>
      <c r="F753" s="54">
        <v>2546.1</v>
      </c>
      <c r="G753" s="55" t="s">
        <v>95</v>
      </c>
    </row>
    <row r="754" spans="2:7" s="1" customFormat="1" ht="13.35" customHeight="1">
      <c r="B754" s="46">
        <v>43977</v>
      </c>
      <c r="C754" s="47">
        <v>0.4834606481481481</v>
      </c>
      <c r="D754" s="48">
        <v>255</v>
      </c>
      <c r="E754" s="53">
        <v>22.14</v>
      </c>
      <c r="F754" s="54">
        <v>5645.7</v>
      </c>
      <c r="G754" s="55" t="s">
        <v>95</v>
      </c>
    </row>
    <row r="755" spans="2:7" s="1" customFormat="1" ht="13.35" customHeight="1">
      <c r="B755" s="46">
        <v>43977</v>
      </c>
      <c r="C755" s="47">
        <v>0.48292824074074076</v>
      </c>
      <c r="D755" s="48">
        <v>65</v>
      </c>
      <c r="E755" s="53">
        <v>22.14</v>
      </c>
      <c r="F755" s="54">
        <v>1439.1000000000001</v>
      </c>
      <c r="G755" s="55" t="s">
        <v>95</v>
      </c>
    </row>
    <row r="756" spans="2:7" s="1" customFormat="1" ht="13.35" customHeight="1">
      <c r="B756" s="46">
        <v>43977</v>
      </c>
      <c r="C756" s="47">
        <v>0.48292824074074076</v>
      </c>
      <c r="D756" s="48">
        <v>330</v>
      </c>
      <c r="E756" s="53">
        <v>22.14</v>
      </c>
      <c r="F756" s="54">
        <v>7306.2</v>
      </c>
      <c r="G756" s="55" t="s">
        <v>95</v>
      </c>
    </row>
    <row r="757" spans="2:7" s="1" customFormat="1" ht="13.35" customHeight="1">
      <c r="B757" s="46">
        <v>43977</v>
      </c>
      <c r="C757" s="47">
        <v>0.48273148148148143</v>
      </c>
      <c r="D757" s="48">
        <v>113</v>
      </c>
      <c r="E757" s="53">
        <v>22.14</v>
      </c>
      <c r="F757" s="54">
        <v>2501.8200000000002</v>
      </c>
      <c r="G757" s="55" t="s">
        <v>95</v>
      </c>
    </row>
    <row r="758" spans="2:7" s="1" customFormat="1" ht="13.35" customHeight="1">
      <c r="B758" s="46">
        <v>43977</v>
      </c>
      <c r="C758" s="47">
        <v>0.48273148148148143</v>
      </c>
      <c r="D758" s="48">
        <v>238</v>
      </c>
      <c r="E758" s="53">
        <v>22.14</v>
      </c>
      <c r="F758" s="54">
        <v>5269.32</v>
      </c>
      <c r="G758" s="55" t="s">
        <v>95</v>
      </c>
    </row>
    <row r="759" spans="2:7" s="1" customFormat="1" ht="13.35" customHeight="1">
      <c r="B759" s="46">
        <v>43977</v>
      </c>
      <c r="C759" s="47">
        <v>0.48188657407407409</v>
      </c>
      <c r="D759" s="48">
        <v>250</v>
      </c>
      <c r="E759" s="53">
        <v>22.16</v>
      </c>
      <c r="F759" s="54">
        <v>5540</v>
      </c>
      <c r="G759" s="55" t="s">
        <v>95</v>
      </c>
    </row>
    <row r="760" spans="2:7" s="1" customFormat="1" ht="13.35" customHeight="1">
      <c r="B760" s="46">
        <v>43977</v>
      </c>
      <c r="C760" s="47">
        <v>0.48170138888888886</v>
      </c>
      <c r="D760" s="48">
        <v>339</v>
      </c>
      <c r="E760" s="53">
        <v>22.18</v>
      </c>
      <c r="F760" s="54">
        <v>7519.0199999999995</v>
      </c>
      <c r="G760" s="55" t="s">
        <v>95</v>
      </c>
    </row>
    <row r="761" spans="2:7" s="1" customFormat="1" ht="13.35" customHeight="1">
      <c r="B761" s="46">
        <v>43977</v>
      </c>
      <c r="C761" s="47">
        <v>0.48129629629629633</v>
      </c>
      <c r="D761" s="48">
        <v>427</v>
      </c>
      <c r="E761" s="53">
        <v>22.19</v>
      </c>
      <c r="F761" s="54">
        <v>9475.130000000001</v>
      </c>
      <c r="G761" s="55" t="s">
        <v>95</v>
      </c>
    </row>
    <row r="762" spans="2:7" s="1" customFormat="1" ht="13.35" customHeight="1">
      <c r="B762" s="46">
        <v>43977</v>
      </c>
      <c r="C762" s="47">
        <v>0.47922453703703699</v>
      </c>
      <c r="D762" s="48">
        <v>291</v>
      </c>
      <c r="E762" s="53">
        <v>22.2</v>
      </c>
      <c r="F762" s="54">
        <v>6460.2</v>
      </c>
      <c r="G762" s="55" t="s">
        <v>95</v>
      </c>
    </row>
    <row r="763" spans="2:7" s="1" customFormat="1" ht="13.35" customHeight="1">
      <c r="B763" s="46">
        <v>43977</v>
      </c>
      <c r="C763" s="47">
        <v>0.47651620370370368</v>
      </c>
      <c r="D763" s="48">
        <v>336</v>
      </c>
      <c r="E763" s="53">
        <v>22.2</v>
      </c>
      <c r="F763" s="54">
        <v>7459.2</v>
      </c>
      <c r="G763" s="55" t="s">
        <v>95</v>
      </c>
    </row>
    <row r="764" spans="2:7" s="1" customFormat="1" ht="13.35" customHeight="1">
      <c r="B764" s="46">
        <v>43977</v>
      </c>
      <c r="C764" s="47">
        <v>0.47548611111111111</v>
      </c>
      <c r="D764" s="48">
        <v>538</v>
      </c>
      <c r="E764" s="53">
        <v>22.2</v>
      </c>
      <c r="F764" s="54">
        <v>11943.6</v>
      </c>
      <c r="G764" s="55" t="s">
        <v>95</v>
      </c>
    </row>
    <row r="765" spans="2:7" s="1" customFormat="1" ht="13.35" customHeight="1">
      <c r="B765" s="46">
        <v>43977</v>
      </c>
      <c r="C765" s="47">
        <v>0.47348379629629633</v>
      </c>
      <c r="D765" s="48">
        <v>106</v>
      </c>
      <c r="E765" s="53">
        <v>22.2</v>
      </c>
      <c r="F765" s="54">
        <v>2353.1999999999998</v>
      </c>
      <c r="G765" s="55" t="s">
        <v>95</v>
      </c>
    </row>
    <row r="766" spans="2:7" s="1" customFormat="1" ht="13.35" customHeight="1">
      <c r="B766" s="46">
        <v>43977</v>
      </c>
      <c r="C766" s="47">
        <v>0.47145833333333331</v>
      </c>
      <c r="D766" s="48">
        <v>299</v>
      </c>
      <c r="E766" s="53">
        <v>22.2</v>
      </c>
      <c r="F766" s="54">
        <v>6637.8</v>
      </c>
      <c r="G766" s="55" t="s">
        <v>95</v>
      </c>
    </row>
    <row r="767" spans="2:7" s="1" customFormat="1" ht="13.35" customHeight="1">
      <c r="B767" s="46">
        <v>43977</v>
      </c>
      <c r="C767" s="47">
        <v>0.47042824074074074</v>
      </c>
      <c r="D767" s="48">
        <v>15</v>
      </c>
      <c r="E767" s="53">
        <v>22.2</v>
      </c>
      <c r="F767" s="54">
        <v>333</v>
      </c>
      <c r="G767" s="55" t="s">
        <v>95</v>
      </c>
    </row>
    <row r="768" spans="2:7" s="1" customFormat="1" ht="13.35" customHeight="1">
      <c r="B768" s="46">
        <v>43977</v>
      </c>
      <c r="C768" s="47">
        <v>0.47042824074074074</v>
      </c>
      <c r="D768" s="48">
        <v>125</v>
      </c>
      <c r="E768" s="53">
        <v>22.2</v>
      </c>
      <c r="F768" s="54">
        <v>2775</v>
      </c>
      <c r="G768" s="55" t="s">
        <v>95</v>
      </c>
    </row>
    <row r="769" spans="2:7" s="1" customFormat="1" ht="13.35" customHeight="1">
      <c r="B769" s="46">
        <v>43977</v>
      </c>
      <c r="C769" s="47">
        <v>0.47042824074074074</v>
      </c>
      <c r="D769" s="48">
        <v>125</v>
      </c>
      <c r="E769" s="53">
        <v>22.2</v>
      </c>
      <c r="F769" s="54">
        <v>2775</v>
      </c>
      <c r="G769" s="55" t="s">
        <v>95</v>
      </c>
    </row>
    <row r="770" spans="2:7" s="1" customFormat="1" ht="13.35" customHeight="1">
      <c r="B770" s="46">
        <v>43977</v>
      </c>
      <c r="C770" s="47">
        <v>0.46942129629629631</v>
      </c>
      <c r="D770" s="48">
        <v>434</v>
      </c>
      <c r="E770" s="53">
        <v>22.2</v>
      </c>
      <c r="F770" s="54">
        <v>9634.7999999999993</v>
      </c>
      <c r="G770" s="55" t="s">
        <v>95</v>
      </c>
    </row>
    <row r="771" spans="2:7" s="1" customFormat="1" ht="13.35" customHeight="1">
      <c r="B771" s="46">
        <v>43977</v>
      </c>
      <c r="C771" s="47">
        <v>0.46942129629629631</v>
      </c>
      <c r="D771" s="48">
        <v>14</v>
      </c>
      <c r="E771" s="53">
        <v>22.2</v>
      </c>
      <c r="F771" s="54">
        <v>310.8</v>
      </c>
      <c r="G771" s="55" t="s">
        <v>95</v>
      </c>
    </row>
    <row r="772" spans="2:7" s="1" customFormat="1" ht="13.35" customHeight="1">
      <c r="B772" s="46">
        <v>43977</v>
      </c>
      <c r="C772" s="47">
        <v>0.46840277777777778</v>
      </c>
      <c r="D772" s="48">
        <v>383</v>
      </c>
      <c r="E772" s="53">
        <v>22.2</v>
      </c>
      <c r="F772" s="54">
        <v>8502.6</v>
      </c>
      <c r="G772" s="55" t="s">
        <v>95</v>
      </c>
    </row>
    <row r="773" spans="2:7" s="1" customFormat="1" ht="13.35" customHeight="1">
      <c r="B773" s="46">
        <v>43977</v>
      </c>
      <c r="C773" s="47">
        <v>0.46370370370370373</v>
      </c>
      <c r="D773" s="48">
        <v>268</v>
      </c>
      <c r="E773" s="53">
        <v>22.19</v>
      </c>
      <c r="F773" s="54">
        <v>5946.92</v>
      </c>
      <c r="G773" s="55" t="s">
        <v>95</v>
      </c>
    </row>
    <row r="774" spans="2:7" s="1" customFormat="1" ht="13.35" customHeight="1">
      <c r="B774" s="46">
        <v>43977</v>
      </c>
      <c r="C774" s="47">
        <v>0.46370370370370373</v>
      </c>
      <c r="D774" s="48">
        <v>262</v>
      </c>
      <c r="E774" s="53">
        <v>22.19</v>
      </c>
      <c r="F774" s="54">
        <v>5813.7800000000007</v>
      </c>
      <c r="G774" s="55" t="s">
        <v>95</v>
      </c>
    </row>
    <row r="775" spans="2:7" s="1" customFormat="1" ht="13.35" customHeight="1">
      <c r="B775" s="46">
        <v>43977</v>
      </c>
      <c r="C775" s="47">
        <v>0.46369212962962963</v>
      </c>
      <c r="D775" s="48">
        <v>248</v>
      </c>
      <c r="E775" s="53">
        <v>22.2</v>
      </c>
      <c r="F775" s="54">
        <v>5505.5999999999995</v>
      </c>
      <c r="G775" s="55" t="s">
        <v>95</v>
      </c>
    </row>
    <row r="776" spans="2:7" s="1" customFormat="1" ht="13.35" customHeight="1">
      <c r="B776" s="46">
        <v>43977</v>
      </c>
      <c r="C776" s="47">
        <v>0.46369212962962963</v>
      </c>
      <c r="D776" s="48">
        <v>538</v>
      </c>
      <c r="E776" s="53">
        <v>22.2</v>
      </c>
      <c r="F776" s="54">
        <v>11943.6</v>
      </c>
      <c r="G776" s="55" t="s">
        <v>95</v>
      </c>
    </row>
    <row r="777" spans="2:7" s="1" customFormat="1" ht="13.35" customHeight="1">
      <c r="B777" s="46">
        <v>43977</v>
      </c>
      <c r="C777" s="47">
        <v>0.46369212962962963</v>
      </c>
      <c r="D777" s="48">
        <v>125</v>
      </c>
      <c r="E777" s="53">
        <v>22.2</v>
      </c>
      <c r="F777" s="54">
        <v>2775</v>
      </c>
      <c r="G777" s="55" t="s">
        <v>95</v>
      </c>
    </row>
    <row r="778" spans="2:7" s="1" customFormat="1" ht="13.35" customHeight="1">
      <c r="B778" s="46">
        <v>43977</v>
      </c>
      <c r="C778" s="47">
        <v>0.46369212962962963</v>
      </c>
      <c r="D778" s="48">
        <v>125</v>
      </c>
      <c r="E778" s="53">
        <v>22.2</v>
      </c>
      <c r="F778" s="54">
        <v>2775</v>
      </c>
      <c r="G778" s="55" t="s">
        <v>95</v>
      </c>
    </row>
    <row r="779" spans="2:7" s="1" customFormat="1" ht="13.35" customHeight="1">
      <c r="B779" s="46">
        <v>43977</v>
      </c>
      <c r="C779" s="47">
        <v>0.46369212962962963</v>
      </c>
      <c r="D779" s="48">
        <v>125</v>
      </c>
      <c r="E779" s="53">
        <v>22.2</v>
      </c>
      <c r="F779" s="54">
        <v>2775</v>
      </c>
      <c r="G779" s="55" t="s">
        <v>95</v>
      </c>
    </row>
    <row r="780" spans="2:7" s="1" customFormat="1" ht="13.35" customHeight="1">
      <c r="B780" s="46">
        <v>43977</v>
      </c>
      <c r="C780" s="47">
        <v>0.46369212962962963</v>
      </c>
      <c r="D780" s="48">
        <v>250</v>
      </c>
      <c r="E780" s="53">
        <v>22.2</v>
      </c>
      <c r="F780" s="54">
        <v>5550</v>
      </c>
      <c r="G780" s="55" t="s">
        <v>95</v>
      </c>
    </row>
    <row r="781" spans="2:7" s="1" customFormat="1" ht="13.35" customHeight="1">
      <c r="B781" s="46">
        <v>43977</v>
      </c>
      <c r="C781" s="47">
        <v>0.46369212962962963</v>
      </c>
      <c r="D781" s="48">
        <v>23</v>
      </c>
      <c r="E781" s="53">
        <v>22.2</v>
      </c>
      <c r="F781" s="54">
        <v>510.59999999999997</v>
      </c>
      <c r="G781" s="55" t="s">
        <v>95</v>
      </c>
    </row>
    <row r="782" spans="2:7" s="1" customFormat="1" ht="13.35" customHeight="1">
      <c r="B782" s="46">
        <v>43977</v>
      </c>
      <c r="C782" s="47">
        <v>0.46274305555555556</v>
      </c>
      <c r="D782" s="48">
        <v>73</v>
      </c>
      <c r="E782" s="53">
        <v>22.19</v>
      </c>
      <c r="F782" s="54">
        <v>1619.8700000000001</v>
      </c>
      <c r="G782" s="55" t="s">
        <v>95</v>
      </c>
    </row>
    <row r="783" spans="2:7" s="1" customFormat="1" ht="13.35" customHeight="1">
      <c r="B783" s="46">
        <v>43977</v>
      </c>
      <c r="C783" s="47">
        <v>0.46274305555555556</v>
      </c>
      <c r="D783" s="48">
        <v>195</v>
      </c>
      <c r="E783" s="53">
        <v>22.19</v>
      </c>
      <c r="F783" s="54">
        <v>4327.05</v>
      </c>
      <c r="G783" s="55" t="s">
        <v>95</v>
      </c>
    </row>
    <row r="784" spans="2:7" s="1" customFormat="1" ht="13.35" customHeight="1">
      <c r="B784" s="46">
        <v>43977</v>
      </c>
      <c r="C784" s="47">
        <v>0.45824074074074073</v>
      </c>
      <c r="D784" s="48">
        <v>564</v>
      </c>
      <c r="E784" s="53">
        <v>22.2</v>
      </c>
      <c r="F784" s="54">
        <v>12520.8</v>
      </c>
      <c r="G784" s="55" t="s">
        <v>95</v>
      </c>
    </row>
    <row r="785" spans="2:7" s="1" customFormat="1" ht="13.35" customHeight="1">
      <c r="B785" s="46">
        <v>43977</v>
      </c>
      <c r="C785" s="47">
        <v>0.45564814814814819</v>
      </c>
      <c r="D785" s="48">
        <v>273</v>
      </c>
      <c r="E785" s="53">
        <v>22.2</v>
      </c>
      <c r="F785" s="54">
        <v>6060.5999999999995</v>
      </c>
      <c r="G785" s="55" t="s">
        <v>95</v>
      </c>
    </row>
    <row r="786" spans="2:7" s="1" customFormat="1" ht="13.35" customHeight="1">
      <c r="B786" s="46">
        <v>43977</v>
      </c>
      <c r="C786" s="47">
        <v>0.45564814814814819</v>
      </c>
      <c r="D786" s="48">
        <v>347</v>
      </c>
      <c r="E786" s="53">
        <v>22.2</v>
      </c>
      <c r="F786" s="54">
        <v>7703.4</v>
      </c>
      <c r="G786" s="55" t="s">
        <v>95</v>
      </c>
    </row>
    <row r="787" spans="2:7" s="1" customFormat="1" ht="13.35" customHeight="1">
      <c r="B787" s="46">
        <v>43977</v>
      </c>
      <c r="C787" s="47">
        <v>0.45390046296296299</v>
      </c>
      <c r="D787" s="48">
        <v>320</v>
      </c>
      <c r="E787" s="53">
        <v>22.18</v>
      </c>
      <c r="F787" s="54">
        <v>7097.6</v>
      </c>
      <c r="G787" s="55" t="s">
        <v>95</v>
      </c>
    </row>
    <row r="788" spans="2:7" s="1" customFormat="1" ht="13.35" customHeight="1">
      <c r="B788" s="46">
        <v>43977</v>
      </c>
      <c r="C788" s="47">
        <v>0.4526736111111111</v>
      </c>
      <c r="D788" s="48">
        <v>223</v>
      </c>
      <c r="E788" s="53">
        <v>22.19</v>
      </c>
      <c r="F788" s="54">
        <v>4948.37</v>
      </c>
      <c r="G788" s="55" t="s">
        <v>95</v>
      </c>
    </row>
    <row r="789" spans="2:7" s="1" customFormat="1" ht="13.35" customHeight="1">
      <c r="B789" s="46">
        <v>43977</v>
      </c>
      <c r="C789" s="47">
        <v>0.45105324074074077</v>
      </c>
      <c r="D789" s="48">
        <v>355</v>
      </c>
      <c r="E789" s="53">
        <v>22.2</v>
      </c>
      <c r="F789" s="54">
        <v>7881</v>
      </c>
      <c r="G789" s="55" t="s">
        <v>95</v>
      </c>
    </row>
    <row r="790" spans="2:7" s="1" customFormat="1" ht="13.35" customHeight="1">
      <c r="B790" s="46">
        <v>43977</v>
      </c>
      <c r="C790" s="47">
        <v>0.45040509259259259</v>
      </c>
      <c r="D790" s="48">
        <v>250</v>
      </c>
      <c r="E790" s="53">
        <v>22.18</v>
      </c>
      <c r="F790" s="54">
        <v>5545</v>
      </c>
      <c r="G790" s="55" t="s">
        <v>95</v>
      </c>
    </row>
    <row r="791" spans="2:7" s="1" customFormat="1" ht="13.35" customHeight="1">
      <c r="B791" s="46">
        <v>43977</v>
      </c>
      <c r="C791" s="47">
        <v>0.45040509259259259</v>
      </c>
      <c r="D791" s="48">
        <v>214</v>
      </c>
      <c r="E791" s="53">
        <v>22.18</v>
      </c>
      <c r="F791" s="54">
        <v>4746.5199999999995</v>
      </c>
      <c r="G791" s="55" t="s">
        <v>95</v>
      </c>
    </row>
    <row r="792" spans="2:7" s="1" customFormat="1" ht="13.35" customHeight="1">
      <c r="B792" s="46">
        <v>43977</v>
      </c>
      <c r="C792" s="47">
        <v>0.45040509259259259</v>
      </c>
      <c r="D792" s="48">
        <v>261</v>
      </c>
      <c r="E792" s="53">
        <v>22.18</v>
      </c>
      <c r="F792" s="54">
        <v>5788.98</v>
      </c>
      <c r="G792" s="55" t="s">
        <v>95</v>
      </c>
    </row>
    <row r="793" spans="2:7" s="1" customFormat="1" ht="13.35" customHeight="1">
      <c r="B793" s="46">
        <v>43977</v>
      </c>
      <c r="C793" s="47">
        <v>0.45040509259259259</v>
      </c>
      <c r="D793" s="48">
        <v>7</v>
      </c>
      <c r="E793" s="53">
        <v>22.18</v>
      </c>
      <c r="F793" s="54">
        <v>155.26</v>
      </c>
      <c r="G793" s="55" t="s">
        <v>95</v>
      </c>
    </row>
    <row r="794" spans="2:7" s="1" customFormat="1" ht="13.35" customHeight="1">
      <c r="B794" s="46">
        <v>43977</v>
      </c>
      <c r="C794" s="47">
        <v>0.45040509259259259</v>
      </c>
      <c r="D794" s="48">
        <v>250</v>
      </c>
      <c r="E794" s="53">
        <v>22.18</v>
      </c>
      <c r="F794" s="54">
        <v>5545</v>
      </c>
      <c r="G794" s="55" t="s">
        <v>95</v>
      </c>
    </row>
    <row r="795" spans="2:7" s="1" customFormat="1" ht="13.35" customHeight="1">
      <c r="B795" s="46">
        <v>43977</v>
      </c>
      <c r="C795" s="47">
        <v>0.45040509259259259</v>
      </c>
      <c r="D795" s="48">
        <v>35</v>
      </c>
      <c r="E795" s="53">
        <v>22.18</v>
      </c>
      <c r="F795" s="54">
        <v>776.3</v>
      </c>
      <c r="G795" s="55" t="s">
        <v>95</v>
      </c>
    </row>
    <row r="796" spans="2:7" s="1" customFormat="1" ht="13.35" customHeight="1">
      <c r="B796" s="46">
        <v>43977</v>
      </c>
      <c r="C796" s="47">
        <v>0.45040509259259259</v>
      </c>
      <c r="D796" s="48">
        <v>137</v>
      </c>
      <c r="E796" s="53">
        <v>22.18</v>
      </c>
      <c r="F796" s="54">
        <v>3038.66</v>
      </c>
      <c r="G796" s="55" t="s">
        <v>95</v>
      </c>
    </row>
    <row r="797" spans="2:7" s="1" customFormat="1" ht="13.35" customHeight="1">
      <c r="B797" s="46">
        <v>43977</v>
      </c>
      <c r="C797" s="47">
        <v>0.45040509259259259</v>
      </c>
      <c r="D797" s="48">
        <v>206</v>
      </c>
      <c r="E797" s="53">
        <v>22.18</v>
      </c>
      <c r="F797" s="54">
        <v>4569.08</v>
      </c>
      <c r="G797" s="55" t="s">
        <v>95</v>
      </c>
    </row>
    <row r="798" spans="2:7" s="1" customFormat="1" ht="13.35" customHeight="1">
      <c r="B798" s="46">
        <v>43977</v>
      </c>
      <c r="C798" s="47">
        <v>0.45040509259259259</v>
      </c>
      <c r="D798" s="48">
        <v>184</v>
      </c>
      <c r="E798" s="53">
        <v>22.18</v>
      </c>
      <c r="F798" s="54">
        <v>4081.12</v>
      </c>
      <c r="G798" s="55" t="s">
        <v>95</v>
      </c>
    </row>
    <row r="799" spans="2:7" s="1" customFormat="1" ht="13.35" customHeight="1">
      <c r="B799" s="46">
        <v>43977</v>
      </c>
      <c r="C799" s="47">
        <v>0.45034722222222223</v>
      </c>
      <c r="D799" s="48">
        <v>68</v>
      </c>
      <c r="E799" s="53">
        <v>22.18</v>
      </c>
      <c r="F799" s="54">
        <v>1508.24</v>
      </c>
      <c r="G799" s="55" t="s">
        <v>95</v>
      </c>
    </row>
    <row r="800" spans="2:7" s="1" customFormat="1" ht="13.35" customHeight="1">
      <c r="B800" s="46">
        <v>43977</v>
      </c>
      <c r="C800" s="47">
        <v>0.45034722222222223</v>
      </c>
      <c r="D800" s="48">
        <v>250</v>
      </c>
      <c r="E800" s="53">
        <v>22.18</v>
      </c>
      <c r="F800" s="54">
        <v>5545</v>
      </c>
      <c r="G800" s="55" t="s">
        <v>95</v>
      </c>
    </row>
    <row r="801" spans="2:7" s="1" customFormat="1" ht="13.35" customHeight="1">
      <c r="B801" s="46">
        <v>43977</v>
      </c>
      <c r="C801" s="47">
        <v>0.45015046296296296</v>
      </c>
      <c r="D801" s="48">
        <v>95</v>
      </c>
      <c r="E801" s="53">
        <v>22.18</v>
      </c>
      <c r="F801" s="54">
        <v>2107.1</v>
      </c>
      <c r="G801" s="55" t="s">
        <v>95</v>
      </c>
    </row>
    <row r="802" spans="2:7" s="1" customFormat="1" ht="13.35" customHeight="1">
      <c r="B802" s="46">
        <v>43977</v>
      </c>
      <c r="C802" s="47">
        <v>0.45015046296296296</v>
      </c>
      <c r="D802" s="48">
        <v>1</v>
      </c>
      <c r="E802" s="53">
        <v>22.18</v>
      </c>
      <c r="F802" s="54">
        <v>22.18</v>
      </c>
      <c r="G802" s="55" t="s">
        <v>95</v>
      </c>
    </row>
    <row r="803" spans="2:7" s="1" customFormat="1" ht="13.35" customHeight="1">
      <c r="B803" s="46">
        <v>43977</v>
      </c>
      <c r="C803" s="47">
        <v>0.45015046296296296</v>
      </c>
      <c r="D803" s="48">
        <v>454</v>
      </c>
      <c r="E803" s="53">
        <v>22.18</v>
      </c>
      <c r="F803" s="54">
        <v>10069.719999999999</v>
      </c>
      <c r="G803" s="55" t="s">
        <v>95</v>
      </c>
    </row>
    <row r="804" spans="2:7" s="1" customFormat="1" ht="13.35" customHeight="1">
      <c r="B804" s="46">
        <v>43977</v>
      </c>
      <c r="C804" s="47">
        <v>0.45015046296296296</v>
      </c>
      <c r="D804" s="48">
        <v>34</v>
      </c>
      <c r="E804" s="53">
        <v>22.18</v>
      </c>
      <c r="F804" s="54">
        <v>754.12</v>
      </c>
      <c r="G804" s="55" t="s">
        <v>95</v>
      </c>
    </row>
    <row r="805" spans="2:7" s="1" customFormat="1" ht="13.35" customHeight="1">
      <c r="B805" s="46">
        <v>43977</v>
      </c>
      <c r="C805" s="47">
        <v>0.44850694444444444</v>
      </c>
      <c r="D805" s="48">
        <v>394</v>
      </c>
      <c r="E805" s="53">
        <v>22.2</v>
      </c>
      <c r="F805" s="54">
        <v>8746.7999999999993</v>
      </c>
      <c r="G805" s="55" t="s">
        <v>95</v>
      </c>
    </row>
    <row r="806" spans="2:7" s="1" customFormat="1" ht="13.35" customHeight="1">
      <c r="B806" s="46">
        <v>43977</v>
      </c>
      <c r="C806" s="47">
        <v>0.44599537037037035</v>
      </c>
      <c r="D806" s="48">
        <v>489</v>
      </c>
      <c r="E806" s="53">
        <v>22.21</v>
      </c>
      <c r="F806" s="54">
        <v>10860.69</v>
      </c>
      <c r="G806" s="55" t="s">
        <v>95</v>
      </c>
    </row>
    <row r="807" spans="2:7" s="1" customFormat="1" ht="13.35" customHeight="1">
      <c r="B807" s="46">
        <v>43977</v>
      </c>
      <c r="C807" s="47">
        <v>0.44495370370370368</v>
      </c>
      <c r="D807" s="48">
        <v>300</v>
      </c>
      <c r="E807" s="53">
        <v>22.21</v>
      </c>
      <c r="F807" s="54">
        <v>6663</v>
      </c>
      <c r="G807" s="55" t="s">
        <v>95</v>
      </c>
    </row>
    <row r="808" spans="2:7" s="1" customFormat="1" ht="13.35" customHeight="1">
      <c r="B808" s="46">
        <v>43977</v>
      </c>
      <c r="C808" s="47">
        <v>0.44370370370370371</v>
      </c>
      <c r="D808" s="48">
        <v>250</v>
      </c>
      <c r="E808" s="53">
        <v>22.22</v>
      </c>
      <c r="F808" s="54">
        <v>5555</v>
      </c>
      <c r="G808" s="55" t="s">
        <v>95</v>
      </c>
    </row>
    <row r="809" spans="2:7" s="1" customFormat="1" ht="13.35" customHeight="1">
      <c r="B809" s="46">
        <v>43977</v>
      </c>
      <c r="C809" s="47">
        <v>0.44271990740740735</v>
      </c>
      <c r="D809" s="48">
        <v>352</v>
      </c>
      <c r="E809" s="53">
        <v>22.22</v>
      </c>
      <c r="F809" s="54">
        <v>7821.44</v>
      </c>
      <c r="G809" s="55" t="s">
        <v>95</v>
      </c>
    </row>
    <row r="810" spans="2:7" s="1" customFormat="1" ht="13.35" customHeight="1">
      <c r="B810" s="46">
        <v>43977</v>
      </c>
      <c r="C810" s="47">
        <v>0.44231481481481483</v>
      </c>
      <c r="D810" s="48">
        <v>307</v>
      </c>
      <c r="E810" s="53">
        <v>22.23</v>
      </c>
      <c r="F810" s="54">
        <v>6824.6100000000006</v>
      </c>
      <c r="G810" s="55" t="s">
        <v>95</v>
      </c>
    </row>
    <row r="811" spans="2:7" s="1" customFormat="1" ht="13.35" customHeight="1">
      <c r="B811" s="46">
        <v>43977</v>
      </c>
      <c r="C811" s="47">
        <v>0.44113425925925925</v>
      </c>
      <c r="D811" s="48">
        <v>307</v>
      </c>
      <c r="E811" s="53">
        <v>22.24</v>
      </c>
      <c r="F811" s="54">
        <v>6827.6799999999994</v>
      </c>
      <c r="G811" s="55" t="s">
        <v>95</v>
      </c>
    </row>
    <row r="812" spans="2:7" s="1" customFormat="1" ht="13.35" customHeight="1">
      <c r="B812" s="46">
        <v>43977</v>
      </c>
      <c r="C812" s="47">
        <v>0.43981481481481483</v>
      </c>
      <c r="D812" s="48">
        <v>462</v>
      </c>
      <c r="E812" s="53">
        <v>22.23</v>
      </c>
      <c r="F812" s="54">
        <v>10270.26</v>
      </c>
      <c r="G812" s="55" t="s">
        <v>95</v>
      </c>
    </row>
    <row r="813" spans="2:7" s="1" customFormat="1" ht="13.35" customHeight="1">
      <c r="B813" s="46">
        <v>43977</v>
      </c>
      <c r="C813" s="47">
        <v>0.43974537037037037</v>
      </c>
      <c r="D813" s="48">
        <v>423</v>
      </c>
      <c r="E813" s="53">
        <v>22.24</v>
      </c>
      <c r="F813" s="54">
        <v>9407.5199999999986</v>
      </c>
      <c r="G813" s="55" t="s">
        <v>95</v>
      </c>
    </row>
    <row r="814" spans="2:7" s="1" customFormat="1" ht="13.35" customHeight="1">
      <c r="B814" s="46">
        <v>43977</v>
      </c>
      <c r="C814" s="47">
        <v>0.43837962962962962</v>
      </c>
      <c r="D814" s="48">
        <v>277</v>
      </c>
      <c r="E814" s="53">
        <v>22.25</v>
      </c>
      <c r="F814" s="54">
        <v>6163.25</v>
      </c>
      <c r="G814" s="55" t="s">
        <v>95</v>
      </c>
    </row>
    <row r="815" spans="2:7" s="1" customFormat="1" ht="13.35" customHeight="1">
      <c r="B815" s="46">
        <v>43977</v>
      </c>
      <c r="C815" s="47">
        <v>0.43761574074074078</v>
      </c>
      <c r="D815" s="48">
        <v>409</v>
      </c>
      <c r="E815" s="53">
        <v>22.26</v>
      </c>
      <c r="F815" s="54">
        <v>9104.34</v>
      </c>
      <c r="G815" s="55" t="s">
        <v>95</v>
      </c>
    </row>
    <row r="816" spans="2:7" s="1" customFormat="1" ht="13.35" customHeight="1">
      <c r="B816" s="46">
        <v>43977</v>
      </c>
      <c r="C816" s="47">
        <v>0.43761574074074078</v>
      </c>
      <c r="D816" s="48">
        <v>236</v>
      </c>
      <c r="E816" s="53">
        <v>22.26</v>
      </c>
      <c r="F816" s="54">
        <v>5253.3600000000006</v>
      </c>
      <c r="G816" s="55" t="s">
        <v>95</v>
      </c>
    </row>
    <row r="817" spans="2:7" s="1" customFormat="1" ht="13.35" customHeight="1">
      <c r="B817" s="46">
        <v>43977</v>
      </c>
      <c r="C817" s="47">
        <v>0.43623842592592593</v>
      </c>
      <c r="D817" s="48">
        <v>249</v>
      </c>
      <c r="E817" s="53">
        <v>22.23</v>
      </c>
      <c r="F817" s="54">
        <v>5535.27</v>
      </c>
      <c r="G817" s="55" t="s">
        <v>95</v>
      </c>
    </row>
    <row r="818" spans="2:7" s="1" customFormat="1" ht="13.35" customHeight="1">
      <c r="B818" s="46">
        <v>43977</v>
      </c>
      <c r="C818" s="47">
        <v>0.43539351851851849</v>
      </c>
      <c r="D818" s="48">
        <v>250</v>
      </c>
      <c r="E818" s="53">
        <v>22.23</v>
      </c>
      <c r="F818" s="54">
        <v>5557.5</v>
      </c>
      <c r="G818" s="55" t="s">
        <v>95</v>
      </c>
    </row>
    <row r="819" spans="2:7" s="1" customFormat="1" ht="13.35" customHeight="1">
      <c r="B819" s="46">
        <v>43977</v>
      </c>
      <c r="C819" s="47">
        <v>0.43368055555555557</v>
      </c>
      <c r="D819" s="48">
        <v>491</v>
      </c>
      <c r="E819" s="53">
        <v>22.25</v>
      </c>
      <c r="F819" s="54">
        <v>10924.75</v>
      </c>
      <c r="G819" s="55" t="s">
        <v>95</v>
      </c>
    </row>
    <row r="820" spans="2:7" s="1" customFormat="1" ht="13.35" customHeight="1">
      <c r="B820" s="46">
        <v>43977</v>
      </c>
      <c r="C820" s="47">
        <v>0.43298611111111113</v>
      </c>
      <c r="D820" s="48">
        <v>489</v>
      </c>
      <c r="E820" s="53">
        <v>22.24</v>
      </c>
      <c r="F820" s="54">
        <v>10875.359999999999</v>
      </c>
      <c r="G820" s="55" t="s">
        <v>95</v>
      </c>
    </row>
    <row r="821" spans="2:7" s="1" customFormat="1" ht="13.35" customHeight="1">
      <c r="B821" s="46">
        <v>43977</v>
      </c>
      <c r="C821" s="47">
        <v>0.43253472222222222</v>
      </c>
      <c r="D821" s="48">
        <v>271</v>
      </c>
      <c r="E821" s="53">
        <v>22.25</v>
      </c>
      <c r="F821" s="54">
        <v>6029.75</v>
      </c>
      <c r="G821" s="55" t="s">
        <v>95</v>
      </c>
    </row>
    <row r="822" spans="2:7" s="1" customFormat="1" ht="13.35" customHeight="1">
      <c r="B822" s="46">
        <v>43977</v>
      </c>
      <c r="C822" s="47">
        <v>0.43150462962962965</v>
      </c>
      <c r="D822" s="48">
        <v>365</v>
      </c>
      <c r="E822" s="53">
        <v>22.24</v>
      </c>
      <c r="F822" s="54">
        <v>8117.5999999999995</v>
      </c>
      <c r="G822" s="55" t="s">
        <v>95</v>
      </c>
    </row>
    <row r="823" spans="2:7" s="1" customFormat="1" ht="13.35" customHeight="1">
      <c r="B823" s="46">
        <v>43977</v>
      </c>
      <c r="C823" s="47">
        <v>0.42972222222222217</v>
      </c>
      <c r="D823" s="48">
        <v>418</v>
      </c>
      <c r="E823" s="53">
        <v>22.19</v>
      </c>
      <c r="F823" s="54">
        <v>9275.42</v>
      </c>
      <c r="G823" s="55" t="s">
        <v>95</v>
      </c>
    </row>
    <row r="824" spans="2:7" s="1" customFormat="1" ht="13.35" customHeight="1">
      <c r="B824" s="46">
        <v>43977</v>
      </c>
      <c r="C824" s="47">
        <v>0.42920138888888887</v>
      </c>
      <c r="D824" s="48">
        <v>389</v>
      </c>
      <c r="E824" s="53">
        <v>22.21</v>
      </c>
      <c r="F824" s="54">
        <v>8639.69</v>
      </c>
      <c r="G824" s="55" t="s">
        <v>95</v>
      </c>
    </row>
    <row r="825" spans="2:7" s="1" customFormat="1" ht="13.35" customHeight="1">
      <c r="B825" s="46">
        <v>43977</v>
      </c>
      <c r="C825" s="47">
        <v>0.42807870370370371</v>
      </c>
      <c r="D825" s="48">
        <v>377</v>
      </c>
      <c r="E825" s="53">
        <v>22.21</v>
      </c>
      <c r="F825" s="54">
        <v>8373.17</v>
      </c>
      <c r="G825" s="55" t="s">
        <v>95</v>
      </c>
    </row>
    <row r="826" spans="2:7" s="1" customFormat="1" ht="13.35" customHeight="1">
      <c r="B826" s="46">
        <v>43977</v>
      </c>
      <c r="C826" s="47">
        <v>0.42765046296296294</v>
      </c>
      <c r="D826" s="48">
        <v>255</v>
      </c>
      <c r="E826" s="53">
        <v>22.2</v>
      </c>
      <c r="F826" s="54">
        <v>5661</v>
      </c>
      <c r="G826" s="55" t="s">
        <v>95</v>
      </c>
    </row>
    <row r="827" spans="2:7" s="1" customFormat="1" ht="13.35" customHeight="1">
      <c r="B827" s="46">
        <v>43977</v>
      </c>
      <c r="C827" s="47">
        <v>0.42640046296296297</v>
      </c>
      <c r="D827" s="48">
        <v>319</v>
      </c>
      <c r="E827" s="53">
        <v>22.17</v>
      </c>
      <c r="F827" s="54">
        <v>7072.2300000000005</v>
      </c>
      <c r="G827" s="55" t="s">
        <v>95</v>
      </c>
    </row>
    <row r="828" spans="2:7" s="1" customFormat="1" ht="13.35" customHeight="1">
      <c r="B828" s="46">
        <v>43977</v>
      </c>
      <c r="C828" s="47">
        <v>0.42633101851851851</v>
      </c>
      <c r="D828" s="48">
        <v>6</v>
      </c>
      <c r="E828" s="53">
        <v>22.17</v>
      </c>
      <c r="F828" s="54">
        <v>133.02000000000001</v>
      </c>
      <c r="G828" s="55" t="s">
        <v>95</v>
      </c>
    </row>
    <row r="829" spans="2:7" s="1" customFormat="1" ht="13.35" customHeight="1">
      <c r="B829" s="46">
        <v>43977</v>
      </c>
      <c r="C829" s="47">
        <v>0.42548611111111106</v>
      </c>
      <c r="D829" s="48">
        <v>379</v>
      </c>
      <c r="E829" s="53">
        <v>22.19</v>
      </c>
      <c r="F829" s="54">
        <v>8410.01</v>
      </c>
      <c r="G829" s="55" t="s">
        <v>95</v>
      </c>
    </row>
    <row r="830" spans="2:7" s="1" customFormat="1" ht="13.35" customHeight="1">
      <c r="B830" s="46">
        <v>43977</v>
      </c>
      <c r="C830" s="47">
        <v>0.42501157407407408</v>
      </c>
      <c r="D830" s="48">
        <v>670</v>
      </c>
      <c r="E830" s="53">
        <v>22.2</v>
      </c>
      <c r="F830" s="54">
        <v>14874</v>
      </c>
      <c r="G830" s="55" t="s">
        <v>95</v>
      </c>
    </row>
    <row r="831" spans="2:7" s="1" customFormat="1" ht="13.35" customHeight="1">
      <c r="B831" s="46">
        <v>43977</v>
      </c>
      <c r="C831" s="47">
        <v>0.42435185185185187</v>
      </c>
      <c r="D831" s="48">
        <v>346</v>
      </c>
      <c r="E831" s="53">
        <v>22.2</v>
      </c>
      <c r="F831" s="54">
        <v>7681.2</v>
      </c>
      <c r="G831" s="55" t="s">
        <v>95</v>
      </c>
    </row>
    <row r="832" spans="2:7" s="1" customFormat="1" ht="13.35" customHeight="1">
      <c r="B832" s="46">
        <v>43977</v>
      </c>
      <c r="C832" s="47">
        <v>0.42153935185185182</v>
      </c>
      <c r="D832" s="48">
        <v>70</v>
      </c>
      <c r="E832" s="53">
        <v>22.15</v>
      </c>
      <c r="F832" s="54">
        <v>1550.5</v>
      </c>
      <c r="G832" s="55" t="s">
        <v>95</v>
      </c>
    </row>
    <row r="833" spans="2:7" s="1" customFormat="1" ht="13.35" customHeight="1">
      <c r="B833" s="46">
        <v>43977</v>
      </c>
      <c r="C833" s="47">
        <v>0.42153935185185182</v>
      </c>
      <c r="D833" s="48">
        <v>324</v>
      </c>
      <c r="E833" s="53">
        <v>22.15</v>
      </c>
      <c r="F833" s="54">
        <v>7176.5999999999995</v>
      </c>
      <c r="G833" s="55" t="s">
        <v>95</v>
      </c>
    </row>
    <row r="834" spans="2:7" s="1" customFormat="1" ht="13.35" customHeight="1">
      <c r="B834" s="46">
        <v>43977</v>
      </c>
      <c r="C834" s="47">
        <v>0.42153935185185182</v>
      </c>
      <c r="D834" s="48">
        <v>194</v>
      </c>
      <c r="E834" s="53">
        <v>22.15</v>
      </c>
      <c r="F834" s="54">
        <v>4297.0999999999995</v>
      </c>
      <c r="G834" s="55" t="s">
        <v>95</v>
      </c>
    </row>
    <row r="835" spans="2:7" s="1" customFormat="1" ht="13.35" customHeight="1">
      <c r="B835" s="46">
        <v>43977</v>
      </c>
      <c r="C835" s="47">
        <v>0.42093749999999996</v>
      </c>
      <c r="D835" s="48">
        <v>272</v>
      </c>
      <c r="E835" s="53">
        <v>22.17</v>
      </c>
      <c r="F835" s="54">
        <v>6030.2400000000007</v>
      </c>
      <c r="G835" s="55" t="s">
        <v>95</v>
      </c>
    </row>
    <row r="836" spans="2:7" s="1" customFormat="1" ht="13.35" customHeight="1">
      <c r="B836" s="46">
        <v>43977</v>
      </c>
      <c r="C836" s="47">
        <v>0.42027777777777775</v>
      </c>
      <c r="D836" s="48">
        <v>278</v>
      </c>
      <c r="E836" s="53">
        <v>22.16</v>
      </c>
      <c r="F836" s="54">
        <v>6160.4800000000005</v>
      </c>
      <c r="G836" s="55" t="s">
        <v>95</v>
      </c>
    </row>
    <row r="837" spans="2:7" s="1" customFormat="1" ht="13.35" customHeight="1">
      <c r="B837" s="46">
        <v>43977</v>
      </c>
      <c r="C837" s="47">
        <v>0.41984953703703703</v>
      </c>
      <c r="D837" s="48">
        <v>288</v>
      </c>
      <c r="E837" s="53">
        <v>22.17</v>
      </c>
      <c r="F837" s="54">
        <v>6384.9600000000009</v>
      </c>
      <c r="G837" s="55" t="s">
        <v>95</v>
      </c>
    </row>
    <row r="838" spans="2:7" s="1" customFormat="1" ht="13.35" customHeight="1">
      <c r="B838" s="46">
        <v>43977</v>
      </c>
      <c r="C838" s="47">
        <v>0.41873842592592592</v>
      </c>
      <c r="D838" s="48">
        <v>392</v>
      </c>
      <c r="E838" s="53">
        <v>22.16</v>
      </c>
      <c r="F838" s="54">
        <v>8686.7199999999993</v>
      </c>
      <c r="G838" s="55" t="s">
        <v>95</v>
      </c>
    </row>
    <row r="839" spans="2:7" s="1" customFormat="1" ht="13.35" customHeight="1">
      <c r="B839" s="46">
        <v>43977</v>
      </c>
      <c r="C839" s="47">
        <v>0.41873842592592592</v>
      </c>
      <c r="D839" s="48">
        <v>58</v>
      </c>
      <c r="E839" s="53">
        <v>22.16</v>
      </c>
      <c r="F839" s="54">
        <v>1285.28</v>
      </c>
      <c r="G839" s="55" t="s">
        <v>95</v>
      </c>
    </row>
    <row r="840" spans="2:7" s="1" customFormat="1" ht="13.35" customHeight="1">
      <c r="B840" s="46">
        <v>43977</v>
      </c>
      <c r="C840" s="47">
        <v>0.41829861111111111</v>
      </c>
      <c r="D840" s="48">
        <v>355</v>
      </c>
      <c r="E840" s="53">
        <v>22.18</v>
      </c>
      <c r="F840" s="54">
        <v>7873.9</v>
      </c>
      <c r="G840" s="55" t="s">
        <v>95</v>
      </c>
    </row>
    <row r="841" spans="2:7" s="1" customFormat="1" ht="13.35" customHeight="1">
      <c r="B841" s="46">
        <v>43977</v>
      </c>
      <c r="C841" s="47">
        <v>0.4175462962962963</v>
      </c>
      <c r="D841" s="48">
        <v>544</v>
      </c>
      <c r="E841" s="53">
        <v>22.2</v>
      </c>
      <c r="F841" s="54">
        <v>12076.8</v>
      </c>
      <c r="G841" s="55" t="s">
        <v>95</v>
      </c>
    </row>
    <row r="842" spans="2:7" s="1" customFormat="1" ht="13.35" customHeight="1">
      <c r="B842" s="46">
        <v>43977</v>
      </c>
      <c r="C842" s="47">
        <v>0.41631944444444446</v>
      </c>
      <c r="D842" s="48">
        <v>150</v>
      </c>
      <c r="E842" s="53">
        <v>22.18</v>
      </c>
      <c r="F842" s="54">
        <v>3327</v>
      </c>
      <c r="G842" s="55" t="s">
        <v>95</v>
      </c>
    </row>
    <row r="843" spans="2:7" s="1" customFormat="1" ht="13.35" customHeight="1">
      <c r="B843" s="46">
        <v>43977</v>
      </c>
      <c r="C843" s="47">
        <v>0.41502314814814811</v>
      </c>
      <c r="D843" s="48">
        <v>294</v>
      </c>
      <c r="E843" s="53">
        <v>22.19</v>
      </c>
      <c r="F843" s="54">
        <v>6523.8600000000006</v>
      </c>
      <c r="G843" s="55" t="s">
        <v>95</v>
      </c>
    </row>
    <row r="844" spans="2:7" s="1" customFormat="1" ht="13.35" customHeight="1">
      <c r="B844" s="46">
        <v>43977</v>
      </c>
      <c r="C844" s="47">
        <v>0.41482638888888884</v>
      </c>
      <c r="D844" s="48">
        <v>272</v>
      </c>
      <c r="E844" s="53">
        <v>22.2</v>
      </c>
      <c r="F844" s="54">
        <v>6038.4</v>
      </c>
      <c r="G844" s="55" t="s">
        <v>95</v>
      </c>
    </row>
    <row r="845" spans="2:7" s="1" customFormat="1" ht="13.35" customHeight="1">
      <c r="B845" s="46">
        <v>43977</v>
      </c>
      <c r="C845" s="47">
        <v>0.41456018518518517</v>
      </c>
      <c r="D845" s="48">
        <v>274</v>
      </c>
      <c r="E845" s="53">
        <v>22.2</v>
      </c>
      <c r="F845" s="54">
        <v>6082.8</v>
      </c>
      <c r="G845" s="55" t="s">
        <v>95</v>
      </c>
    </row>
    <row r="846" spans="2:7" s="1" customFormat="1" ht="13.35" customHeight="1">
      <c r="B846" s="46">
        <v>43977</v>
      </c>
      <c r="C846" s="47">
        <v>0.41363425925925923</v>
      </c>
      <c r="D846" s="48">
        <v>275</v>
      </c>
      <c r="E846" s="53">
        <v>22.22</v>
      </c>
      <c r="F846" s="54">
        <v>6110.5</v>
      </c>
      <c r="G846" s="55" t="s">
        <v>95</v>
      </c>
    </row>
    <row r="847" spans="2:7" s="1" customFormat="1" ht="13.35" customHeight="1">
      <c r="B847" s="46">
        <v>43977</v>
      </c>
      <c r="C847" s="47">
        <v>0.41281250000000003</v>
      </c>
      <c r="D847" s="48">
        <v>218</v>
      </c>
      <c r="E847" s="53">
        <v>22.23</v>
      </c>
      <c r="F847" s="54">
        <v>4846.1400000000003</v>
      </c>
      <c r="G847" s="55" t="s">
        <v>95</v>
      </c>
    </row>
    <row r="848" spans="2:7" s="1" customFormat="1" ht="13.35" customHeight="1">
      <c r="B848" s="46">
        <v>43977</v>
      </c>
      <c r="C848" s="47">
        <v>0.41281250000000003</v>
      </c>
      <c r="D848" s="48">
        <v>103</v>
      </c>
      <c r="E848" s="53">
        <v>22.23</v>
      </c>
      <c r="F848" s="54">
        <v>2289.69</v>
      </c>
      <c r="G848" s="55" t="s">
        <v>95</v>
      </c>
    </row>
    <row r="849" spans="2:7" s="1" customFormat="1" ht="13.35" customHeight="1">
      <c r="B849" s="46">
        <v>43977</v>
      </c>
      <c r="C849" s="47">
        <v>0.41223379629629631</v>
      </c>
      <c r="D849" s="48">
        <v>123</v>
      </c>
      <c r="E849" s="53">
        <v>22.26</v>
      </c>
      <c r="F849" s="54">
        <v>2737.98</v>
      </c>
      <c r="G849" s="55" t="s">
        <v>95</v>
      </c>
    </row>
    <row r="850" spans="2:7" s="1" customFormat="1" ht="13.35" customHeight="1">
      <c r="B850" s="46">
        <v>43977</v>
      </c>
      <c r="C850" s="47">
        <v>0.41223379629629631</v>
      </c>
      <c r="D850" s="48">
        <v>250</v>
      </c>
      <c r="E850" s="53">
        <v>22.26</v>
      </c>
      <c r="F850" s="54">
        <v>5565</v>
      </c>
      <c r="G850" s="55" t="s">
        <v>95</v>
      </c>
    </row>
    <row r="851" spans="2:7" s="1" customFormat="1" ht="13.35" customHeight="1">
      <c r="B851" s="46">
        <v>43977</v>
      </c>
      <c r="C851" s="47">
        <v>0.41223379629629631</v>
      </c>
      <c r="D851" s="48">
        <v>281</v>
      </c>
      <c r="E851" s="53">
        <v>22.26</v>
      </c>
      <c r="F851" s="54">
        <v>6255.06</v>
      </c>
      <c r="G851" s="55" t="s">
        <v>95</v>
      </c>
    </row>
    <row r="852" spans="2:7" s="1" customFormat="1" ht="13.35" customHeight="1">
      <c r="B852" s="46">
        <v>43977</v>
      </c>
      <c r="C852" s="47">
        <v>0.411099537037037</v>
      </c>
      <c r="D852" s="48">
        <v>250</v>
      </c>
      <c r="E852" s="53">
        <v>22.27</v>
      </c>
      <c r="F852" s="54">
        <v>5567.5</v>
      </c>
      <c r="G852" s="55" t="s">
        <v>95</v>
      </c>
    </row>
    <row r="853" spans="2:7" s="1" customFormat="1" ht="13.35" customHeight="1">
      <c r="B853" s="46">
        <v>43977</v>
      </c>
      <c r="C853" s="47">
        <v>0.411099537037037</v>
      </c>
      <c r="D853" s="48">
        <v>128</v>
      </c>
      <c r="E853" s="53">
        <v>22.27</v>
      </c>
      <c r="F853" s="54">
        <v>2850.56</v>
      </c>
      <c r="G853" s="55" t="s">
        <v>95</v>
      </c>
    </row>
    <row r="854" spans="2:7" s="1" customFormat="1" ht="13.35" customHeight="1">
      <c r="B854" s="46">
        <v>43977</v>
      </c>
      <c r="C854" s="47">
        <v>0.41027777777777774</v>
      </c>
      <c r="D854" s="48">
        <v>290</v>
      </c>
      <c r="E854" s="53">
        <v>22.27</v>
      </c>
      <c r="F854" s="54">
        <v>6458.3</v>
      </c>
      <c r="G854" s="55" t="s">
        <v>95</v>
      </c>
    </row>
    <row r="855" spans="2:7" s="1" customFormat="1" ht="13.35" customHeight="1">
      <c r="B855" s="46">
        <v>43977</v>
      </c>
      <c r="C855" s="47">
        <v>0.40975694444444444</v>
      </c>
      <c r="D855" s="48">
        <v>280</v>
      </c>
      <c r="E855" s="53">
        <v>22.27</v>
      </c>
      <c r="F855" s="54">
        <v>6235.5999999999995</v>
      </c>
      <c r="G855" s="55" t="s">
        <v>95</v>
      </c>
    </row>
    <row r="856" spans="2:7" s="1" customFormat="1" ht="13.35" customHeight="1">
      <c r="B856" s="46">
        <v>43977</v>
      </c>
      <c r="C856" s="47">
        <v>0.4091319444444444</v>
      </c>
      <c r="D856" s="48">
        <v>138</v>
      </c>
      <c r="E856" s="53">
        <v>22.28</v>
      </c>
      <c r="F856" s="54">
        <v>3074.6400000000003</v>
      </c>
      <c r="G856" s="55" t="s">
        <v>95</v>
      </c>
    </row>
    <row r="857" spans="2:7" s="1" customFormat="1" ht="13.35" customHeight="1">
      <c r="B857" s="46">
        <v>43977</v>
      </c>
      <c r="C857" s="47">
        <v>0.4091319444444444</v>
      </c>
      <c r="D857" s="48">
        <v>116</v>
      </c>
      <c r="E857" s="53">
        <v>22.28</v>
      </c>
      <c r="F857" s="54">
        <v>2584.48</v>
      </c>
      <c r="G857" s="55" t="s">
        <v>95</v>
      </c>
    </row>
    <row r="858" spans="2:7" s="1" customFormat="1" ht="13.35" customHeight="1">
      <c r="B858" s="46">
        <v>43977</v>
      </c>
      <c r="C858" s="47">
        <v>0.40881944444444446</v>
      </c>
      <c r="D858" s="48">
        <v>263</v>
      </c>
      <c r="E858" s="53">
        <v>22.28</v>
      </c>
      <c r="F858" s="54">
        <v>5859.64</v>
      </c>
      <c r="G858" s="55" t="s">
        <v>95</v>
      </c>
    </row>
    <row r="859" spans="2:7" s="1" customFormat="1" ht="13.35" customHeight="1">
      <c r="B859" s="46">
        <v>43977</v>
      </c>
      <c r="C859" s="47">
        <v>0.40784722222222225</v>
      </c>
      <c r="D859" s="48">
        <v>255</v>
      </c>
      <c r="E859" s="53">
        <v>22.26</v>
      </c>
      <c r="F859" s="54">
        <v>5676.3</v>
      </c>
      <c r="G859" s="55" t="s">
        <v>95</v>
      </c>
    </row>
    <row r="860" spans="2:7" s="1" customFormat="1" ht="13.35" customHeight="1">
      <c r="B860" s="46">
        <v>43977</v>
      </c>
      <c r="C860" s="47">
        <v>0.40744212962962961</v>
      </c>
      <c r="D860" s="48">
        <v>250</v>
      </c>
      <c r="E860" s="53">
        <v>22.27</v>
      </c>
      <c r="F860" s="54">
        <v>5567.5</v>
      </c>
      <c r="G860" s="55" t="s">
        <v>95</v>
      </c>
    </row>
    <row r="861" spans="2:7" s="1" customFormat="1" ht="13.35" customHeight="1">
      <c r="B861" s="46">
        <v>43977</v>
      </c>
      <c r="C861" s="47">
        <v>0.40672453703703698</v>
      </c>
      <c r="D861" s="48">
        <v>266</v>
      </c>
      <c r="E861" s="53">
        <v>22.29</v>
      </c>
      <c r="F861" s="54">
        <v>5929.1399999999994</v>
      </c>
      <c r="G861" s="55" t="s">
        <v>95</v>
      </c>
    </row>
    <row r="862" spans="2:7" s="1" customFormat="1" ht="13.35" customHeight="1">
      <c r="B862" s="46">
        <v>43977</v>
      </c>
      <c r="C862" s="47">
        <v>0.40612268518518518</v>
      </c>
      <c r="D862" s="48">
        <v>325</v>
      </c>
      <c r="E862" s="53">
        <v>22.29</v>
      </c>
      <c r="F862" s="54">
        <v>7244.25</v>
      </c>
      <c r="G862" s="55" t="s">
        <v>95</v>
      </c>
    </row>
    <row r="863" spans="2:7" s="1" customFormat="1" ht="13.35" customHeight="1">
      <c r="B863" s="46">
        <v>43977</v>
      </c>
      <c r="C863" s="47">
        <v>0.40526620370370375</v>
      </c>
      <c r="D863" s="48">
        <v>297</v>
      </c>
      <c r="E863" s="53">
        <v>22.3</v>
      </c>
      <c r="F863" s="54">
        <v>6623.1</v>
      </c>
      <c r="G863" s="55" t="s">
        <v>95</v>
      </c>
    </row>
    <row r="864" spans="2:7" s="1" customFormat="1" ht="13.35" customHeight="1">
      <c r="B864" s="46">
        <v>43977</v>
      </c>
      <c r="C864" s="47">
        <v>0.40464120370370371</v>
      </c>
      <c r="D864" s="48">
        <v>253</v>
      </c>
      <c r="E864" s="53">
        <v>22.31</v>
      </c>
      <c r="F864" s="54">
        <v>5644.4299999999994</v>
      </c>
      <c r="G864" s="55" t="s">
        <v>95</v>
      </c>
    </row>
    <row r="865" spans="2:7" s="1" customFormat="1" ht="13.35" customHeight="1">
      <c r="B865" s="46">
        <v>43977</v>
      </c>
      <c r="C865" s="47">
        <v>0.4042013888888889</v>
      </c>
      <c r="D865" s="48">
        <v>296</v>
      </c>
      <c r="E865" s="53">
        <v>22.31</v>
      </c>
      <c r="F865" s="54">
        <v>6603.7599999999993</v>
      </c>
      <c r="G865" s="55" t="s">
        <v>95</v>
      </c>
    </row>
    <row r="866" spans="2:7" s="1" customFormat="1" ht="13.35" customHeight="1">
      <c r="B866" s="46">
        <v>43977</v>
      </c>
      <c r="C866" s="47">
        <v>0.40312500000000001</v>
      </c>
      <c r="D866" s="48">
        <v>94</v>
      </c>
      <c r="E866" s="53">
        <v>22.32</v>
      </c>
      <c r="F866" s="54">
        <v>2098.08</v>
      </c>
      <c r="G866" s="55" t="s">
        <v>95</v>
      </c>
    </row>
    <row r="867" spans="2:7" s="1" customFormat="1" ht="13.35" customHeight="1">
      <c r="B867" s="46">
        <v>43977</v>
      </c>
      <c r="C867" s="47">
        <v>0.40312500000000001</v>
      </c>
      <c r="D867" s="48">
        <v>181</v>
      </c>
      <c r="E867" s="53">
        <v>22.32</v>
      </c>
      <c r="F867" s="54">
        <v>4039.92</v>
      </c>
      <c r="G867" s="55" t="s">
        <v>95</v>
      </c>
    </row>
    <row r="868" spans="2:7" s="1" customFormat="1" ht="13.35" customHeight="1">
      <c r="B868" s="46">
        <v>43977</v>
      </c>
      <c r="C868" s="47">
        <v>0.40269675925925924</v>
      </c>
      <c r="D868" s="48">
        <v>315</v>
      </c>
      <c r="E868" s="53">
        <v>22.32</v>
      </c>
      <c r="F868" s="54">
        <v>7030.8</v>
      </c>
      <c r="G868" s="55" t="s">
        <v>95</v>
      </c>
    </row>
    <row r="869" spans="2:7" s="1" customFormat="1" ht="13.35" customHeight="1">
      <c r="B869" s="46">
        <v>43977</v>
      </c>
      <c r="C869" s="47">
        <v>0.40210648148148148</v>
      </c>
      <c r="D869" s="48">
        <v>353</v>
      </c>
      <c r="E869" s="53">
        <v>22.35</v>
      </c>
      <c r="F869" s="54">
        <v>7889.55</v>
      </c>
      <c r="G869" s="55" t="s">
        <v>95</v>
      </c>
    </row>
    <row r="870" spans="2:7" s="1" customFormat="1" ht="13.35" customHeight="1">
      <c r="B870" s="46">
        <v>43977</v>
      </c>
      <c r="C870" s="47">
        <v>0.40121527777777777</v>
      </c>
      <c r="D870" s="48">
        <v>299</v>
      </c>
      <c r="E870" s="53">
        <v>22.34</v>
      </c>
      <c r="F870" s="54">
        <v>6679.66</v>
      </c>
      <c r="G870" s="55" t="s">
        <v>95</v>
      </c>
    </row>
    <row r="871" spans="2:7" s="1" customFormat="1" ht="13.35" customHeight="1">
      <c r="B871" s="46">
        <v>43977</v>
      </c>
      <c r="C871" s="47">
        <v>0.40064814814814814</v>
      </c>
      <c r="D871" s="48">
        <v>295</v>
      </c>
      <c r="E871" s="53">
        <v>22.33</v>
      </c>
      <c r="F871" s="54">
        <v>6587.3499999999995</v>
      </c>
      <c r="G871" s="55" t="s">
        <v>95</v>
      </c>
    </row>
    <row r="872" spans="2:7" s="1" customFormat="1" ht="13.35" customHeight="1">
      <c r="B872" s="46">
        <v>43977</v>
      </c>
      <c r="C872" s="47">
        <v>0.39981481481481485</v>
      </c>
      <c r="D872" s="48">
        <v>228</v>
      </c>
      <c r="E872" s="53">
        <v>22.32</v>
      </c>
      <c r="F872" s="54">
        <v>5088.96</v>
      </c>
      <c r="G872" s="55" t="s">
        <v>95</v>
      </c>
    </row>
    <row r="873" spans="2:7" s="1" customFormat="1" ht="13.35" customHeight="1">
      <c r="B873" s="46">
        <v>43977</v>
      </c>
      <c r="C873" s="47">
        <v>0.39981481481481485</v>
      </c>
      <c r="D873" s="48">
        <v>50</v>
      </c>
      <c r="E873" s="53">
        <v>22.32</v>
      </c>
      <c r="F873" s="54">
        <v>1116</v>
      </c>
      <c r="G873" s="55" t="s">
        <v>95</v>
      </c>
    </row>
    <row r="874" spans="2:7" s="1" customFormat="1" ht="13.35" customHeight="1">
      <c r="B874" s="46">
        <v>43977</v>
      </c>
      <c r="C874" s="47">
        <v>0.39915509259259258</v>
      </c>
      <c r="D874" s="48">
        <v>303</v>
      </c>
      <c r="E874" s="53">
        <v>22.33</v>
      </c>
      <c r="F874" s="54">
        <v>6765.99</v>
      </c>
      <c r="G874" s="55" t="s">
        <v>95</v>
      </c>
    </row>
    <row r="875" spans="2:7" s="1" customFormat="1" ht="13.35" customHeight="1">
      <c r="B875" s="46">
        <v>43977</v>
      </c>
      <c r="C875" s="47">
        <v>0.39785879629629628</v>
      </c>
      <c r="D875" s="48">
        <v>391</v>
      </c>
      <c r="E875" s="53">
        <v>22.33</v>
      </c>
      <c r="F875" s="54">
        <v>8731.0299999999988</v>
      </c>
      <c r="G875" s="55" t="s">
        <v>95</v>
      </c>
    </row>
    <row r="876" spans="2:7" s="1" customFormat="1" ht="13.35" customHeight="1">
      <c r="B876" s="46">
        <v>43977</v>
      </c>
      <c r="C876" s="47">
        <v>0.39761574074074074</v>
      </c>
      <c r="D876" s="48">
        <v>277</v>
      </c>
      <c r="E876" s="53">
        <v>22.34</v>
      </c>
      <c r="F876" s="54">
        <v>6188.18</v>
      </c>
      <c r="G876" s="55" t="s">
        <v>95</v>
      </c>
    </row>
    <row r="877" spans="2:7" s="1" customFormat="1" ht="13.35" customHeight="1">
      <c r="B877" s="46">
        <v>43977</v>
      </c>
      <c r="C877" s="47">
        <v>0.39642361111111107</v>
      </c>
      <c r="D877" s="48">
        <v>571</v>
      </c>
      <c r="E877" s="53">
        <v>22.39</v>
      </c>
      <c r="F877" s="54">
        <v>12784.69</v>
      </c>
      <c r="G877" s="55" t="s">
        <v>95</v>
      </c>
    </row>
    <row r="878" spans="2:7" s="1" customFormat="1" ht="13.35" customHeight="1">
      <c r="B878" s="46">
        <v>43977</v>
      </c>
      <c r="C878" s="47">
        <v>0.39554398148148145</v>
      </c>
      <c r="D878" s="48">
        <v>280</v>
      </c>
      <c r="E878" s="53">
        <v>22.41</v>
      </c>
      <c r="F878" s="54">
        <v>6274.8</v>
      </c>
      <c r="G878" s="55" t="s">
        <v>95</v>
      </c>
    </row>
    <row r="879" spans="2:7" s="1" customFormat="1" ht="13.35" customHeight="1">
      <c r="B879" s="46">
        <v>43977</v>
      </c>
      <c r="C879" s="47">
        <v>0.39425925925925925</v>
      </c>
      <c r="D879" s="48">
        <v>286</v>
      </c>
      <c r="E879" s="53">
        <v>22.41</v>
      </c>
      <c r="F879" s="54">
        <v>6409.26</v>
      </c>
      <c r="G879" s="55" t="s">
        <v>95</v>
      </c>
    </row>
    <row r="880" spans="2:7" s="1" customFormat="1" ht="13.35" customHeight="1">
      <c r="B880" s="46">
        <v>43977</v>
      </c>
      <c r="C880" s="47">
        <v>0.39423611111111106</v>
      </c>
      <c r="D880" s="48">
        <v>26</v>
      </c>
      <c r="E880" s="53">
        <v>22.42</v>
      </c>
      <c r="F880" s="54">
        <v>582.92000000000007</v>
      </c>
      <c r="G880" s="55" t="s">
        <v>95</v>
      </c>
    </row>
    <row r="881" spans="2:7" s="1" customFormat="1" ht="13.35" customHeight="1">
      <c r="B881" s="46">
        <v>43977</v>
      </c>
      <c r="C881" s="47">
        <v>0.39423611111111106</v>
      </c>
      <c r="D881" s="48">
        <v>250</v>
      </c>
      <c r="E881" s="53">
        <v>22.42</v>
      </c>
      <c r="F881" s="54">
        <v>5605</v>
      </c>
      <c r="G881" s="55" t="s">
        <v>95</v>
      </c>
    </row>
    <row r="882" spans="2:7" s="1" customFormat="1" ht="13.35" customHeight="1">
      <c r="B882" s="46">
        <v>43977</v>
      </c>
      <c r="C882" s="47">
        <v>0.39366898148148149</v>
      </c>
      <c r="D882" s="48">
        <v>266</v>
      </c>
      <c r="E882" s="53">
        <v>22.42</v>
      </c>
      <c r="F882" s="54">
        <v>5963.72</v>
      </c>
      <c r="G882" s="55" t="s">
        <v>95</v>
      </c>
    </row>
    <row r="883" spans="2:7" s="1" customFormat="1" ht="13.35" customHeight="1">
      <c r="B883" s="46">
        <v>43977</v>
      </c>
      <c r="C883" s="47">
        <v>0.39275462962962965</v>
      </c>
      <c r="D883" s="48">
        <v>315</v>
      </c>
      <c r="E883" s="53">
        <v>22.42</v>
      </c>
      <c r="F883" s="54">
        <v>7062.3</v>
      </c>
      <c r="G883" s="55" t="s">
        <v>95</v>
      </c>
    </row>
    <row r="884" spans="2:7" s="1" customFormat="1" ht="13.35" customHeight="1">
      <c r="B884" s="46">
        <v>43977</v>
      </c>
      <c r="C884" s="47">
        <v>0.39233796296296292</v>
      </c>
      <c r="D884" s="48">
        <v>295</v>
      </c>
      <c r="E884" s="53">
        <v>22.43</v>
      </c>
      <c r="F884" s="54">
        <v>6616.85</v>
      </c>
      <c r="G884" s="55" t="s">
        <v>95</v>
      </c>
    </row>
    <row r="885" spans="2:7" s="1" customFormat="1" ht="13.35" customHeight="1">
      <c r="B885" s="46">
        <v>43977</v>
      </c>
      <c r="C885" s="47">
        <v>0.3916203703703704</v>
      </c>
      <c r="D885" s="48">
        <v>276</v>
      </c>
      <c r="E885" s="53">
        <v>22.43</v>
      </c>
      <c r="F885" s="54">
        <v>6190.68</v>
      </c>
      <c r="G885" s="55" t="s">
        <v>95</v>
      </c>
    </row>
    <row r="886" spans="2:7" s="1" customFormat="1" ht="13.35" customHeight="1">
      <c r="B886" s="46">
        <v>43977</v>
      </c>
      <c r="C886" s="47">
        <v>0.39116898148148144</v>
      </c>
      <c r="D886" s="48">
        <v>248</v>
      </c>
      <c r="E886" s="53">
        <v>22.45</v>
      </c>
      <c r="F886" s="54">
        <v>5567.5999999999995</v>
      </c>
      <c r="G886" s="55" t="s">
        <v>95</v>
      </c>
    </row>
    <row r="887" spans="2:7" s="1" customFormat="1" ht="13.35" customHeight="1">
      <c r="B887" s="46">
        <v>43977</v>
      </c>
      <c r="C887" s="47">
        <v>0.39052083333333337</v>
      </c>
      <c r="D887" s="48">
        <v>289</v>
      </c>
      <c r="E887" s="53">
        <v>22.45</v>
      </c>
      <c r="F887" s="54">
        <v>6488.05</v>
      </c>
      <c r="G887" s="55" t="s">
        <v>95</v>
      </c>
    </row>
    <row r="888" spans="2:7" s="1" customFormat="1" ht="13.35" customHeight="1">
      <c r="B888" s="46">
        <v>43977</v>
      </c>
      <c r="C888" s="47">
        <v>0.38999999999999996</v>
      </c>
      <c r="D888" s="48">
        <v>13</v>
      </c>
      <c r="E888" s="53">
        <v>22.44</v>
      </c>
      <c r="F888" s="54">
        <v>291.72000000000003</v>
      </c>
      <c r="G888" s="55" t="s">
        <v>95</v>
      </c>
    </row>
    <row r="889" spans="2:7" s="1" customFormat="1" ht="13.35" customHeight="1">
      <c r="B889" s="46">
        <v>43977</v>
      </c>
      <c r="C889" s="47">
        <v>0.38999999999999996</v>
      </c>
      <c r="D889" s="48">
        <v>250</v>
      </c>
      <c r="E889" s="53">
        <v>22.44</v>
      </c>
      <c r="F889" s="54">
        <v>5610</v>
      </c>
      <c r="G889" s="55" t="s">
        <v>95</v>
      </c>
    </row>
    <row r="890" spans="2:7" s="1" customFormat="1" ht="13.35" customHeight="1">
      <c r="B890" s="46">
        <v>43977</v>
      </c>
      <c r="C890" s="47">
        <v>0.38999999999999996</v>
      </c>
      <c r="D890" s="48">
        <v>327</v>
      </c>
      <c r="E890" s="53">
        <v>22.44</v>
      </c>
      <c r="F890" s="54">
        <v>7337.88</v>
      </c>
      <c r="G890" s="55" t="s">
        <v>95</v>
      </c>
    </row>
    <row r="891" spans="2:7" s="1" customFormat="1" ht="13.35" customHeight="1">
      <c r="B891" s="46">
        <v>43977</v>
      </c>
      <c r="C891" s="47">
        <v>0.38853009259259258</v>
      </c>
      <c r="D891" s="48">
        <v>260</v>
      </c>
      <c r="E891" s="53">
        <v>22.38</v>
      </c>
      <c r="F891" s="54">
        <v>5818.8</v>
      </c>
      <c r="G891" s="55" t="s">
        <v>95</v>
      </c>
    </row>
    <row r="892" spans="2:7" s="1" customFormat="1" ht="13.35" customHeight="1">
      <c r="B892" s="46">
        <v>43977</v>
      </c>
      <c r="C892" s="47">
        <v>0.38853009259259258</v>
      </c>
      <c r="D892" s="48">
        <v>77</v>
      </c>
      <c r="E892" s="53">
        <v>22.38</v>
      </c>
      <c r="F892" s="54">
        <v>1723.26</v>
      </c>
      <c r="G892" s="55" t="s">
        <v>95</v>
      </c>
    </row>
    <row r="893" spans="2:7" s="1" customFormat="1" ht="13.35" customHeight="1">
      <c r="B893" s="46">
        <v>43977</v>
      </c>
      <c r="C893" s="47">
        <v>0.38792824074074073</v>
      </c>
      <c r="D893" s="48">
        <v>367</v>
      </c>
      <c r="E893" s="53">
        <v>22.4</v>
      </c>
      <c r="F893" s="54">
        <v>8220.7999999999993</v>
      </c>
      <c r="G893" s="55" t="s">
        <v>95</v>
      </c>
    </row>
    <row r="894" spans="2:7" s="1" customFormat="1" ht="13.35" customHeight="1">
      <c r="B894" s="46">
        <v>43977</v>
      </c>
      <c r="C894" s="47">
        <v>0.38680555555555557</v>
      </c>
      <c r="D894" s="48">
        <v>423</v>
      </c>
      <c r="E894" s="53">
        <v>22.39</v>
      </c>
      <c r="F894" s="54">
        <v>9470.9699999999993</v>
      </c>
      <c r="G894" s="55" t="s">
        <v>95</v>
      </c>
    </row>
    <row r="895" spans="2:7" s="1" customFormat="1" ht="13.35" customHeight="1">
      <c r="B895" s="46">
        <v>43977</v>
      </c>
      <c r="C895" s="47">
        <v>0.38680555555555557</v>
      </c>
      <c r="D895" s="48">
        <v>12</v>
      </c>
      <c r="E895" s="53">
        <v>22.39</v>
      </c>
      <c r="F895" s="54">
        <v>268.68</v>
      </c>
      <c r="G895" s="55" t="s">
        <v>95</v>
      </c>
    </row>
    <row r="896" spans="2:7" s="1" customFormat="1" ht="13.35" customHeight="1">
      <c r="B896" s="46">
        <v>43977</v>
      </c>
      <c r="C896" s="47">
        <v>0.38609953703703703</v>
      </c>
      <c r="D896" s="48">
        <v>282</v>
      </c>
      <c r="E896" s="53">
        <v>22.43</v>
      </c>
      <c r="F896" s="54">
        <v>6325.26</v>
      </c>
      <c r="G896" s="55" t="s">
        <v>95</v>
      </c>
    </row>
    <row r="897" spans="2:7" s="1" customFormat="1" ht="13.35" customHeight="1">
      <c r="B897" s="46">
        <v>43977</v>
      </c>
      <c r="C897" s="47">
        <v>0.38549768518518518</v>
      </c>
      <c r="D897" s="48">
        <v>319</v>
      </c>
      <c r="E897" s="53">
        <v>22.45</v>
      </c>
      <c r="F897" s="54">
        <v>7161.55</v>
      </c>
      <c r="G897" s="55" t="s">
        <v>95</v>
      </c>
    </row>
    <row r="898" spans="2:7" s="1" customFormat="1" ht="13.35" customHeight="1">
      <c r="B898" s="46">
        <v>43977</v>
      </c>
      <c r="C898" s="47">
        <v>0.3847800925925926</v>
      </c>
      <c r="D898" s="48">
        <v>301</v>
      </c>
      <c r="E898" s="53">
        <v>22.43</v>
      </c>
      <c r="F898" s="54">
        <v>6751.43</v>
      </c>
      <c r="G898" s="55" t="s">
        <v>95</v>
      </c>
    </row>
    <row r="899" spans="2:7" s="1" customFormat="1" ht="13.35" customHeight="1">
      <c r="B899" s="46">
        <v>43977</v>
      </c>
      <c r="C899" s="47">
        <v>0.3847800925925926</v>
      </c>
      <c r="D899" s="48">
        <v>48</v>
      </c>
      <c r="E899" s="53">
        <v>22.43</v>
      </c>
      <c r="F899" s="54">
        <v>1076.6399999999999</v>
      </c>
      <c r="G899" s="55" t="s">
        <v>95</v>
      </c>
    </row>
    <row r="900" spans="2:7" s="1" customFormat="1" ht="13.35" customHeight="1">
      <c r="B900" s="46">
        <v>43977</v>
      </c>
      <c r="C900" s="47">
        <v>0.38378472222222221</v>
      </c>
      <c r="D900" s="48">
        <v>285</v>
      </c>
      <c r="E900" s="53">
        <v>22.44</v>
      </c>
      <c r="F900" s="54">
        <v>6395.4000000000005</v>
      </c>
      <c r="G900" s="55" t="s">
        <v>95</v>
      </c>
    </row>
    <row r="901" spans="2:7" s="1" customFormat="1" ht="13.35" customHeight="1">
      <c r="B901" s="46">
        <v>43977</v>
      </c>
      <c r="C901" s="47">
        <v>0.38261574074074073</v>
      </c>
      <c r="D901" s="48">
        <v>408</v>
      </c>
      <c r="E901" s="53">
        <v>22.44</v>
      </c>
      <c r="F901" s="54">
        <v>9155.52</v>
      </c>
      <c r="G901" s="55" t="s">
        <v>95</v>
      </c>
    </row>
    <row r="902" spans="2:7" s="1" customFormat="1" ht="13.35" customHeight="1">
      <c r="B902" s="46">
        <v>43977</v>
      </c>
      <c r="C902" s="47">
        <v>0.38261574074074073</v>
      </c>
      <c r="D902" s="48">
        <v>213</v>
      </c>
      <c r="E902" s="53">
        <v>22.44</v>
      </c>
      <c r="F902" s="54">
        <v>4779.72</v>
      </c>
      <c r="G902" s="55" t="s">
        <v>95</v>
      </c>
    </row>
    <row r="903" spans="2:7" s="1" customFormat="1" ht="13.35" customHeight="1">
      <c r="B903" s="46">
        <v>43977</v>
      </c>
      <c r="C903" s="47">
        <v>0.3825925925925926</v>
      </c>
      <c r="D903" s="48">
        <v>367</v>
      </c>
      <c r="E903" s="53">
        <v>22.46</v>
      </c>
      <c r="F903" s="54">
        <v>8242.82</v>
      </c>
      <c r="G903" s="55" t="s">
        <v>95</v>
      </c>
    </row>
    <row r="904" spans="2:7" s="1" customFormat="1" ht="13.35" customHeight="1">
      <c r="B904" s="46">
        <v>43977</v>
      </c>
      <c r="C904" s="47">
        <v>0.38153935185185189</v>
      </c>
      <c r="D904" s="48">
        <v>340</v>
      </c>
      <c r="E904" s="53">
        <v>22.43</v>
      </c>
      <c r="F904" s="54">
        <v>7626.2</v>
      </c>
      <c r="G904" s="55" t="s">
        <v>95</v>
      </c>
    </row>
    <row r="905" spans="2:7" s="1" customFormat="1" ht="13.35" customHeight="1">
      <c r="B905" s="46">
        <v>43977</v>
      </c>
      <c r="C905" s="47">
        <v>0.38028935185185181</v>
      </c>
      <c r="D905" s="48">
        <v>345</v>
      </c>
      <c r="E905" s="53">
        <v>22.41</v>
      </c>
      <c r="F905" s="54">
        <v>7731.45</v>
      </c>
      <c r="G905" s="55" t="s">
        <v>95</v>
      </c>
    </row>
    <row r="906" spans="2:7" s="1" customFormat="1" ht="13.35" customHeight="1">
      <c r="B906" s="46">
        <v>43977</v>
      </c>
      <c r="C906" s="47">
        <v>0.37951388888888887</v>
      </c>
      <c r="D906" s="48">
        <v>274</v>
      </c>
      <c r="E906" s="53">
        <v>22.41</v>
      </c>
      <c r="F906" s="54">
        <v>6140.34</v>
      </c>
      <c r="G906" s="55" t="s">
        <v>95</v>
      </c>
    </row>
    <row r="907" spans="2:7" s="1" customFormat="1" ht="13.35" customHeight="1">
      <c r="B907" s="46">
        <v>43977</v>
      </c>
      <c r="C907" s="47">
        <v>0.37925925925925924</v>
      </c>
      <c r="D907" s="48">
        <v>468</v>
      </c>
      <c r="E907" s="53">
        <v>22.4</v>
      </c>
      <c r="F907" s="54">
        <v>10483.199999999999</v>
      </c>
      <c r="G907" s="55" t="s">
        <v>95</v>
      </c>
    </row>
    <row r="908" spans="2:7" s="1" customFormat="1" ht="13.35" customHeight="1">
      <c r="B908" s="46">
        <v>43977</v>
      </c>
      <c r="C908" s="47">
        <v>0.37876157407407413</v>
      </c>
      <c r="D908" s="48">
        <v>289</v>
      </c>
      <c r="E908" s="53">
        <v>22.42</v>
      </c>
      <c r="F908" s="54">
        <v>6479.38</v>
      </c>
      <c r="G908" s="55" t="s">
        <v>95</v>
      </c>
    </row>
    <row r="909" spans="2:7" s="1" customFormat="1" ht="13.35" customHeight="1">
      <c r="B909" s="46">
        <v>43977</v>
      </c>
      <c r="C909" s="47">
        <v>0.37851851851851853</v>
      </c>
      <c r="D909" s="48">
        <v>5</v>
      </c>
      <c r="E909" s="53">
        <v>22.45</v>
      </c>
      <c r="F909" s="54">
        <v>112.25</v>
      </c>
      <c r="G909" s="55" t="s">
        <v>95</v>
      </c>
    </row>
    <row r="910" spans="2:7" s="1" customFormat="1" ht="13.35" customHeight="1">
      <c r="B910" s="46">
        <v>43977</v>
      </c>
      <c r="C910" s="47">
        <v>0.37851851851851853</v>
      </c>
      <c r="D910" s="48">
        <v>389</v>
      </c>
      <c r="E910" s="53">
        <v>22.45</v>
      </c>
      <c r="F910" s="54">
        <v>8733.0499999999993</v>
      </c>
      <c r="G910" s="55" t="s">
        <v>95</v>
      </c>
    </row>
    <row r="911" spans="2:7" s="1" customFormat="1" ht="13.35" customHeight="1">
      <c r="B911" s="46">
        <v>43977</v>
      </c>
      <c r="C911" s="47">
        <v>0.3784837962962963</v>
      </c>
      <c r="D911" s="48">
        <v>36</v>
      </c>
      <c r="E911" s="53">
        <v>22.45</v>
      </c>
      <c r="F911" s="54">
        <v>808.19999999999993</v>
      </c>
      <c r="G911" s="55" t="s">
        <v>95</v>
      </c>
    </row>
    <row r="912" spans="2:7" s="1" customFormat="1" ht="13.35" customHeight="1">
      <c r="B912" s="46">
        <v>43978</v>
      </c>
      <c r="C912" s="47">
        <v>0.71832175925925934</v>
      </c>
      <c r="D912" s="48">
        <v>17</v>
      </c>
      <c r="E912" s="53">
        <v>22.15</v>
      </c>
      <c r="F912" s="54">
        <v>376.54999999999995</v>
      </c>
      <c r="G912" s="55" t="s">
        <v>95</v>
      </c>
    </row>
    <row r="913" spans="2:7" s="1" customFormat="1" ht="13.35" customHeight="1">
      <c r="B913" s="46">
        <v>43978</v>
      </c>
      <c r="C913" s="47">
        <v>0.7182291666666667</v>
      </c>
      <c r="D913" s="48">
        <v>212</v>
      </c>
      <c r="E913" s="53">
        <v>22.15</v>
      </c>
      <c r="F913" s="54">
        <v>4695.7999999999993</v>
      </c>
      <c r="G913" s="55" t="s">
        <v>95</v>
      </c>
    </row>
    <row r="914" spans="2:7" s="1" customFormat="1" ht="13.35" customHeight="1">
      <c r="B914" s="46">
        <v>43978</v>
      </c>
      <c r="C914" s="47">
        <v>0.7181481481481482</v>
      </c>
      <c r="D914" s="48">
        <v>235</v>
      </c>
      <c r="E914" s="53">
        <v>22.15</v>
      </c>
      <c r="F914" s="54">
        <v>5205.25</v>
      </c>
      <c r="G914" s="55" t="s">
        <v>95</v>
      </c>
    </row>
    <row r="915" spans="2:7" s="1" customFormat="1" ht="13.35" customHeight="1">
      <c r="B915" s="46">
        <v>43978</v>
      </c>
      <c r="C915" s="47">
        <v>0.71799768518518514</v>
      </c>
      <c r="D915" s="48">
        <v>201</v>
      </c>
      <c r="E915" s="53">
        <v>22.15</v>
      </c>
      <c r="F915" s="54">
        <v>4452.1499999999996</v>
      </c>
      <c r="G915" s="55" t="s">
        <v>95</v>
      </c>
    </row>
    <row r="916" spans="2:7" s="1" customFormat="1" ht="13.35" customHeight="1">
      <c r="B916" s="46">
        <v>43978</v>
      </c>
      <c r="C916" s="47">
        <v>0.7179861111111111</v>
      </c>
      <c r="D916" s="48">
        <v>76</v>
      </c>
      <c r="E916" s="53">
        <v>22.16</v>
      </c>
      <c r="F916" s="54">
        <v>1684.16</v>
      </c>
      <c r="G916" s="55" t="s">
        <v>95</v>
      </c>
    </row>
    <row r="917" spans="2:7" s="1" customFormat="1" ht="13.35" customHeight="1">
      <c r="B917" s="46">
        <v>43978</v>
      </c>
      <c r="C917" s="47">
        <v>0.7179861111111111</v>
      </c>
      <c r="D917" s="48">
        <v>176</v>
      </c>
      <c r="E917" s="53">
        <v>22.16</v>
      </c>
      <c r="F917" s="54">
        <v>3900.16</v>
      </c>
      <c r="G917" s="55" t="s">
        <v>95</v>
      </c>
    </row>
    <row r="918" spans="2:7" s="1" customFormat="1" ht="13.35" customHeight="1">
      <c r="B918" s="46">
        <v>43978</v>
      </c>
      <c r="C918" s="47">
        <v>0.71689814814814812</v>
      </c>
      <c r="D918" s="48">
        <v>425</v>
      </c>
      <c r="E918" s="53">
        <v>22.14</v>
      </c>
      <c r="F918" s="54">
        <v>9409.5</v>
      </c>
      <c r="G918" s="55" t="s">
        <v>95</v>
      </c>
    </row>
    <row r="919" spans="2:7" s="1" customFormat="1" ht="13.35" customHeight="1">
      <c r="B919" s="46">
        <v>43978</v>
      </c>
      <c r="C919" s="47">
        <v>0.71663194444444445</v>
      </c>
      <c r="D919" s="48">
        <v>357</v>
      </c>
      <c r="E919" s="53">
        <v>22.14</v>
      </c>
      <c r="F919" s="54">
        <v>7903.9800000000005</v>
      </c>
      <c r="G919" s="55" t="s">
        <v>95</v>
      </c>
    </row>
    <row r="920" spans="2:7" s="1" customFormat="1" ht="13.35" customHeight="1">
      <c r="B920" s="46">
        <v>43978</v>
      </c>
      <c r="C920" s="47">
        <v>0.71626157407407398</v>
      </c>
      <c r="D920" s="48">
        <v>521</v>
      </c>
      <c r="E920" s="53">
        <v>22.15</v>
      </c>
      <c r="F920" s="54">
        <v>11540.15</v>
      </c>
      <c r="G920" s="55" t="s">
        <v>95</v>
      </c>
    </row>
    <row r="921" spans="2:7" s="1" customFormat="1" ht="13.35" customHeight="1">
      <c r="B921" s="46">
        <v>43978</v>
      </c>
      <c r="C921" s="47">
        <v>0.71562500000000007</v>
      </c>
      <c r="D921" s="48">
        <v>233</v>
      </c>
      <c r="E921" s="53">
        <v>22.13</v>
      </c>
      <c r="F921" s="54">
        <v>5156.29</v>
      </c>
      <c r="G921" s="55" t="s">
        <v>95</v>
      </c>
    </row>
    <row r="922" spans="2:7" s="1" customFormat="1" ht="13.35" customHeight="1">
      <c r="B922" s="46">
        <v>43978</v>
      </c>
      <c r="C922" s="47">
        <v>0.71511574074074069</v>
      </c>
      <c r="D922" s="48">
        <v>1216</v>
      </c>
      <c r="E922" s="53">
        <v>22.13</v>
      </c>
      <c r="F922" s="54">
        <v>26910.079999999998</v>
      </c>
      <c r="G922" s="55" t="s">
        <v>95</v>
      </c>
    </row>
    <row r="923" spans="2:7" s="1" customFormat="1" ht="13.35" customHeight="1">
      <c r="B923" s="46">
        <v>43978</v>
      </c>
      <c r="C923" s="47">
        <v>0.71498842592592593</v>
      </c>
      <c r="D923" s="48">
        <v>76</v>
      </c>
      <c r="E923" s="53">
        <v>22.14</v>
      </c>
      <c r="F923" s="54">
        <v>1682.64</v>
      </c>
      <c r="G923" s="55" t="s">
        <v>95</v>
      </c>
    </row>
    <row r="924" spans="2:7" s="1" customFormat="1" ht="13.35" customHeight="1">
      <c r="B924" s="46">
        <v>43978</v>
      </c>
      <c r="C924" s="47">
        <v>0.71498842592592593</v>
      </c>
      <c r="D924" s="48">
        <v>204</v>
      </c>
      <c r="E924" s="53">
        <v>22.14</v>
      </c>
      <c r="F924" s="54">
        <v>4516.5600000000004</v>
      </c>
      <c r="G924" s="55" t="s">
        <v>95</v>
      </c>
    </row>
    <row r="925" spans="2:7" s="1" customFormat="1" ht="13.35" customHeight="1">
      <c r="B925" s="46">
        <v>43978</v>
      </c>
      <c r="C925" s="47">
        <v>0.71420138888888884</v>
      </c>
      <c r="D925" s="48">
        <v>190</v>
      </c>
      <c r="E925" s="53">
        <v>22.1</v>
      </c>
      <c r="F925" s="54">
        <v>4199</v>
      </c>
      <c r="G925" s="55" t="s">
        <v>95</v>
      </c>
    </row>
    <row r="926" spans="2:7" s="1" customFormat="1" ht="13.35" customHeight="1">
      <c r="B926" s="46">
        <v>43978</v>
      </c>
      <c r="C926" s="47">
        <v>0.71388888888888891</v>
      </c>
      <c r="D926" s="48">
        <v>369</v>
      </c>
      <c r="E926" s="53">
        <v>22.11</v>
      </c>
      <c r="F926" s="54">
        <v>8158.59</v>
      </c>
      <c r="G926" s="55" t="s">
        <v>95</v>
      </c>
    </row>
    <row r="927" spans="2:7" s="1" customFormat="1" ht="13.35" customHeight="1">
      <c r="B927" s="46">
        <v>43978</v>
      </c>
      <c r="C927" s="47">
        <v>0.71388888888888891</v>
      </c>
      <c r="D927" s="48">
        <v>411</v>
      </c>
      <c r="E927" s="53">
        <v>22.11</v>
      </c>
      <c r="F927" s="54">
        <v>9087.2099999999991</v>
      </c>
      <c r="G927" s="55" t="s">
        <v>95</v>
      </c>
    </row>
    <row r="928" spans="2:7" s="1" customFormat="1" ht="13.35" customHeight="1">
      <c r="B928" s="46">
        <v>43978</v>
      </c>
      <c r="C928" s="47">
        <v>0.71388888888888891</v>
      </c>
      <c r="D928" s="48">
        <v>788</v>
      </c>
      <c r="E928" s="53">
        <v>22.11</v>
      </c>
      <c r="F928" s="54">
        <v>17422.68</v>
      </c>
      <c r="G928" s="55" t="s">
        <v>95</v>
      </c>
    </row>
    <row r="929" spans="2:7" s="1" customFormat="1" ht="13.35" customHeight="1">
      <c r="B929" s="46">
        <v>43978</v>
      </c>
      <c r="C929" s="47">
        <v>0.71388888888888891</v>
      </c>
      <c r="D929" s="48">
        <v>250</v>
      </c>
      <c r="E929" s="53">
        <v>22.11</v>
      </c>
      <c r="F929" s="54">
        <v>5527.5</v>
      </c>
      <c r="G929" s="55" t="s">
        <v>95</v>
      </c>
    </row>
    <row r="930" spans="2:7" s="1" customFormat="1" ht="13.35" customHeight="1">
      <c r="B930" s="46">
        <v>43978</v>
      </c>
      <c r="C930" s="47">
        <v>0.71388888888888891</v>
      </c>
      <c r="D930" s="48">
        <v>250</v>
      </c>
      <c r="E930" s="53">
        <v>22.11</v>
      </c>
      <c r="F930" s="54">
        <v>5527.5</v>
      </c>
      <c r="G930" s="55" t="s">
        <v>95</v>
      </c>
    </row>
    <row r="931" spans="2:7" s="1" customFormat="1" ht="13.35" customHeight="1">
      <c r="B931" s="46">
        <v>43978</v>
      </c>
      <c r="C931" s="47">
        <v>0.71388888888888891</v>
      </c>
      <c r="D931" s="48">
        <v>250</v>
      </c>
      <c r="E931" s="53">
        <v>22.11</v>
      </c>
      <c r="F931" s="54">
        <v>5527.5</v>
      </c>
      <c r="G931" s="55" t="s">
        <v>95</v>
      </c>
    </row>
    <row r="932" spans="2:7" s="1" customFormat="1" ht="13.35" customHeight="1">
      <c r="B932" s="46">
        <v>43978</v>
      </c>
      <c r="C932" s="47">
        <v>0.71369212962962969</v>
      </c>
      <c r="D932" s="48">
        <v>57</v>
      </c>
      <c r="E932" s="53">
        <v>22.11</v>
      </c>
      <c r="F932" s="54">
        <v>1260.27</v>
      </c>
      <c r="G932" s="55" t="s">
        <v>95</v>
      </c>
    </row>
    <row r="933" spans="2:7" s="1" customFormat="1" ht="13.35" customHeight="1">
      <c r="B933" s="46">
        <v>43978</v>
      </c>
      <c r="C933" s="47">
        <v>0.71369212962962969</v>
      </c>
      <c r="D933" s="48">
        <v>545</v>
      </c>
      <c r="E933" s="53">
        <v>22.11</v>
      </c>
      <c r="F933" s="54">
        <v>12049.949999999999</v>
      </c>
      <c r="G933" s="55" t="s">
        <v>95</v>
      </c>
    </row>
    <row r="934" spans="2:7" s="1" customFormat="1" ht="13.35" customHeight="1">
      <c r="B934" s="46">
        <v>43978</v>
      </c>
      <c r="C934" s="47">
        <v>0.71341435185185187</v>
      </c>
      <c r="D934" s="48">
        <v>304</v>
      </c>
      <c r="E934" s="53">
        <v>22.12</v>
      </c>
      <c r="F934" s="54">
        <v>6724.4800000000005</v>
      </c>
      <c r="G934" s="55" t="s">
        <v>95</v>
      </c>
    </row>
    <row r="935" spans="2:7" s="1" customFormat="1" ht="13.35" customHeight="1">
      <c r="B935" s="46">
        <v>43978</v>
      </c>
      <c r="C935" s="47">
        <v>0.71287037037037038</v>
      </c>
      <c r="D935" s="48">
        <v>282</v>
      </c>
      <c r="E935" s="53">
        <v>22.12</v>
      </c>
      <c r="F935" s="54">
        <v>6237.84</v>
      </c>
      <c r="G935" s="55" t="s">
        <v>95</v>
      </c>
    </row>
    <row r="936" spans="2:7" s="1" customFormat="1" ht="13.35" customHeight="1">
      <c r="B936" s="46">
        <v>43978</v>
      </c>
      <c r="C936" s="47">
        <v>0.71247685185185183</v>
      </c>
      <c r="D936" s="48">
        <v>250</v>
      </c>
      <c r="E936" s="53">
        <v>22.13</v>
      </c>
      <c r="F936" s="54">
        <v>5532.5</v>
      </c>
      <c r="G936" s="55" t="s">
        <v>95</v>
      </c>
    </row>
    <row r="937" spans="2:7" s="1" customFormat="1" ht="13.35" customHeight="1">
      <c r="B937" s="46">
        <v>43978</v>
      </c>
      <c r="C937" s="47">
        <v>0.71236111111111111</v>
      </c>
      <c r="D937" s="48">
        <v>1129</v>
      </c>
      <c r="E937" s="53">
        <v>22.14</v>
      </c>
      <c r="F937" s="54">
        <v>24996.06</v>
      </c>
      <c r="G937" s="55" t="s">
        <v>95</v>
      </c>
    </row>
    <row r="938" spans="2:7" s="1" customFormat="1" ht="13.35" customHeight="1">
      <c r="B938" s="46">
        <v>43978</v>
      </c>
      <c r="C938" s="47">
        <v>0.71236111111111111</v>
      </c>
      <c r="D938" s="48">
        <v>34</v>
      </c>
      <c r="E938" s="53">
        <v>22.14</v>
      </c>
      <c r="F938" s="54">
        <v>752.76</v>
      </c>
      <c r="G938" s="55" t="s">
        <v>95</v>
      </c>
    </row>
    <row r="939" spans="2:7" s="1" customFormat="1" ht="13.35" customHeight="1">
      <c r="B939" s="46">
        <v>43978</v>
      </c>
      <c r="C939" s="47">
        <v>0.71236111111111111</v>
      </c>
      <c r="D939" s="48">
        <v>250</v>
      </c>
      <c r="E939" s="53">
        <v>22.14</v>
      </c>
      <c r="F939" s="54">
        <v>5535</v>
      </c>
      <c r="G939" s="55" t="s">
        <v>95</v>
      </c>
    </row>
    <row r="940" spans="2:7" s="1" customFormat="1" ht="13.35" customHeight="1">
      <c r="B940" s="46">
        <v>43978</v>
      </c>
      <c r="C940" s="47">
        <v>0.71236111111111111</v>
      </c>
      <c r="D940" s="48">
        <v>250</v>
      </c>
      <c r="E940" s="53">
        <v>22.14</v>
      </c>
      <c r="F940" s="54">
        <v>5535</v>
      </c>
      <c r="G940" s="55" t="s">
        <v>95</v>
      </c>
    </row>
    <row r="941" spans="2:7" s="1" customFormat="1" ht="13.35" customHeight="1">
      <c r="B941" s="46">
        <v>43978</v>
      </c>
      <c r="C941" s="47">
        <v>0.71236111111111111</v>
      </c>
      <c r="D941" s="48">
        <v>250</v>
      </c>
      <c r="E941" s="53">
        <v>22.14</v>
      </c>
      <c r="F941" s="54">
        <v>5535</v>
      </c>
      <c r="G941" s="55" t="s">
        <v>95</v>
      </c>
    </row>
    <row r="942" spans="2:7" s="1" customFormat="1" ht="13.35" customHeight="1">
      <c r="B942" s="46">
        <v>43978</v>
      </c>
      <c r="C942" s="47">
        <v>0.71221064814814816</v>
      </c>
      <c r="D942" s="48">
        <v>578</v>
      </c>
      <c r="E942" s="53">
        <v>22.15</v>
      </c>
      <c r="F942" s="54">
        <v>12802.699999999999</v>
      </c>
      <c r="G942" s="55" t="s">
        <v>95</v>
      </c>
    </row>
    <row r="943" spans="2:7" s="1" customFormat="1" ht="13.35" customHeight="1">
      <c r="B943" s="46">
        <v>43978</v>
      </c>
      <c r="C943" s="47">
        <v>0.71146990740740745</v>
      </c>
      <c r="D943" s="48">
        <v>365</v>
      </c>
      <c r="E943" s="53">
        <v>22.16</v>
      </c>
      <c r="F943" s="54">
        <v>8088.4</v>
      </c>
      <c r="G943" s="55" t="s">
        <v>95</v>
      </c>
    </row>
    <row r="944" spans="2:7" s="1" customFormat="1" ht="13.35" customHeight="1">
      <c r="B944" s="46">
        <v>43978</v>
      </c>
      <c r="C944" s="47">
        <v>0.71146990740740745</v>
      </c>
      <c r="D944" s="48">
        <v>265</v>
      </c>
      <c r="E944" s="53">
        <v>22.16</v>
      </c>
      <c r="F944" s="54">
        <v>5872.4</v>
      </c>
      <c r="G944" s="55" t="s">
        <v>95</v>
      </c>
    </row>
    <row r="945" spans="2:7" s="1" customFormat="1" ht="13.35" customHeight="1">
      <c r="B945" s="46">
        <v>43978</v>
      </c>
      <c r="C945" s="47">
        <v>0.71098379629629627</v>
      </c>
      <c r="D945" s="48">
        <v>153</v>
      </c>
      <c r="E945" s="53">
        <v>22.15</v>
      </c>
      <c r="F945" s="54">
        <v>3388.95</v>
      </c>
      <c r="G945" s="55" t="s">
        <v>95</v>
      </c>
    </row>
    <row r="946" spans="2:7" s="1" customFormat="1" ht="13.35" customHeight="1">
      <c r="B946" s="46">
        <v>43978</v>
      </c>
      <c r="C946" s="47">
        <v>0.71097222222222223</v>
      </c>
      <c r="D946" s="48">
        <v>327</v>
      </c>
      <c r="E946" s="53">
        <v>22.15</v>
      </c>
      <c r="F946" s="54">
        <v>7243.0499999999993</v>
      </c>
      <c r="G946" s="55" t="s">
        <v>95</v>
      </c>
    </row>
    <row r="947" spans="2:7" s="1" customFormat="1" ht="13.35" customHeight="1">
      <c r="B947" s="46">
        <v>43978</v>
      </c>
      <c r="C947" s="47">
        <v>0.71048611111111104</v>
      </c>
      <c r="D947" s="48">
        <v>400</v>
      </c>
      <c r="E947" s="53">
        <v>22.16</v>
      </c>
      <c r="F947" s="54">
        <v>8864</v>
      </c>
      <c r="G947" s="55" t="s">
        <v>95</v>
      </c>
    </row>
    <row r="948" spans="2:7" s="1" customFormat="1" ht="13.35" customHeight="1">
      <c r="B948" s="46">
        <v>43978</v>
      </c>
      <c r="C948" s="47">
        <v>0.71048611111111104</v>
      </c>
      <c r="D948" s="48">
        <v>134</v>
      </c>
      <c r="E948" s="53">
        <v>22.16</v>
      </c>
      <c r="F948" s="54">
        <v>2969.44</v>
      </c>
      <c r="G948" s="55" t="s">
        <v>95</v>
      </c>
    </row>
    <row r="949" spans="2:7" s="1" customFormat="1" ht="13.35" customHeight="1">
      <c r="B949" s="46">
        <v>43978</v>
      </c>
      <c r="C949" s="47">
        <v>0.71048611111111104</v>
      </c>
      <c r="D949" s="48">
        <v>278</v>
      </c>
      <c r="E949" s="53">
        <v>22.16</v>
      </c>
      <c r="F949" s="54">
        <v>6160.4800000000005</v>
      </c>
      <c r="G949" s="55" t="s">
        <v>95</v>
      </c>
    </row>
    <row r="950" spans="2:7" s="1" customFormat="1" ht="13.35" customHeight="1">
      <c r="B950" s="46">
        <v>43978</v>
      </c>
      <c r="C950" s="47">
        <v>0.71043981481481477</v>
      </c>
      <c r="D950" s="48">
        <v>280</v>
      </c>
      <c r="E950" s="53">
        <v>22.16</v>
      </c>
      <c r="F950" s="54">
        <v>6204.8</v>
      </c>
      <c r="G950" s="55" t="s">
        <v>95</v>
      </c>
    </row>
    <row r="951" spans="2:7" s="1" customFormat="1" ht="13.35" customHeight="1">
      <c r="B951" s="46">
        <v>43978</v>
      </c>
      <c r="C951" s="47">
        <v>0.70894675925925921</v>
      </c>
      <c r="D951" s="48">
        <v>42</v>
      </c>
      <c r="E951" s="53">
        <v>22.13</v>
      </c>
      <c r="F951" s="54">
        <v>929.45999999999992</v>
      </c>
      <c r="G951" s="55" t="s">
        <v>95</v>
      </c>
    </row>
    <row r="952" spans="2:7" s="1" customFormat="1" ht="13.35" customHeight="1">
      <c r="B952" s="46">
        <v>43978</v>
      </c>
      <c r="C952" s="47">
        <v>0.70894675925925921</v>
      </c>
      <c r="D952" s="48">
        <v>250</v>
      </c>
      <c r="E952" s="53">
        <v>22.13</v>
      </c>
      <c r="F952" s="54">
        <v>5532.5</v>
      </c>
      <c r="G952" s="55" t="s">
        <v>95</v>
      </c>
    </row>
    <row r="953" spans="2:7" s="1" customFormat="1" ht="13.35" customHeight="1">
      <c r="B953" s="46">
        <v>43978</v>
      </c>
      <c r="C953" s="47">
        <v>0.70894675925925921</v>
      </c>
      <c r="D953" s="48">
        <v>250</v>
      </c>
      <c r="E953" s="53">
        <v>22.13</v>
      </c>
      <c r="F953" s="54">
        <v>5532.5</v>
      </c>
      <c r="G953" s="55" t="s">
        <v>95</v>
      </c>
    </row>
    <row r="954" spans="2:7" s="1" customFormat="1" ht="13.35" customHeight="1">
      <c r="B954" s="46">
        <v>43978</v>
      </c>
      <c r="C954" s="47">
        <v>0.70893518518518517</v>
      </c>
      <c r="D954" s="48">
        <v>361</v>
      </c>
      <c r="E954" s="53">
        <v>22.13</v>
      </c>
      <c r="F954" s="54">
        <v>7988.9299999999994</v>
      </c>
      <c r="G954" s="55" t="s">
        <v>95</v>
      </c>
    </row>
    <row r="955" spans="2:7" s="1" customFormat="1" ht="13.35" customHeight="1">
      <c r="B955" s="46">
        <v>43978</v>
      </c>
      <c r="C955" s="47">
        <v>0.70780092592592592</v>
      </c>
      <c r="D955" s="48">
        <v>351</v>
      </c>
      <c r="E955" s="53">
        <v>22.16</v>
      </c>
      <c r="F955" s="54">
        <v>7778.16</v>
      </c>
      <c r="G955" s="55" t="s">
        <v>95</v>
      </c>
    </row>
    <row r="956" spans="2:7" s="1" customFormat="1" ht="13.35" customHeight="1">
      <c r="B956" s="46">
        <v>43978</v>
      </c>
      <c r="C956" s="47">
        <v>0.70780092592592592</v>
      </c>
      <c r="D956" s="48">
        <v>250</v>
      </c>
      <c r="E956" s="53">
        <v>22.16</v>
      </c>
      <c r="F956" s="54">
        <v>5540</v>
      </c>
      <c r="G956" s="55" t="s">
        <v>95</v>
      </c>
    </row>
    <row r="957" spans="2:7" s="1" customFormat="1" ht="13.35" customHeight="1">
      <c r="B957" s="46">
        <v>43978</v>
      </c>
      <c r="C957" s="47">
        <v>0.70755787037037032</v>
      </c>
      <c r="D957" s="48">
        <v>411</v>
      </c>
      <c r="E957" s="53">
        <v>22.16</v>
      </c>
      <c r="F957" s="54">
        <v>9107.76</v>
      </c>
      <c r="G957" s="55" t="s">
        <v>95</v>
      </c>
    </row>
    <row r="958" spans="2:7" s="1" customFormat="1" ht="13.35" customHeight="1">
      <c r="B958" s="46">
        <v>43978</v>
      </c>
      <c r="C958" s="47">
        <v>0.70245370370370364</v>
      </c>
      <c r="D958" s="48">
        <v>394</v>
      </c>
      <c r="E958" s="53">
        <v>22.25</v>
      </c>
      <c r="F958" s="54">
        <v>8766.5</v>
      </c>
      <c r="G958" s="55" t="s">
        <v>95</v>
      </c>
    </row>
    <row r="959" spans="2:7" s="1" customFormat="1" ht="13.35" customHeight="1">
      <c r="B959" s="46">
        <v>43978</v>
      </c>
      <c r="C959" s="47">
        <v>0.69221064814814814</v>
      </c>
      <c r="D959" s="48">
        <v>579</v>
      </c>
      <c r="E959" s="53">
        <v>22.17</v>
      </c>
      <c r="F959" s="54">
        <v>12836.43</v>
      </c>
      <c r="G959" s="55" t="s">
        <v>95</v>
      </c>
    </row>
    <row r="960" spans="2:7" s="1" customFormat="1" ht="13.35" customHeight="1">
      <c r="B960" s="46">
        <v>43978</v>
      </c>
      <c r="C960" s="47">
        <v>0.69221064814814814</v>
      </c>
      <c r="D960" s="48">
        <v>390</v>
      </c>
      <c r="E960" s="53">
        <v>22.17</v>
      </c>
      <c r="F960" s="54">
        <v>8646.3000000000011</v>
      </c>
      <c r="G960" s="55" t="s">
        <v>95</v>
      </c>
    </row>
    <row r="961" spans="2:7" s="1" customFormat="1" ht="13.35" customHeight="1">
      <c r="B961" s="46">
        <v>43978</v>
      </c>
      <c r="C961" s="47">
        <v>0.69221064814814814</v>
      </c>
      <c r="D961" s="48">
        <v>167</v>
      </c>
      <c r="E961" s="53">
        <v>22.17</v>
      </c>
      <c r="F961" s="54">
        <v>3702.3900000000003</v>
      </c>
      <c r="G961" s="55" t="s">
        <v>95</v>
      </c>
    </row>
    <row r="962" spans="2:7" s="1" customFormat="1" ht="13.35" customHeight="1">
      <c r="B962" s="46">
        <v>43978</v>
      </c>
      <c r="C962" s="47">
        <v>0.69075231481481492</v>
      </c>
      <c r="D962" s="48">
        <v>290</v>
      </c>
      <c r="E962" s="53">
        <v>22.14</v>
      </c>
      <c r="F962" s="54">
        <v>6420.6</v>
      </c>
      <c r="G962" s="55" t="s">
        <v>95</v>
      </c>
    </row>
    <row r="963" spans="2:7" s="1" customFormat="1" ht="13.35" customHeight="1">
      <c r="B963" s="46">
        <v>43978</v>
      </c>
      <c r="C963" s="47">
        <v>0.69045138888888891</v>
      </c>
      <c r="D963" s="48">
        <v>268</v>
      </c>
      <c r="E963" s="53">
        <v>22.14</v>
      </c>
      <c r="F963" s="54">
        <v>5933.52</v>
      </c>
      <c r="G963" s="55" t="s">
        <v>95</v>
      </c>
    </row>
    <row r="964" spans="2:7" s="1" customFormat="1" ht="13.35" customHeight="1">
      <c r="B964" s="46">
        <v>43978</v>
      </c>
      <c r="C964" s="47">
        <v>0.68976851851851861</v>
      </c>
      <c r="D964" s="48">
        <v>502</v>
      </c>
      <c r="E964" s="53">
        <v>22.14</v>
      </c>
      <c r="F964" s="54">
        <v>11114.28</v>
      </c>
      <c r="G964" s="55" t="s">
        <v>95</v>
      </c>
    </row>
    <row r="965" spans="2:7" s="1" customFormat="1" ht="13.35" customHeight="1">
      <c r="B965" s="46">
        <v>43978</v>
      </c>
      <c r="C965" s="47">
        <v>0.68976851851851861</v>
      </c>
      <c r="D965" s="48">
        <v>367</v>
      </c>
      <c r="E965" s="53">
        <v>22.14</v>
      </c>
      <c r="F965" s="54">
        <v>8125.38</v>
      </c>
      <c r="G965" s="55" t="s">
        <v>95</v>
      </c>
    </row>
    <row r="966" spans="2:7" s="1" customFormat="1" ht="13.35" customHeight="1">
      <c r="B966" s="46">
        <v>43978</v>
      </c>
      <c r="C966" s="47">
        <v>0.68885416666666666</v>
      </c>
      <c r="D966" s="48">
        <v>369</v>
      </c>
      <c r="E966" s="53">
        <v>22.16</v>
      </c>
      <c r="F966" s="54">
        <v>8177.04</v>
      </c>
      <c r="G966" s="55" t="s">
        <v>95</v>
      </c>
    </row>
    <row r="967" spans="2:7" s="1" customFormat="1" ht="13.35" customHeight="1">
      <c r="B967" s="46">
        <v>43978</v>
      </c>
      <c r="C967" s="47">
        <v>0.68826388888888879</v>
      </c>
      <c r="D967" s="48">
        <v>250</v>
      </c>
      <c r="E967" s="53">
        <v>22.15</v>
      </c>
      <c r="F967" s="54">
        <v>5537.5</v>
      </c>
      <c r="G967" s="55" t="s">
        <v>95</v>
      </c>
    </row>
    <row r="968" spans="2:7" s="1" customFormat="1" ht="13.35" customHeight="1">
      <c r="B968" s="46">
        <v>43978</v>
      </c>
      <c r="C968" s="47">
        <v>0.68826388888888879</v>
      </c>
      <c r="D968" s="48">
        <v>250</v>
      </c>
      <c r="E968" s="53">
        <v>22.15</v>
      </c>
      <c r="F968" s="54">
        <v>5537.5</v>
      </c>
      <c r="G968" s="55" t="s">
        <v>95</v>
      </c>
    </row>
    <row r="969" spans="2:7" s="1" customFormat="1" ht="13.35" customHeight="1">
      <c r="B969" s="46">
        <v>43978</v>
      </c>
      <c r="C969" s="47">
        <v>0.68775462962962963</v>
      </c>
      <c r="D969" s="48">
        <v>182</v>
      </c>
      <c r="E969" s="53">
        <v>22.16</v>
      </c>
      <c r="F969" s="54">
        <v>4033.12</v>
      </c>
      <c r="G969" s="55" t="s">
        <v>95</v>
      </c>
    </row>
    <row r="970" spans="2:7" s="1" customFormat="1" ht="13.35" customHeight="1">
      <c r="B970" s="46">
        <v>43978</v>
      </c>
      <c r="C970" s="47">
        <v>0.68775462962962963</v>
      </c>
      <c r="D970" s="48">
        <v>91</v>
      </c>
      <c r="E970" s="53">
        <v>22.16</v>
      </c>
      <c r="F970" s="54">
        <v>2016.56</v>
      </c>
      <c r="G970" s="55" t="s">
        <v>95</v>
      </c>
    </row>
    <row r="971" spans="2:7" s="1" customFormat="1" ht="13.35" customHeight="1">
      <c r="B971" s="46">
        <v>43978</v>
      </c>
      <c r="C971" s="47">
        <v>0.68620370370370365</v>
      </c>
      <c r="D971" s="48">
        <v>490</v>
      </c>
      <c r="E971" s="53">
        <v>22.16</v>
      </c>
      <c r="F971" s="54">
        <v>10858.4</v>
      </c>
      <c r="G971" s="55" t="s">
        <v>95</v>
      </c>
    </row>
    <row r="972" spans="2:7" s="1" customFormat="1" ht="13.35" customHeight="1">
      <c r="B972" s="46">
        <v>43978</v>
      </c>
      <c r="C972" s="47">
        <v>0.68620370370370365</v>
      </c>
      <c r="D972" s="48">
        <v>294</v>
      </c>
      <c r="E972" s="53">
        <v>22.16</v>
      </c>
      <c r="F972" s="54">
        <v>6515.04</v>
      </c>
      <c r="G972" s="55" t="s">
        <v>95</v>
      </c>
    </row>
    <row r="973" spans="2:7" s="1" customFormat="1" ht="13.35" customHeight="1">
      <c r="B973" s="46">
        <v>43978</v>
      </c>
      <c r="C973" s="47">
        <v>0.68618055555555557</v>
      </c>
      <c r="D973" s="48">
        <v>248</v>
      </c>
      <c r="E973" s="53">
        <v>22.17</v>
      </c>
      <c r="F973" s="54">
        <v>5498.1600000000008</v>
      </c>
      <c r="G973" s="55" t="s">
        <v>95</v>
      </c>
    </row>
    <row r="974" spans="2:7" s="1" customFormat="1" ht="13.35" customHeight="1">
      <c r="B974" s="46">
        <v>43978</v>
      </c>
      <c r="C974" s="47">
        <v>0.68607638888888889</v>
      </c>
      <c r="D974" s="48">
        <v>259</v>
      </c>
      <c r="E974" s="53">
        <v>22.18</v>
      </c>
      <c r="F974" s="54">
        <v>5744.62</v>
      </c>
      <c r="G974" s="55" t="s">
        <v>95</v>
      </c>
    </row>
    <row r="975" spans="2:7" s="1" customFormat="1" ht="13.35" customHeight="1">
      <c r="B975" s="46">
        <v>43978</v>
      </c>
      <c r="C975" s="47">
        <v>0.685613425925926</v>
      </c>
      <c r="D975" s="48">
        <v>396</v>
      </c>
      <c r="E975" s="53">
        <v>22.17</v>
      </c>
      <c r="F975" s="54">
        <v>8779.3200000000015</v>
      </c>
      <c r="G975" s="55" t="s">
        <v>95</v>
      </c>
    </row>
    <row r="976" spans="2:7" s="1" customFormat="1" ht="13.35" customHeight="1">
      <c r="B976" s="46">
        <v>43978</v>
      </c>
      <c r="C976" s="47">
        <v>0.68440972222222218</v>
      </c>
      <c r="D976" s="48">
        <v>280</v>
      </c>
      <c r="E976" s="53">
        <v>22.15</v>
      </c>
      <c r="F976" s="54">
        <v>6202</v>
      </c>
      <c r="G976" s="55" t="s">
        <v>95</v>
      </c>
    </row>
    <row r="977" spans="2:7" s="1" customFormat="1" ht="13.35" customHeight="1">
      <c r="B977" s="46">
        <v>43978</v>
      </c>
      <c r="C977" s="47">
        <v>0.68425925925925934</v>
      </c>
      <c r="D977" s="48">
        <v>438</v>
      </c>
      <c r="E977" s="53">
        <v>22.16</v>
      </c>
      <c r="F977" s="54">
        <v>9706.08</v>
      </c>
      <c r="G977" s="55" t="s">
        <v>95</v>
      </c>
    </row>
    <row r="978" spans="2:7" s="1" customFormat="1" ht="13.35" customHeight="1">
      <c r="B978" s="46">
        <v>43978</v>
      </c>
      <c r="C978" s="47">
        <v>0.68281249999999993</v>
      </c>
      <c r="D978" s="48">
        <v>402</v>
      </c>
      <c r="E978" s="53">
        <v>22.14</v>
      </c>
      <c r="F978" s="54">
        <v>8900.2800000000007</v>
      </c>
      <c r="G978" s="55" t="s">
        <v>95</v>
      </c>
    </row>
    <row r="979" spans="2:7" s="1" customFormat="1" ht="13.35" customHeight="1">
      <c r="B979" s="46">
        <v>43978</v>
      </c>
      <c r="C979" s="47">
        <v>0.68135416666666659</v>
      </c>
      <c r="D979" s="48">
        <v>518</v>
      </c>
      <c r="E979" s="53">
        <v>22.16</v>
      </c>
      <c r="F979" s="54">
        <v>11478.88</v>
      </c>
      <c r="G979" s="55" t="s">
        <v>95</v>
      </c>
    </row>
    <row r="980" spans="2:7" s="1" customFormat="1" ht="13.35" customHeight="1">
      <c r="B980" s="46">
        <v>43978</v>
      </c>
      <c r="C980" s="47">
        <v>0.68135416666666659</v>
      </c>
      <c r="D980" s="48">
        <v>599</v>
      </c>
      <c r="E980" s="53">
        <v>22.16</v>
      </c>
      <c r="F980" s="54">
        <v>13273.84</v>
      </c>
      <c r="G980" s="55" t="s">
        <v>95</v>
      </c>
    </row>
    <row r="981" spans="2:7" s="1" customFormat="1" ht="13.35" customHeight="1">
      <c r="B981" s="46">
        <v>43978</v>
      </c>
      <c r="C981" s="47">
        <v>0.6812731481481481</v>
      </c>
      <c r="D981" s="48">
        <v>263</v>
      </c>
      <c r="E981" s="53">
        <v>22.18</v>
      </c>
      <c r="F981" s="54">
        <v>5833.34</v>
      </c>
      <c r="G981" s="55" t="s">
        <v>95</v>
      </c>
    </row>
    <row r="982" spans="2:7" s="1" customFormat="1" ht="13.35" customHeight="1">
      <c r="B982" s="46">
        <v>43978</v>
      </c>
      <c r="C982" s="47">
        <v>0.6808912037037036</v>
      </c>
      <c r="D982" s="48">
        <v>65</v>
      </c>
      <c r="E982" s="53">
        <v>22.18</v>
      </c>
      <c r="F982" s="54">
        <v>1441.7</v>
      </c>
      <c r="G982" s="55" t="s">
        <v>95</v>
      </c>
    </row>
    <row r="983" spans="2:7" s="1" customFormat="1" ht="13.35" customHeight="1">
      <c r="B983" s="46">
        <v>43978</v>
      </c>
      <c r="C983" s="47">
        <v>0.6808101851851851</v>
      </c>
      <c r="D983" s="48">
        <v>279</v>
      </c>
      <c r="E983" s="53">
        <v>22.18</v>
      </c>
      <c r="F983" s="54">
        <v>6188.22</v>
      </c>
      <c r="G983" s="55" t="s">
        <v>95</v>
      </c>
    </row>
    <row r="984" spans="2:7" s="1" customFormat="1" ht="13.35" customHeight="1">
      <c r="B984" s="46">
        <v>43978</v>
      </c>
      <c r="C984" s="47">
        <v>0.68065972222222226</v>
      </c>
      <c r="D984" s="48">
        <v>610</v>
      </c>
      <c r="E984" s="53">
        <v>22.18</v>
      </c>
      <c r="F984" s="54">
        <v>13529.8</v>
      </c>
      <c r="G984" s="55" t="s">
        <v>95</v>
      </c>
    </row>
    <row r="985" spans="2:7" s="1" customFormat="1" ht="13.35" customHeight="1">
      <c r="B985" s="46">
        <v>43978</v>
      </c>
      <c r="C985" s="47">
        <v>0.67924768518518519</v>
      </c>
      <c r="D985" s="48">
        <v>279</v>
      </c>
      <c r="E985" s="53">
        <v>22.16</v>
      </c>
      <c r="F985" s="54">
        <v>6182.64</v>
      </c>
      <c r="G985" s="55" t="s">
        <v>95</v>
      </c>
    </row>
    <row r="986" spans="2:7" s="1" customFormat="1" ht="13.35" customHeight="1">
      <c r="B986" s="46">
        <v>43978</v>
      </c>
      <c r="C986" s="47">
        <v>0.67869212962962955</v>
      </c>
      <c r="D986" s="48">
        <v>257</v>
      </c>
      <c r="E986" s="53">
        <v>22.16</v>
      </c>
      <c r="F986" s="54">
        <v>5695.12</v>
      </c>
      <c r="G986" s="55" t="s">
        <v>95</v>
      </c>
    </row>
    <row r="987" spans="2:7" s="1" customFormat="1" ht="13.35" customHeight="1">
      <c r="B987" s="46">
        <v>43978</v>
      </c>
      <c r="C987" s="47">
        <v>0.67869212962962955</v>
      </c>
      <c r="D987" s="48">
        <v>818</v>
      </c>
      <c r="E987" s="53">
        <v>22.16</v>
      </c>
      <c r="F987" s="54">
        <v>18126.88</v>
      </c>
      <c r="G987" s="55" t="s">
        <v>95</v>
      </c>
    </row>
    <row r="988" spans="2:7" s="1" customFormat="1" ht="13.35" customHeight="1">
      <c r="B988" s="46">
        <v>43978</v>
      </c>
      <c r="C988" s="47">
        <v>0.67800925925925926</v>
      </c>
      <c r="D988" s="48">
        <v>192</v>
      </c>
      <c r="E988" s="53">
        <v>22.15</v>
      </c>
      <c r="F988" s="54">
        <v>4252.7999999999993</v>
      </c>
      <c r="G988" s="55" t="s">
        <v>95</v>
      </c>
    </row>
    <row r="989" spans="2:7" s="1" customFormat="1" ht="13.35" customHeight="1">
      <c r="B989" s="46">
        <v>43978</v>
      </c>
      <c r="C989" s="47">
        <v>0.67800925925925926</v>
      </c>
      <c r="D989" s="48">
        <v>277</v>
      </c>
      <c r="E989" s="53">
        <v>22.15</v>
      </c>
      <c r="F989" s="54">
        <v>6135.5499999999993</v>
      </c>
      <c r="G989" s="55" t="s">
        <v>95</v>
      </c>
    </row>
    <row r="990" spans="2:7" s="1" customFormat="1" ht="13.35" customHeight="1">
      <c r="B990" s="46">
        <v>43978</v>
      </c>
      <c r="C990" s="47">
        <v>0.67800925925925926</v>
      </c>
      <c r="D990" s="48">
        <v>92</v>
      </c>
      <c r="E990" s="53">
        <v>22.15</v>
      </c>
      <c r="F990" s="54">
        <v>2037.8</v>
      </c>
      <c r="G990" s="55" t="s">
        <v>95</v>
      </c>
    </row>
    <row r="991" spans="2:7" s="1" customFormat="1" ht="13.35" customHeight="1">
      <c r="B991" s="46">
        <v>43978</v>
      </c>
      <c r="C991" s="47">
        <v>0.67655092592592592</v>
      </c>
      <c r="D991" s="48">
        <v>366</v>
      </c>
      <c r="E991" s="53">
        <v>22.15</v>
      </c>
      <c r="F991" s="54">
        <v>8106.9</v>
      </c>
      <c r="G991" s="55" t="s">
        <v>95</v>
      </c>
    </row>
    <row r="992" spans="2:7" s="1" customFormat="1" ht="13.35" customHeight="1">
      <c r="B992" s="46">
        <v>43978</v>
      </c>
      <c r="C992" s="47">
        <v>0.67579861111111106</v>
      </c>
      <c r="D992" s="48">
        <v>345</v>
      </c>
      <c r="E992" s="53">
        <v>22.14</v>
      </c>
      <c r="F992" s="54">
        <v>7638.3</v>
      </c>
      <c r="G992" s="55" t="s">
        <v>95</v>
      </c>
    </row>
    <row r="993" spans="2:7" s="1" customFormat="1" ht="13.35" customHeight="1">
      <c r="B993" s="46">
        <v>43978</v>
      </c>
      <c r="C993" s="47">
        <v>0.67527777777777775</v>
      </c>
      <c r="D993" s="48">
        <v>308</v>
      </c>
      <c r="E993" s="53">
        <v>22.14</v>
      </c>
      <c r="F993" s="54">
        <v>6819.12</v>
      </c>
      <c r="G993" s="55" t="s">
        <v>95</v>
      </c>
    </row>
    <row r="994" spans="2:7" s="1" customFormat="1" ht="13.35" customHeight="1">
      <c r="B994" s="46">
        <v>43978</v>
      </c>
      <c r="C994" s="47">
        <v>0.67431712962962953</v>
      </c>
      <c r="D994" s="48">
        <v>340</v>
      </c>
      <c r="E994" s="53">
        <v>22.15</v>
      </c>
      <c r="F994" s="54">
        <v>7530.9999999999991</v>
      </c>
      <c r="G994" s="55" t="s">
        <v>95</v>
      </c>
    </row>
    <row r="995" spans="2:7" s="1" customFormat="1" ht="13.35" customHeight="1">
      <c r="B995" s="46">
        <v>43978</v>
      </c>
      <c r="C995" s="47">
        <v>0.67431712962962953</v>
      </c>
      <c r="D995" s="48">
        <v>378</v>
      </c>
      <c r="E995" s="53">
        <v>22.15</v>
      </c>
      <c r="F995" s="54">
        <v>8372.6999999999989</v>
      </c>
      <c r="G995" s="55" t="s">
        <v>95</v>
      </c>
    </row>
    <row r="996" spans="2:7" s="1" customFormat="1" ht="13.35" customHeight="1">
      <c r="B996" s="46">
        <v>43978</v>
      </c>
      <c r="C996" s="47">
        <v>0.67387731481481472</v>
      </c>
      <c r="D996" s="48">
        <v>270</v>
      </c>
      <c r="E996" s="53">
        <v>22.18</v>
      </c>
      <c r="F996" s="54">
        <v>5988.6</v>
      </c>
      <c r="G996" s="55" t="s">
        <v>95</v>
      </c>
    </row>
    <row r="997" spans="2:7" s="1" customFormat="1" ht="13.35" customHeight="1">
      <c r="B997" s="46">
        <v>43978</v>
      </c>
      <c r="C997" s="47">
        <v>0.67339120370370364</v>
      </c>
      <c r="D997" s="48">
        <v>107</v>
      </c>
      <c r="E997" s="53">
        <v>22.18</v>
      </c>
      <c r="F997" s="54">
        <v>2373.2599999999998</v>
      </c>
      <c r="G997" s="55" t="s">
        <v>95</v>
      </c>
    </row>
    <row r="998" spans="2:7" s="1" customFormat="1" ht="13.35" customHeight="1">
      <c r="B998" s="46">
        <v>43978</v>
      </c>
      <c r="C998" s="47">
        <v>0.67339120370370364</v>
      </c>
      <c r="D998" s="48">
        <v>171</v>
      </c>
      <c r="E998" s="53">
        <v>22.18</v>
      </c>
      <c r="F998" s="54">
        <v>3792.7799999999997</v>
      </c>
      <c r="G998" s="55" t="s">
        <v>95</v>
      </c>
    </row>
    <row r="999" spans="2:7" s="1" customFormat="1" ht="13.35" customHeight="1">
      <c r="B999" s="46">
        <v>43978</v>
      </c>
      <c r="C999" s="47">
        <v>0.67339120370370364</v>
      </c>
      <c r="D999" s="48">
        <v>306</v>
      </c>
      <c r="E999" s="53">
        <v>22.18</v>
      </c>
      <c r="F999" s="54">
        <v>6787.08</v>
      </c>
      <c r="G999" s="55" t="s">
        <v>95</v>
      </c>
    </row>
    <row r="1000" spans="2:7" s="1" customFormat="1" ht="13.35" customHeight="1">
      <c r="B1000" s="46">
        <v>43978</v>
      </c>
      <c r="C1000" s="47">
        <v>0.67283564814814811</v>
      </c>
      <c r="D1000" s="48">
        <v>888</v>
      </c>
      <c r="E1000" s="53">
        <v>22.18</v>
      </c>
      <c r="F1000" s="54">
        <v>19695.84</v>
      </c>
      <c r="G1000" s="55" t="s">
        <v>95</v>
      </c>
    </row>
    <row r="1001" spans="2:7" s="1" customFormat="1" ht="13.35" customHeight="1">
      <c r="B1001" s="46">
        <v>43978</v>
      </c>
      <c r="C1001" s="47">
        <v>0.6727777777777777</v>
      </c>
      <c r="D1001" s="48">
        <v>247</v>
      </c>
      <c r="E1001" s="53">
        <v>22.2</v>
      </c>
      <c r="F1001" s="54">
        <v>5483.4</v>
      </c>
      <c r="G1001" s="55" t="s">
        <v>95</v>
      </c>
    </row>
    <row r="1002" spans="2:7" s="1" customFormat="1" ht="13.35" customHeight="1">
      <c r="B1002" s="46">
        <v>43978</v>
      </c>
      <c r="C1002" s="47">
        <v>0.67020833333333341</v>
      </c>
      <c r="D1002" s="48">
        <v>345</v>
      </c>
      <c r="E1002" s="53">
        <v>22.11</v>
      </c>
      <c r="F1002" s="54">
        <v>7627.95</v>
      </c>
      <c r="G1002" s="55" t="s">
        <v>95</v>
      </c>
    </row>
    <row r="1003" spans="2:7" s="1" customFormat="1" ht="13.35" customHeight="1">
      <c r="B1003" s="46">
        <v>43978</v>
      </c>
      <c r="C1003" s="47">
        <v>0.67020833333333341</v>
      </c>
      <c r="D1003" s="48">
        <v>391</v>
      </c>
      <c r="E1003" s="53">
        <v>22.11</v>
      </c>
      <c r="F1003" s="54">
        <v>8645.01</v>
      </c>
      <c r="G1003" s="55" t="s">
        <v>95</v>
      </c>
    </row>
    <row r="1004" spans="2:7" s="1" customFormat="1" ht="13.35" customHeight="1">
      <c r="B1004" s="46">
        <v>43978</v>
      </c>
      <c r="C1004" s="47">
        <v>0.66988425925925921</v>
      </c>
      <c r="D1004" s="48">
        <v>285</v>
      </c>
      <c r="E1004" s="53">
        <v>22.13</v>
      </c>
      <c r="F1004" s="54">
        <v>6307.0499999999993</v>
      </c>
      <c r="G1004" s="55" t="s">
        <v>95</v>
      </c>
    </row>
    <row r="1005" spans="2:7" s="1" customFormat="1" ht="13.35" customHeight="1">
      <c r="B1005" s="46">
        <v>43978</v>
      </c>
      <c r="C1005" s="47">
        <v>0.66988425925925921</v>
      </c>
      <c r="D1005" s="48">
        <v>281</v>
      </c>
      <c r="E1005" s="53">
        <v>22.13</v>
      </c>
      <c r="F1005" s="54">
        <v>6218.53</v>
      </c>
      <c r="G1005" s="55" t="s">
        <v>95</v>
      </c>
    </row>
    <row r="1006" spans="2:7" s="1" customFormat="1" ht="13.35" customHeight="1">
      <c r="B1006" s="46">
        <v>43978</v>
      </c>
      <c r="C1006" s="47">
        <v>0.66988425925925921</v>
      </c>
      <c r="D1006" s="48">
        <v>291</v>
      </c>
      <c r="E1006" s="53">
        <v>22.13</v>
      </c>
      <c r="F1006" s="54">
        <v>6439.83</v>
      </c>
      <c r="G1006" s="55" t="s">
        <v>95</v>
      </c>
    </row>
    <row r="1007" spans="2:7" s="1" customFormat="1" ht="13.35" customHeight="1">
      <c r="B1007" s="46">
        <v>43978</v>
      </c>
      <c r="C1007" s="47">
        <v>0.66891203703703705</v>
      </c>
      <c r="D1007" s="48">
        <v>300</v>
      </c>
      <c r="E1007" s="53">
        <v>22.13</v>
      </c>
      <c r="F1007" s="54">
        <v>6639</v>
      </c>
      <c r="G1007" s="55" t="s">
        <v>95</v>
      </c>
    </row>
    <row r="1008" spans="2:7" s="1" customFormat="1" ht="13.35" customHeight="1">
      <c r="B1008" s="46">
        <v>43978</v>
      </c>
      <c r="C1008" s="47">
        <v>0.66835648148148152</v>
      </c>
      <c r="D1008" s="48">
        <v>290</v>
      </c>
      <c r="E1008" s="53">
        <v>22.11</v>
      </c>
      <c r="F1008" s="54">
        <v>6411.9</v>
      </c>
      <c r="G1008" s="55" t="s">
        <v>95</v>
      </c>
    </row>
    <row r="1009" spans="2:7" s="1" customFormat="1" ht="13.35" customHeight="1">
      <c r="B1009" s="46">
        <v>43978</v>
      </c>
      <c r="C1009" s="47">
        <v>0.66812499999999997</v>
      </c>
      <c r="D1009" s="48">
        <v>283</v>
      </c>
      <c r="E1009" s="53">
        <v>22.1</v>
      </c>
      <c r="F1009" s="54">
        <v>6254.3</v>
      </c>
      <c r="G1009" s="55" t="s">
        <v>95</v>
      </c>
    </row>
    <row r="1010" spans="2:7" s="1" customFormat="1" ht="13.35" customHeight="1">
      <c r="B1010" s="46">
        <v>43978</v>
      </c>
      <c r="C1010" s="47">
        <v>0.66753472222222232</v>
      </c>
      <c r="D1010" s="48">
        <v>277</v>
      </c>
      <c r="E1010" s="53">
        <v>22.09</v>
      </c>
      <c r="F1010" s="54">
        <v>6118.93</v>
      </c>
      <c r="G1010" s="55" t="s">
        <v>95</v>
      </c>
    </row>
    <row r="1011" spans="2:7" s="1" customFormat="1" ht="13.35" customHeight="1">
      <c r="B1011" s="46">
        <v>43978</v>
      </c>
      <c r="C1011" s="47">
        <v>0.66737268518518522</v>
      </c>
      <c r="D1011" s="48">
        <v>258</v>
      </c>
      <c r="E1011" s="53">
        <v>22.1</v>
      </c>
      <c r="F1011" s="54">
        <v>5701.8</v>
      </c>
      <c r="G1011" s="55" t="s">
        <v>95</v>
      </c>
    </row>
    <row r="1012" spans="2:7" s="1" customFormat="1" ht="13.35" customHeight="1">
      <c r="B1012" s="46">
        <v>43978</v>
      </c>
      <c r="C1012" s="47">
        <v>0.66674768518518512</v>
      </c>
      <c r="D1012" s="48">
        <v>284</v>
      </c>
      <c r="E1012" s="53">
        <v>22.08</v>
      </c>
      <c r="F1012" s="54">
        <v>6270.7199999999993</v>
      </c>
      <c r="G1012" s="55" t="s">
        <v>95</v>
      </c>
    </row>
    <row r="1013" spans="2:7" s="1" customFormat="1" ht="13.35" customHeight="1">
      <c r="B1013" s="46">
        <v>43978</v>
      </c>
      <c r="C1013" s="47">
        <v>0.66635416666666669</v>
      </c>
      <c r="D1013" s="48">
        <v>156</v>
      </c>
      <c r="E1013" s="53">
        <v>22.09</v>
      </c>
      <c r="F1013" s="54">
        <v>3446.04</v>
      </c>
      <c r="G1013" s="55" t="s">
        <v>95</v>
      </c>
    </row>
    <row r="1014" spans="2:7" s="1" customFormat="1" ht="13.35" customHeight="1">
      <c r="B1014" s="46">
        <v>43978</v>
      </c>
      <c r="C1014" s="47">
        <v>0.66635416666666669</v>
      </c>
      <c r="D1014" s="48">
        <v>133</v>
      </c>
      <c r="E1014" s="53">
        <v>22.09</v>
      </c>
      <c r="F1014" s="54">
        <v>2937.97</v>
      </c>
      <c r="G1014" s="55" t="s">
        <v>95</v>
      </c>
    </row>
    <row r="1015" spans="2:7" s="1" customFormat="1" ht="13.35" customHeight="1">
      <c r="B1015" s="46">
        <v>43978</v>
      </c>
      <c r="C1015" s="47">
        <v>0.66582175925925924</v>
      </c>
      <c r="D1015" s="48">
        <v>343</v>
      </c>
      <c r="E1015" s="53">
        <v>22.11</v>
      </c>
      <c r="F1015" s="54">
        <v>7583.73</v>
      </c>
      <c r="G1015" s="55" t="s">
        <v>95</v>
      </c>
    </row>
    <row r="1016" spans="2:7" s="1" customFormat="1" ht="13.35" customHeight="1">
      <c r="B1016" s="46">
        <v>43978</v>
      </c>
      <c r="C1016" s="47">
        <v>0.66582175925925924</v>
      </c>
      <c r="D1016" s="48">
        <v>297</v>
      </c>
      <c r="E1016" s="53">
        <v>22.1</v>
      </c>
      <c r="F1016" s="54">
        <v>6563.7000000000007</v>
      </c>
      <c r="G1016" s="55" t="s">
        <v>95</v>
      </c>
    </row>
    <row r="1017" spans="2:7" s="1" customFormat="1" ht="13.35" customHeight="1">
      <c r="B1017" s="46">
        <v>43978</v>
      </c>
      <c r="C1017" s="47">
        <v>0.66510416666666661</v>
      </c>
      <c r="D1017" s="48">
        <v>294</v>
      </c>
      <c r="E1017" s="53">
        <v>22.1</v>
      </c>
      <c r="F1017" s="54">
        <v>6497.4000000000005</v>
      </c>
      <c r="G1017" s="55" t="s">
        <v>95</v>
      </c>
    </row>
    <row r="1018" spans="2:7" s="1" customFormat="1" ht="13.35" customHeight="1">
      <c r="B1018" s="46">
        <v>43978</v>
      </c>
      <c r="C1018" s="47">
        <v>0.66476851851851848</v>
      </c>
      <c r="D1018" s="48">
        <v>384</v>
      </c>
      <c r="E1018" s="53">
        <v>22.12</v>
      </c>
      <c r="F1018" s="54">
        <v>8494.08</v>
      </c>
      <c r="G1018" s="55" t="s">
        <v>95</v>
      </c>
    </row>
    <row r="1019" spans="2:7" s="1" customFormat="1" ht="13.35" customHeight="1">
      <c r="B1019" s="46">
        <v>43978</v>
      </c>
      <c r="C1019" s="47">
        <v>0.66476851851851848</v>
      </c>
      <c r="D1019" s="48">
        <v>360</v>
      </c>
      <c r="E1019" s="53">
        <v>22.12</v>
      </c>
      <c r="F1019" s="54">
        <v>7963.2000000000007</v>
      </c>
      <c r="G1019" s="55" t="s">
        <v>95</v>
      </c>
    </row>
    <row r="1020" spans="2:7" s="1" customFormat="1" ht="13.35" customHeight="1">
      <c r="B1020" s="46">
        <v>43978</v>
      </c>
      <c r="C1020" s="47">
        <v>0.66476851851851848</v>
      </c>
      <c r="D1020" s="48">
        <v>323</v>
      </c>
      <c r="E1020" s="53">
        <v>22.12</v>
      </c>
      <c r="F1020" s="54">
        <v>7144.76</v>
      </c>
      <c r="G1020" s="55" t="s">
        <v>95</v>
      </c>
    </row>
    <row r="1021" spans="2:7" s="1" customFormat="1" ht="13.35" customHeight="1">
      <c r="B1021" s="46">
        <v>43978</v>
      </c>
      <c r="C1021" s="47">
        <v>0.66431712962962963</v>
      </c>
      <c r="D1021" s="48">
        <v>74</v>
      </c>
      <c r="E1021" s="53">
        <v>22.12</v>
      </c>
      <c r="F1021" s="54">
        <v>1636.88</v>
      </c>
      <c r="G1021" s="55" t="s">
        <v>95</v>
      </c>
    </row>
    <row r="1022" spans="2:7" s="1" customFormat="1" ht="13.35" customHeight="1">
      <c r="B1022" s="46">
        <v>43978</v>
      </c>
      <c r="C1022" s="47">
        <v>0.66431712962962963</v>
      </c>
      <c r="D1022" s="48">
        <v>224</v>
      </c>
      <c r="E1022" s="53">
        <v>22.12</v>
      </c>
      <c r="F1022" s="54">
        <v>4954.88</v>
      </c>
      <c r="G1022" s="55" t="s">
        <v>95</v>
      </c>
    </row>
    <row r="1023" spans="2:7" s="1" customFormat="1" ht="13.35" customHeight="1">
      <c r="B1023" s="46">
        <v>43978</v>
      </c>
      <c r="C1023" s="47">
        <v>0.66298611111111105</v>
      </c>
      <c r="D1023" s="48">
        <v>250</v>
      </c>
      <c r="E1023" s="53">
        <v>22.07</v>
      </c>
      <c r="F1023" s="54">
        <v>5517.5</v>
      </c>
      <c r="G1023" s="55" t="s">
        <v>95</v>
      </c>
    </row>
    <row r="1024" spans="2:7" s="1" customFormat="1" ht="13.35" customHeight="1">
      <c r="B1024" s="46">
        <v>43978</v>
      </c>
      <c r="C1024" s="47">
        <v>0.66221064814814812</v>
      </c>
      <c r="D1024" s="48">
        <v>296</v>
      </c>
      <c r="E1024" s="53">
        <v>22.07</v>
      </c>
      <c r="F1024" s="54">
        <v>6532.72</v>
      </c>
      <c r="G1024" s="55" t="s">
        <v>95</v>
      </c>
    </row>
    <row r="1025" spans="2:7" s="1" customFormat="1" ht="13.35" customHeight="1">
      <c r="B1025" s="46">
        <v>43978</v>
      </c>
      <c r="C1025" s="47">
        <v>0.66177083333333331</v>
      </c>
      <c r="D1025" s="48">
        <v>369</v>
      </c>
      <c r="E1025" s="53">
        <v>22.09</v>
      </c>
      <c r="F1025" s="54">
        <v>8151.21</v>
      </c>
      <c r="G1025" s="55" t="s">
        <v>95</v>
      </c>
    </row>
    <row r="1026" spans="2:7" s="1" customFormat="1" ht="13.35" customHeight="1">
      <c r="B1026" s="46">
        <v>43978</v>
      </c>
      <c r="C1026" s="47">
        <v>0.66177083333333331</v>
      </c>
      <c r="D1026" s="48">
        <v>378</v>
      </c>
      <c r="E1026" s="53">
        <v>22.09</v>
      </c>
      <c r="F1026" s="54">
        <v>8350.02</v>
      </c>
      <c r="G1026" s="55" t="s">
        <v>95</v>
      </c>
    </row>
    <row r="1027" spans="2:7" s="1" customFormat="1" ht="13.35" customHeight="1">
      <c r="B1027" s="46">
        <v>43978</v>
      </c>
      <c r="C1027" s="47">
        <v>0.66104166666666664</v>
      </c>
      <c r="D1027" s="48">
        <v>294</v>
      </c>
      <c r="E1027" s="53">
        <v>22.1</v>
      </c>
      <c r="F1027" s="54">
        <v>6497.4000000000005</v>
      </c>
      <c r="G1027" s="55" t="s">
        <v>95</v>
      </c>
    </row>
    <row r="1028" spans="2:7" s="1" customFormat="1" ht="13.35" customHeight="1">
      <c r="B1028" s="46">
        <v>43978</v>
      </c>
      <c r="C1028" s="47">
        <v>0.66094907407407399</v>
      </c>
      <c r="D1028" s="48">
        <v>134</v>
      </c>
      <c r="E1028" s="53">
        <v>22.1</v>
      </c>
      <c r="F1028" s="54">
        <v>2961.4</v>
      </c>
      <c r="G1028" s="55" t="s">
        <v>95</v>
      </c>
    </row>
    <row r="1029" spans="2:7" s="1" customFormat="1" ht="13.35" customHeight="1">
      <c r="B1029" s="46">
        <v>43978</v>
      </c>
      <c r="C1029" s="47">
        <v>0.66037037037037027</v>
      </c>
      <c r="D1029" s="48">
        <v>26</v>
      </c>
      <c r="E1029" s="53">
        <v>22.12</v>
      </c>
      <c r="F1029" s="54">
        <v>575.12</v>
      </c>
      <c r="G1029" s="55" t="s">
        <v>95</v>
      </c>
    </row>
    <row r="1030" spans="2:7" s="1" customFormat="1" ht="13.35" customHeight="1">
      <c r="B1030" s="46">
        <v>43978</v>
      </c>
      <c r="C1030" s="47">
        <v>0.66037037037037027</v>
      </c>
      <c r="D1030" s="48">
        <v>250</v>
      </c>
      <c r="E1030" s="53">
        <v>22.12</v>
      </c>
      <c r="F1030" s="54">
        <v>5530</v>
      </c>
      <c r="G1030" s="55" t="s">
        <v>95</v>
      </c>
    </row>
    <row r="1031" spans="2:7" s="1" customFormat="1" ht="13.35" customHeight="1">
      <c r="B1031" s="46">
        <v>43978</v>
      </c>
      <c r="C1031" s="47">
        <v>0.66037037037037027</v>
      </c>
      <c r="D1031" s="48">
        <v>217</v>
      </c>
      <c r="E1031" s="53">
        <v>22.12</v>
      </c>
      <c r="F1031" s="54">
        <v>4800.04</v>
      </c>
      <c r="G1031" s="55" t="s">
        <v>95</v>
      </c>
    </row>
    <row r="1032" spans="2:7" s="1" customFormat="1" ht="13.35" customHeight="1">
      <c r="B1032" s="46">
        <v>43978</v>
      </c>
      <c r="C1032" s="47">
        <v>0.66037037037037027</v>
      </c>
      <c r="D1032" s="48">
        <v>215</v>
      </c>
      <c r="E1032" s="53">
        <v>22.12</v>
      </c>
      <c r="F1032" s="54">
        <v>4755.8</v>
      </c>
      <c r="G1032" s="55" t="s">
        <v>95</v>
      </c>
    </row>
    <row r="1033" spans="2:7" s="1" customFormat="1" ht="13.35" customHeight="1">
      <c r="B1033" s="46">
        <v>43978</v>
      </c>
      <c r="C1033" s="47">
        <v>0.66037037037037027</v>
      </c>
      <c r="D1033" s="48">
        <v>32</v>
      </c>
      <c r="E1033" s="53">
        <v>22.12</v>
      </c>
      <c r="F1033" s="54">
        <v>707.84</v>
      </c>
      <c r="G1033" s="55" t="s">
        <v>95</v>
      </c>
    </row>
    <row r="1034" spans="2:7" s="1" customFormat="1" ht="13.35" customHeight="1">
      <c r="B1034" s="46">
        <v>43978</v>
      </c>
      <c r="C1034" s="47">
        <v>0.66037037037037027</v>
      </c>
      <c r="D1034" s="48">
        <v>40</v>
      </c>
      <c r="E1034" s="53">
        <v>22.12</v>
      </c>
      <c r="F1034" s="54">
        <v>884.80000000000007</v>
      </c>
      <c r="G1034" s="55" t="s">
        <v>95</v>
      </c>
    </row>
    <row r="1035" spans="2:7" s="1" customFormat="1" ht="13.35" customHeight="1">
      <c r="B1035" s="46">
        <v>43978</v>
      </c>
      <c r="C1035" s="47">
        <v>0.65954861111111107</v>
      </c>
      <c r="D1035" s="48">
        <v>262</v>
      </c>
      <c r="E1035" s="53">
        <v>22.12</v>
      </c>
      <c r="F1035" s="54">
        <v>5795.4400000000005</v>
      </c>
      <c r="G1035" s="55" t="s">
        <v>95</v>
      </c>
    </row>
    <row r="1036" spans="2:7" s="1" customFormat="1" ht="13.35" customHeight="1">
      <c r="B1036" s="46">
        <v>43978</v>
      </c>
      <c r="C1036" s="47">
        <v>0.65901620370370384</v>
      </c>
      <c r="D1036" s="48">
        <v>276</v>
      </c>
      <c r="E1036" s="53">
        <v>22.12</v>
      </c>
      <c r="F1036" s="54">
        <v>6105.12</v>
      </c>
      <c r="G1036" s="55" t="s">
        <v>95</v>
      </c>
    </row>
    <row r="1037" spans="2:7" s="1" customFormat="1" ht="13.35" customHeight="1">
      <c r="B1037" s="46">
        <v>43978</v>
      </c>
      <c r="C1037" s="47">
        <v>0.65881944444444451</v>
      </c>
      <c r="D1037" s="48">
        <v>334</v>
      </c>
      <c r="E1037" s="53">
        <v>22.12</v>
      </c>
      <c r="F1037" s="54">
        <v>7388.08</v>
      </c>
      <c r="G1037" s="55" t="s">
        <v>95</v>
      </c>
    </row>
    <row r="1038" spans="2:7" s="1" customFormat="1" ht="13.35" customHeight="1">
      <c r="B1038" s="46">
        <v>43978</v>
      </c>
      <c r="C1038" s="47">
        <v>0.65881944444444451</v>
      </c>
      <c r="D1038" s="48">
        <v>283</v>
      </c>
      <c r="E1038" s="53">
        <v>22.12</v>
      </c>
      <c r="F1038" s="54">
        <v>6259.96</v>
      </c>
      <c r="G1038" s="55" t="s">
        <v>95</v>
      </c>
    </row>
    <row r="1039" spans="2:7" s="1" customFormat="1" ht="13.35" customHeight="1">
      <c r="B1039" s="46">
        <v>43978</v>
      </c>
      <c r="C1039" s="47">
        <v>0.65802083333333339</v>
      </c>
      <c r="D1039" s="48">
        <v>267</v>
      </c>
      <c r="E1039" s="53">
        <v>22.12</v>
      </c>
      <c r="F1039" s="54">
        <v>5906.04</v>
      </c>
      <c r="G1039" s="55" t="s">
        <v>95</v>
      </c>
    </row>
    <row r="1040" spans="2:7" s="1" customFormat="1" ht="13.35" customHeight="1">
      <c r="B1040" s="46">
        <v>43978</v>
      </c>
      <c r="C1040" s="47">
        <v>0.65754629629629624</v>
      </c>
      <c r="D1040" s="48">
        <v>438</v>
      </c>
      <c r="E1040" s="53">
        <v>22.12</v>
      </c>
      <c r="F1040" s="54">
        <v>9688.5600000000013</v>
      </c>
      <c r="G1040" s="55" t="s">
        <v>95</v>
      </c>
    </row>
    <row r="1041" spans="2:7" s="1" customFormat="1" ht="13.35" customHeight="1">
      <c r="B1041" s="46">
        <v>43978</v>
      </c>
      <c r="C1041" s="47">
        <v>0.65679398148148138</v>
      </c>
      <c r="D1041" s="48">
        <v>296</v>
      </c>
      <c r="E1041" s="53">
        <v>22.13</v>
      </c>
      <c r="F1041" s="54">
        <v>6550.48</v>
      </c>
      <c r="G1041" s="55" t="s">
        <v>95</v>
      </c>
    </row>
    <row r="1042" spans="2:7" s="1" customFormat="1" ht="13.35" customHeight="1">
      <c r="B1042" s="46">
        <v>43978</v>
      </c>
      <c r="C1042" s="47">
        <v>0.65659722222222217</v>
      </c>
      <c r="D1042" s="48">
        <v>553</v>
      </c>
      <c r="E1042" s="53">
        <v>22.13</v>
      </c>
      <c r="F1042" s="54">
        <v>12237.89</v>
      </c>
      <c r="G1042" s="55" t="s">
        <v>95</v>
      </c>
    </row>
    <row r="1043" spans="2:7" s="1" customFormat="1" ht="13.35" customHeight="1">
      <c r="B1043" s="46">
        <v>43978</v>
      </c>
      <c r="C1043" s="47">
        <v>0.6555671296296296</v>
      </c>
      <c r="D1043" s="48">
        <v>239</v>
      </c>
      <c r="E1043" s="53">
        <v>22.15</v>
      </c>
      <c r="F1043" s="54">
        <v>5293.8499999999995</v>
      </c>
      <c r="G1043" s="55" t="s">
        <v>95</v>
      </c>
    </row>
    <row r="1044" spans="2:7" s="1" customFormat="1" ht="13.35" customHeight="1">
      <c r="B1044" s="46">
        <v>43978</v>
      </c>
      <c r="C1044" s="47">
        <v>0.6555671296296296</v>
      </c>
      <c r="D1044" s="48">
        <v>48</v>
      </c>
      <c r="E1044" s="53">
        <v>22.15</v>
      </c>
      <c r="F1044" s="54">
        <v>1063.1999999999998</v>
      </c>
      <c r="G1044" s="55" t="s">
        <v>95</v>
      </c>
    </row>
    <row r="1045" spans="2:7" s="1" customFormat="1" ht="13.35" customHeight="1">
      <c r="B1045" s="46">
        <v>43978</v>
      </c>
      <c r="C1045" s="47">
        <v>0.6555671296296296</v>
      </c>
      <c r="D1045" s="48">
        <v>355</v>
      </c>
      <c r="E1045" s="53">
        <v>22.15</v>
      </c>
      <c r="F1045" s="54">
        <v>7863.2499999999991</v>
      </c>
      <c r="G1045" s="55" t="s">
        <v>95</v>
      </c>
    </row>
    <row r="1046" spans="2:7" s="1" customFormat="1" ht="13.35" customHeight="1">
      <c r="B1046" s="46">
        <v>43978</v>
      </c>
      <c r="C1046" s="47">
        <v>0.65555555555555545</v>
      </c>
      <c r="D1046" s="48">
        <v>396</v>
      </c>
      <c r="E1046" s="53">
        <v>22.15</v>
      </c>
      <c r="F1046" s="54">
        <v>8771.4</v>
      </c>
      <c r="G1046" s="55" t="s">
        <v>95</v>
      </c>
    </row>
    <row r="1047" spans="2:7" s="1" customFormat="1" ht="13.35" customHeight="1">
      <c r="B1047" s="46">
        <v>43978</v>
      </c>
      <c r="C1047" s="47">
        <v>0.65555555555555545</v>
      </c>
      <c r="D1047" s="48">
        <v>267</v>
      </c>
      <c r="E1047" s="53">
        <v>22.15</v>
      </c>
      <c r="F1047" s="54">
        <v>5914.0499999999993</v>
      </c>
      <c r="G1047" s="55" t="s">
        <v>95</v>
      </c>
    </row>
    <row r="1048" spans="2:7" s="1" customFormat="1" ht="13.35" customHeight="1">
      <c r="B1048" s="46">
        <v>43978</v>
      </c>
      <c r="C1048" s="47">
        <v>0.65370370370370379</v>
      </c>
      <c r="D1048" s="48">
        <v>420</v>
      </c>
      <c r="E1048" s="53">
        <v>22.13</v>
      </c>
      <c r="F1048" s="54">
        <v>9294.6</v>
      </c>
      <c r="G1048" s="55" t="s">
        <v>95</v>
      </c>
    </row>
    <row r="1049" spans="2:7" s="1" customFormat="1" ht="13.35" customHeight="1">
      <c r="B1049" s="46">
        <v>43978</v>
      </c>
      <c r="C1049" s="47">
        <v>0.65370370370370379</v>
      </c>
      <c r="D1049" s="48">
        <v>252</v>
      </c>
      <c r="E1049" s="53">
        <v>22.13</v>
      </c>
      <c r="F1049" s="54">
        <v>5576.7599999999993</v>
      </c>
      <c r="G1049" s="55" t="s">
        <v>95</v>
      </c>
    </row>
    <row r="1050" spans="2:7" s="1" customFormat="1" ht="13.35" customHeight="1">
      <c r="B1050" s="46">
        <v>43978</v>
      </c>
      <c r="C1050" s="47">
        <v>0.65358796296296295</v>
      </c>
      <c r="D1050" s="48">
        <v>256</v>
      </c>
      <c r="E1050" s="53">
        <v>22.14</v>
      </c>
      <c r="F1050" s="54">
        <v>5667.84</v>
      </c>
      <c r="G1050" s="55" t="s">
        <v>95</v>
      </c>
    </row>
    <row r="1051" spans="2:7" s="1" customFormat="1" ht="13.35" customHeight="1">
      <c r="B1051" s="46">
        <v>43978</v>
      </c>
      <c r="C1051" s="47">
        <v>0.65265046296296292</v>
      </c>
      <c r="D1051" s="48">
        <v>272</v>
      </c>
      <c r="E1051" s="53">
        <v>22.15</v>
      </c>
      <c r="F1051" s="54">
        <v>6024.7999999999993</v>
      </c>
      <c r="G1051" s="55" t="s">
        <v>95</v>
      </c>
    </row>
    <row r="1052" spans="2:7" s="1" customFormat="1" ht="13.35" customHeight="1">
      <c r="B1052" s="46">
        <v>43978</v>
      </c>
      <c r="C1052" s="47">
        <v>0.65221064814814811</v>
      </c>
      <c r="D1052" s="48">
        <v>382</v>
      </c>
      <c r="E1052" s="53">
        <v>22.14</v>
      </c>
      <c r="F1052" s="54">
        <v>8457.48</v>
      </c>
      <c r="G1052" s="55" t="s">
        <v>95</v>
      </c>
    </row>
    <row r="1053" spans="2:7" s="1" customFormat="1" ht="13.35" customHeight="1">
      <c r="B1053" s="46">
        <v>43978</v>
      </c>
      <c r="C1053" s="47">
        <v>0.65076388888888903</v>
      </c>
      <c r="D1053" s="48">
        <v>390</v>
      </c>
      <c r="E1053" s="53">
        <v>22.11</v>
      </c>
      <c r="F1053" s="54">
        <v>8622.9</v>
      </c>
      <c r="G1053" s="55" t="s">
        <v>95</v>
      </c>
    </row>
    <row r="1054" spans="2:7" s="1" customFormat="1" ht="13.35" customHeight="1">
      <c r="B1054" s="46">
        <v>43978</v>
      </c>
      <c r="C1054" s="47">
        <v>0.65076388888888903</v>
      </c>
      <c r="D1054" s="48">
        <v>350</v>
      </c>
      <c r="E1054" s="53">
        <v>22.11</v>
      </c>
      <c r="F1054" s="54">
        <v>7738.5</v>
      </c>
      <c r="G1054" s="55" t="s">
        <v>95</v>
      </c>
    </row>
    <row r="1055" spans="2:7" s="1" customFormat="1" ht="13.35" customHeight="1">
      <c r="B1055" s="46">
        <v>43978</v>
      </c>
      <c r="C1055" s="47">
        <v>0.65054398148148163</v>
      </c>
      <c r="D1055" s="48">
        <v>260</v>
      </c>
      <c r="E1055" s="53">
        <v>22.13</v>
      </c>
      <c r="F1055" s="54">
        <v>5753.8</v>
      </c>
      <c r="G1055" s="55" t="s">
        <v>95</v>
      </c>
    </row>
    <row r="1056" spans="2:7" s="1" customFormat="1" ht="13.35" customHeight="1">
      <c r="B1056" s="46">
        <v>43978</v>
      </c>
      <c r="C1056" s="47">
        <v>0.65054398148148163</v>
      </c>
      <c r="D1056" s="48">
        <v>611</v>
      </c>
      <c r="E1056" s="53">
        <v>22.13</v>
      </c>
      <c r="F1056" s="54">
        <v>13521.43</v>
      </c>
      <c r="G1056" s="55" t="s">
        <v>95</v>
      </c>
    </row>
    <row r="1057" spans="2:7" s="1" customFormat="1" ht="13.35" customHeight="1">
      <c r="B1057" s="46">
        <v>43978</v>
      </c>
      <c r="C1057" s="47">
        <v>0.64944444444444438</v>
      </c>
      <c r="D1057" s="48">
        <v>3</v>
      </c>
      <c r="E1057" s="53">
        <v>22.13</v>
      </c>
      <c r="F1057" s="54">
        <v>66.39</v>
      </c>
      <c r="G1057" s="55" t="s">
        <v>95</v>
      </c>
    </row>
    <row r="1058" spans="2:7" s="1" customFormat="1" ht="13.35" customHeight="1">
      <c r="B1058" s="46">
        <v>43978</v>
      </c>
      <c r="C1058" s="47">
        <v>0.64944444444444438</v>
      </c>
      <c r="D1058" s="48">
        <v>61</v>
      </c>
      <c r="E1058" s="53">
        <v>22.13</v>
      </c>
      <c r="F1058" s="54">
        <v>1349.9299999999998</v>
      </c>
      <c r="G1058" s="55" t="s">
        <v>12</v>
      </c>
    </row>
    <row r="1059" spans="2:7" s="1" customFormat="1" ht="13.35" customHeight="1">
      <c r="B1059" s="46">
        <v>43978</v>
      </c>
      <c r="C1059" s="47">
        <v>0.64944444444444438</v>
      </c>
      <c r="D1059" s="48">
        <v>261</v>
      </c>
      <c r="E1059" s="53">
        <v>22.13</v>
      </c>
      <c r="F1059" s="54">
        <v>5775.9299999999994</v>
      </c>
      <c r="G1059" s="55" t="s">
        <v>95</v>
      </c>
    </row>
    <row r="1060" spans="2:7" s="1" customFormat="1" ht="13.35" customHeight="1">
      <c r="B1060" s="46">
        <v>43978</v>
      </c>
      <c r="C1060" s="47">
        <v>0.64944444444444438</v>
      </c>
      <c r="D1060" s="48">
        <v>581</v>
      </c>
      <c r="E1060" s="53">
        <v>22.13</v>
      </c>
      <c r="F1060" s="54">
        <v>12857.529999999999</v>
      </c>
      <c r="G1060" s="55" t="s">
        <v>95</v>
      </c>
    </row>
    <row r="1061" spans="2:7" s="1" customFormat="1" ht="13.35" customHeight="1">
      <c r="B1061" s="46">
        <v>43978</v>
      </c>
      <c r="C1061" s="47">
        <v>0.64944444444444438</v>
      </c>
      <c r="D1061" s="48">
        <v>331</v>
      </c>
      <c r="E1061" s="53">
        <v>22.13</v>
      </c>
      <c r="F1061" s="54">
        <v>7325.03</v>
      </c>
      <c r="G1061" s="55" t="s">
        <v>95</v>
      </c>
    </row>
    <row r="1062" spans="2:7" s="1" customFormat="1" ht="13.35" customHeight="1">
      <c r="B1062" s="46">
        <v>43978</v>
      </c>
      <c r="C1062" s="47">
        <v>0.64944444444444438</v>
      </c>
      <c r="D1062" s="48">
        <v>325</v>
      </c>
      <c r="E1062" s="53">
        <v>22.13</v>
      </c>
      <c r="F1062" s="54">
        <v>7192.25</v>
      </c>
      <c r="G1062" s="55" t="s">
        <v>95</v>
      </c>
    </row>
    <row r="1063" spans="2:7" s="1" customFormat="1" ht="13.35" customHeight="1">
      <c r="B1063" s="46">
        <v>43978</v>
      </c>
      <c r="C1063" s="47">
        <v>0.64944444444444438</v>
      </c>
      <c r="D1063" s="48">
        <v>250</v>
      </c>
      <c r="E1063" s="53">
        <v>22.13</v>
      </c>
      <c r="F1063" s="54">
        <v>5532.5</v>
      </c>
      <c r="G1063" s="55" t="s">
        <v>95</v>
      </c>
    </row>
    <row r="1064" spans="2:7" s="1" customFormat="1" ht="13.35" customHeight="1">
      <c r="B1064" s="46">
        <v>43978</v>
      </c>
      <c r="C1064" s="47">
        <v>0.64944444444444438</v>
      </c>
      <c r="D1064" s="48">
        <v>156</v>
      </c>
      <c r="E1064" s="53">
        <v>22.13</v>
      </c>
      <c r="F1064" s="54">
        <v>3452.2799999999997</v>
      </c>
      <c r="G1064" s="55" t="s">
        <v>11</v>
      </c>
    </row>
    <row r="1065" spans="2:7" s="1" customFormat="1" ht="13.35" customHeight="1">
      <c r="B1065" s="46">
        <v>43978</v>
      </c>
      <c r="C1065" s="47">
        <v>0.64944444444444438</v>
      </c>
      <c r="D1065" s="48">
        <v>132</v>
      </c>
      <c r="E1065" s="53">
        <v>22.13</v>
      </c>
      <c r="F1065" s="54">
        <v>2921.16</v>
      </c>
      <c r="G1065" s="55" t="s">
        <v>10</v>
      </c>
    </row>
    <row r="1066" spans="2:7" s="1" customFormat="1" ht="13.35" customHeight="1">
      <c r="B1066" s="46">
        <v>43978</v>
      </c>
      <c r="C1066" s="47">
        <v>0.64944444444444438</v>
      </c>
      <c r="D1066" s="48">
        <v>300</v>
      </c>
      <c r="E1066" s="53">
        <v>22.13</v>
      </c>
      <c r="F1066" s="54">
        <v>6639</v>
      </c>
      <c r="G1066" s="55" t="s">
        <v>11</v>
      </c>
    </row>
    <row r="1067" spans="2:7" s="1" customFormat="1" ht="13.35" customHeight="1">
      <c r="B1067" s="46">
        <v>43978</v>
      </c>
      <c r="C1067" s="47">
        <v>0.64944444444444438</v>
      </c>
      <c r="D1067" s="48">
        <v>100</v>
      </c>
      <c r="E1067" s="53">
        <v>22.13</v>
      </c>
      <c r="F1067" s="54">
        <v>2213</v>
      </c>
      <c r="G1067" s="55" t="s">
        <v>10</v>
      </c>
    </row>
    <row r="1068" spans="2:7" s="1" customFormat="1" ht="13.35" customHeight="1">
      <c r="B1068" s="46">
        <v>43978</v>
      </c>
      <c r="C1068" s="47">
        <v>0.6492592592592592</v>
      </c>
      <c r="D1068" s="48">
        <v>287</v>
      </c>
      <c r="E1068" s="53">
        <v>22.13</v>
      </c>
      <c r="F1068" s="54">
        <v>6351.3099999999995</v>
      </c>
      <c r="G1068" s="55" t="s">
        <v>95</v>
      </c>
    </row>
    <row r="1069" spans="2:7" s="1" customFormat="1" ht="13.35" customHeight="1">
      <c r="B1069" s="46">
        <v>43978</v>
      </c>
      <c r="C1069" s="47">
        <v>0.64849537037037031</v>
      </c>
      <c r="D1069" s="48">
        <v>264</v>
      </c>
      <c r="E1069" s="53">
        <v>22.1</v>
      </c>
      <c r="F1069" s="54">
        <v>5834.4000000000005</v>
      </c>
      <c r="G1069" s="55" t="s">
        <v>95</v>
      </c>
    </row>
    <row r="1070" spans="2:7" s="1" customFormat="1" ht="13.35" customHeight="1">
      <c r="B1070" s="46">
        <v>43978</v>
      </c>
      <c r="C1070" s="47">
        <v>0.64841435185185181</v>
      </c>
      <c r="D1070" s="48">
        <v>296</v>
      </c>
      <c r="E1070" s="53">
        <v>22.1</v>
      </c>
      <c r="F1070" s="54">
        <v>6541.6</v>
      </c>
      <c r="G1070" s="55" t="s">
        <v>95</v>
      </c>
    </row>
    <row r="1071" spans="2:7" s="1" customFormat="1" ht="13.35" customHeight="1">
      <c r="B1071" s="46">
        <v>43978</v>
      </c>
      <c r="C1071" s="47">
        <v>0.6480555555555555</v>
      </c>
      <c r="D1071" s="48">
        <v>305</v>
      </c>
      <c r="E1071" s="53">
        <v>22.13</v>
      </c>
      <c r="F1071" s="54">
        <v>6749.65</v>
      </c>
      <c r="G1071" s="55" t="s">
        <v>95</v>
      </c>
    </row>
    <row r="1072" spans="2:7" s="1" customFormat="1" ht="13.35" customHeight="1">
      <c r="B1072" s="46">
        <v>43978</v>
      </c>
      <c r="C1072" s="47">
        <v>0.64743055555555562</v>
      </c>
      <c r="D1072" s="48">
        <v>257</v>
      </c>
      <c r="E1072" s="53">
        <v>22.13</v>
      </c>
      <c r="F1072" s="54">
        <v>5687.41</v>
      </c>
      <c r="G1072" s="55" t="s">
        <v>95</v>
      </c>
    </row>
    <row r="1073" spans="2:7" s="1" customFormat="1" ht="13.35" customHeight="1">
      <c r="B1073" s="46">
        <v>43978</v>
      </c>
      <c r="C1073" s="47">
        <v>0.6473726851851852</v>
      </c>
      <c r="D1073" s="48">
        <v>33</v>
      </c>
      <c r="E1073" s="53">
        <v>22.13</v>
      </c>
      <c r="F1073" s="54">
        <v>730.29</v>
      </c>
      <c r="G1073" s="55" t="s">
        <v>95</v>
      </c>
    </row>
    <row r="1074" spans="2:7" s="1" customFormat="1" ht="13.35" customHeight="1">
      <c r="B1074" s="46">
        <v>43978</v>
      </c>
      <c r="C1074" s="47">
        <v>0.6473726851851852</v>
      </c>
      <c r="D1074" s="48">
        <v>451</v>
      </c>
      <c r="E1074" s="53">
        <v>22.13</v>
      </c>
      <c r="F1074" s="54">
        <v>9980.6299999999992</v>
      </c>
      <c r="G1074" s="55" t="s">
        <v>95</v>
      </c>
    </row>
    <row r="1075" spans="2:7" s="1" customFormat="1" ht="13.35" customHeight="1">
      <c r="B1075" s="46">
        <v>43978</v>
      </c>
      <c r="C1075" s="47">
        <v>0.64688657407407402</v>
      </c>
      <c r="D1075" s="48">
        <v>266</v>
      </c>
      <c r="E1075" s="53">
        <v>22.14</v>
      </c>
      <c r="F1075" s="54">
        <v>5889.24</v>
      </c>
      <c r="G1075" s="55" t="s">
        <v>95</v>
      </c>
    </row>
    <row r="1076" spans="2:7" s="1" customFormat="1" ht="13.35" customHeight="1">
      <c r="B1076" s="46">
        <v>43978</v>
      </c>
      <c r="C1076" s="47">
        <v>0.64642361111111102</v>
      </c>
      <c r="D1076" s="48">
        <v>293</v>
      </c>
      <c r="E1076" s="53">
        <v>22.19</v>
      </c>
      <c r="F1076" s="54">
        <v>6501.67</v>
      </c>
      <c r="G1076" s="55" t="s">
        <v>95</v>
      </c>
    </row>
    <row r="1077" spans="2:7" s="1" customFormat="1" ht="13.35" customHeight="1">
      <c r="B1077" s="46">
        <v>43978</v>
      </c>
      <c r="C1077" s="47">
        <v>0.64548611111111109</v>
      </c>
      <c r="D1077" s="48">
        <v>550</v>
      </c>
      <c r="E1077" s="53">
        <v>22.17</v>
      </c>
      <c r="F1077" s="54">
        <v>12193.500000000002</v>
      </c>
      <c r="G1077" s="55" t="s">
        <v>95</v>
      </c>
    </row>
    <row r="1078" spans="2:7" s="1" customFormat="1" ht="13.35" customHeight="1">
      <c r="B1078" s="46">
        <v>43978</v>
      </c>
      <c r="C1078" s="47">
        <v>0.64537037037037048</v>
      </c>
      <c r="D1078" s="48">
        <v>266</v>
      </c>
      <c r="E1078" s="53">
        <v>22.18</v>
      </c>
      <c r="F1078" s="54">
        <v>5899.88</v>
      </c>
      <c r="G1078" s="55" t="s">
        <v>95</v>
      </c>
    </row>
    <row r="1079" spans="2:7" s="1" customFormat="1" ht="13.35" customHeight="1">
      <c r="B1079" s="46">
        <v>43978</v>
      </c>
      <c r="C1079" s="47">
        <v>0.64537037037037048</v>
      </c>
      <c r="D1079" s="48">
        <v>271</v>
      </c>
      <c r="E1079" s="53">
        <v>22.18</v>
      </c>
      <c r="F1079" s="54">
        <v>6010.78</v>
      </c>
      <c r="G1079" s="55" t="s">
        <v>95</v>
      </c>
    </row>
    <row r="1080" spans="2:7" s="1" customFormat="1" ht="13.35" customHeight="1">
      <c r="B1080" s="46">
        <v>43978</v>
      </c>
      <c r="C1080" s="47">
        <v>0.6442592592592592</v>
      </c>
      <c r="D1080" s="48">
        <v>273</v>
      </c>
      <c r="E1080" s="53">
        <v>22.18</v>
      </c>
      <c r="F1080" s="54">
        <v>6055.14</v>
      </c>
      <c r="G1080" s="55" t="s">
        <v>95</v>
      </c>
    </row>
    <row r="1081" spans="2:7" s="1" customFormat="1" ht="13.35" customHeight="1">
      <c r="B1081" s="46">
        <v>43978</v>
      </c>
      <c r="C1081" s="47">
        <v>0.64346064814814818</v>
      </c>
      <c r="D1081" s="48">
        <v>284</v>
      </c>
      <c r="E1081" s="53">
        <v>22.18</v>
      </c>
      <c r="F1081" s="54">
        <v>6299.12</v>
      </c>
      <c r="G1081" s="55" t="s">
        <v>95</v>
      </c>
    </row>
    <row r="1082" spans="2:7" s="1" customFormat="1" ht="13.35" customHeight="1">
      <c r="B1082" s="46">
        <v>43978</v>
      </c>
      <c r="C1082" s="47">
        <v>0.64334490740740735</v>
      </c>
      <c r="D1082" s="48">
        <v>542</v>
      </c>
      <c r="E1082" s="53">
        <v>22.18</v>
      </c>
      <c r="F1082" s="54">
        <v>12021.56</v>
      </c>
      <c r="G1082" s="55" t="s">
        <v>95</v>
      </c>
    </row>
    <row r="1083" spans="2:7" s="1" customFormat="1" ht="13.35" customHeight="1">
      <c r="B1083" s="46">
        <v>43978</v>
      </c>
      <c r="C1083" s="47">
        <v>0.64334490740740735</v>
      </c>
      <c r="D1083" s="48">
        <v>289</v>
      </c>
      <c r="E1083" s="53">
        <v>22.18</v>
      </c>
      <c r="F1083" s="54">
        <v>6410.0199999999995</v>
      </c>
      <c r="G1083" s="55" t="s">
        <v>95</v>
      </c>
    </row>
    <row r="1084" spans="2:7" s="1" customFormat="1" ht="13.35" customHeight="1">
      <c r="B1084" s="46">
        <v>43978</v>
      </c>
      <c r="C1084" s="47">
        <v>0.64197916666666666</v>
      </c>
      <c r="D1084" s="48">
        <v>124</v>
      </c>
      <c r="E1084" s="53">
        <v>22.18</v>
      </c>
      <c r="F1084" s="54">
        <v>2750.32</v>
      </c>
      <c r="G1084" s="55" t="s">
        <v>95</v>
      </c>
    </row>
    <row r="1085" spans="2:7" s="1" customFormat="1" ht="13.35" customHeight="1">
      <c r="B1085" s="46">
        <v>43978</v>
      </c>
      <c r="C1085" s="47">
        <v>0.64197916666666666</v>
      </c>
      <c r="D1085" s="48">
        <v>62</v>
      </c>
      <c r="E1085" s="53">
        <v>22.18</v>
      </c>
      <c r="F1085" s="54">
        <v>1375.16</v>
      </c>
      <c r="G1085" s="55" t="s">
        <v>95</v>
      </c>
    </row>
    <row r="1086" spans="2:7" s="1" customFormat="1" ht="13.35" customHeight="1">
      <c r="B1086" s="46">
        <v>43978</v>
      </c>
      <c r="C1086" s="47">
        <v>0.64197916666666666</v>
      </c>
      <c r="D1086" s="48">
        <v>35</v>
      </c>
      <c r="E1086" s="53">
        <v>22.18</v>
      </c>
      <c r="F1086" s="54">
        <v>776.3</v>
      </c>
      <c r="G1086" s="55" t="s">
        <v>95</v>
      </c>
    </row>
    <row r="1087" spans="2:7" s="1" customFormat="1" ht="13.35" customHeight="1">
      <c r="B1087" s="46">
        <v>43978</v>
      </c>
      <c r="C1087" s="47">
        <v>0.64197916666666666</v>
      </c>
      <c r="D1087" s="48">
        <v>201</v>
      </c>
      <c r="E1087" s="53">
        <v>22.18</v>
      </c>
      <c r="F1087" s="54">
        <v>4458.18</v>
      </c>
      <c r="G1087" s="55" t="s">
        <v>95</v>
      </c>
    </row>
    <row r="1088" spans="2:7" s="1" customFormat="1" ht="13.35" customHeight="1">
      <c r="B1088" s="46">
        <v>43978</v>
      </c>
      <c r="C1088" s="47">
        <v>0.64096064814814813</v>
      </c>
      <c r="D1088" s="48">
        <v>265</v>
      </c>
      <c r="E1088" s="53">
        <v>22.19</v>
      </c>
      <c r="F1088" s="54">
        <v>5880.35</v>
      </c>
      <c r="G1088" s="55" t="s">
        <v>95</v>
      </c>
    </row>
    <row r="1089" spans="2:7" s="1" customFormat="1" ht="13.35" customHeight="1">
      <c r="B1089" s="46">
        <v>43978</v>
      </c>
      <c r="C1089" s="47">
        <v>0.64090277777777771</v>
      </c>
      <c r="D1089" s="48">
        <v>335</v>
      </c>
      <c r="E1089" s="53">
        <v>22.19</v>
      </c>
      <c r="F1089" s="54">
        <v>7433.6500000000005</v>
      </c>
      <c r="G1089" s="55" t="s">
        <v>95</v>
      </c>
    </row>
    <row r="1090" spans="2:7" s="1" customFormat="1" ht="13.35" customHeight="1">
      <c r="B1090" s="46">
        <v>43978</v>
      </c>
      <c r="C1090" s="47">
        <v>0.64090277777777771</v>
      </c>
      <c r="D1090" s="48">
        <v>1180</v>
      </c>
      <c r="E1090" s="53">
        <v>22.19</v>
      </c>
      <c r="F1090" s="54">
        <v>26184.2</v>
      </c>
      <c r="G1090" s="55" t="s">
        <v>95</v>
      </c>
    </row>
    <row r="1091" spans="2:7" s="1" customFormat="1" ht="13.35" customHeight="1">
      <c r="B1091" s="46">
        <v>43978</v>
      </c>
      <c r="C1091" s="47">
        <v>0.64039351851851845</v>
      </c>
      <c r="D1091" s="48">
        <v>129</v>
      </c>
      <c r="E1091" s="53">
        <v>22.2</v>
      </c>
      <c r="F1091" s="54">
        <v>2863.7999999999997</v>
      </c>
      <c r="G1091" s="55" t="s">
        <v>95</v>
      </c>
    </row>
    <row r="1092" spans="2:7" s="1" customFormat="1" ht="13.35" customHeight="1">
      <c r="B1092" s="46">
        <v>43978</v>
      </c>
      <c r="C1092" s="47">
        <v>0.64039351851851845</v>
      </c>
      <c r="D1092" s="48">
        <v>161</v>
      </c>
      <c r="E1092" s="53">
        <v>22.2</v>
      </c>
      <c r="F1092" s="54">
        <v>3574.2</v>
      </c>
      <c r="G1092" s="55" t="s">
        <v>95</v>
      </c>
    </row>
    <row r="1093" spans="2:7" s="1" customFormat="1" ht="13.35" customHeight="1">
      <c r="B1093" s="46">
        <v>43978</v>
      </c>
      <c r="C1093" s="47">
        <v>0.63987268518518514</v>
      </c>
      <c r="D1093" s="48">
        <v>249</v>
      </c>
      <c r="E1093" s="53">
        <v>22.2</v>
      </c>
      <c r="F1093" s="54">
        <v>5527.8</v>
      </c>
      <c r="G1093" s="55" t="s">
        <v>95</v>
      </c>
    </row>
    <row r="1094" spans="2:7" s="1" customFormat="1" ht="13.35" customHeight="1">
      <c r="B1094" s="46">
        <v>43978</v>
      </c>
      <c r="C1094" s="47">
        <v>0.63675925925925936</v>
      </c>
      <c r="D1094" s="48">
        <v>349</v>
      </c>
      <c r="E1094" s="53">
        <v>22.18</v>
      </c>
      <c r="F1094" s="54">
        <v>7740.82</v>
      </c>
      <c r="G1094" s="55" t="s">
        <v>95</v>
      </c>
    </row>
    <row r="1095" spans="2:7" s="1" customFormat="1" ht="13.35" customHeight="1">
      <c r="B1095" s="46">
        <v>43978</v>
      </c>
      <c r="C1095" s="47">
        <v>0.63675925925925936</v>
      </c>
      <c r="D1095" s="48">
        <v>289</v>
      </c>
      <c r="E1095" s="53">
        <v>22.18</v>
      </c>
      <c r="F1095" s="54">
        <v>6410.0199999999995</v>
      </c>
      <c r="G1095" s="55" t="s">
        <v>95</v>
      </c>
    </row>
    <row r="1096" spans="2:7" s="1" customFormat="1" ht="13.35" customHeight="1">
      <c r="B1096" s="46">
        <v>43978</v>
      </c>
      <c r="C1096" s="47">
        <v>0.63605324074074066</v>
      </c>
      <c r="D1096" s="48">
        <v>250</v>
      </c>
      <c r="E1096" s="53">
        <v>22.19</v>
      </c>
      <c r="F1096" s="54">
        <v>5547.5</v>
      </c>
      <c r="G1096" s="55" t="s">
        <v>95</v>
      </c>
    </row>
    <row r="1097" spans="2:7" s="1" customFormat="1" ht="13.35" customHeight="1">
      <c r="B1097" s="46">
        <v>43978</v>
      </c>
      <c r="C1097" s="47">
        <v>0.63605324074074066</v>
      </c>
      <c r="D1097" s="48">
        <v>253</v>
      </c>
      <c r="E1097" s="53">
        <v>22.19</v>
      </c>
      <c r="F1097" s="54">
        <v>5614.0700000000006</v>
      </c>
      <c r="G1097" s="55" t="s">
        <v>95</v>
      </c>
    </row>
    <row r="1098" spans="2:7" s="1" customFormat="1" ht="13.35" customHeight="1">
      <c r="B1098" s="46">
        <v>43978</v>
      </c>
      <c r="C1098" s="47">
        <v>0.63321759259259258</v>
      </c>
      <c r="D1098" s="48">
        <v>260</v>
      </c>
      <c r="E1098" s="53">
        <v>22.17</v>
      </c>
      <c r="F1098" s="54">
        <v>5764.2000000000007</v>
      </c>
      <c r="G1098" s="55" t="s">
        <v>95</v>
      </c>
    </row>
    <row r="1099" spans="2:7" s="1" customFormat="1" ht="13.35" customHeight="1">
      <c r="B1099" s="46">
        <v>43978</v>
      </c>
      <c r="C1099" s="47">
        <v>0.63187499999999996</v>
      </c>
      <c r="D1099" s="48">
        <v>253</v>
      </c>
      <c r="E1099" s="53">
        <v>22.19</v>
      </c>
      <c r="F1099" s="54">
        <v>5614.0700000000006</v>
      </c>
      <c r="G1099" s="55" t="s">
        <v>95</v>
      </c>
    </row>
    <row r="1100" spans="2:7" s="1" customFormat="1" ht="13.35" customHeight="1">
      <c r="B1100" s="46">
        <v>43978</v>
      </c>
      <c r="C1100" s="47">
        <v>0.63119212962962956</v>
      </c>
      <c r="D1100" s="48">
        <v>150</v>
      </c>
      <c r="E1100" s="53">
        <v>22.18</v>
      </c>
      <c r="F1100" s="54">
        <v>3327</v>
      </c>
      <c r="G1100" s="55" t="s">
        <v>95</v>
      </c>
    </row>
    <row r="1101" spans="2:7" s="1" customFormat="1" ht="13.35" customHeight="1">
      <c r="B1101" s="46">
        <v>43978</v>
      </c>
      <c r="C1101" s="47">
        <v>0.63094907407407408</v>
      </c>
      <c r="D1101" s="48">
        <v>191</v>
      </c>
      <c r="E1101" s="53">
        <v>22.19</v>
      </c>
      <c r="F1101" s="54">
        <v>4238.29</v>
      </c>
      <c r="G1101" s="55" t="s">
        <v>95</v>
      </c>
    </row>
    <row r="1102" spans="2:7" s="1" customFormat="1" ht="13.35" customHeight="1">
      <c r="B1102" s="46">
        <v>43978</v>
      </c>
      <c r="C1102" s="47">
        <v>0.63093749999999993</v>
      </c>
      <c r="D1102" s="48">
        <v>636</v>
      </c>
      <c r="E1102" s="53">
        <v>22.19</v>
      </c>
      <c r="F1102" s="54">
        <v>14112.84</v>
      </c>
      <c r="G1102" s="55" t="s">
        <v>95</v>
      </c>
    </row>
    <row r="1103" spans="2:7" s="1" customFormat="1" ht="13.35" customHeight="1">
      <c r="B1103" s="46">
        <v>43978</v>
      </c>
      <c r="C1103" s="47">
        <v>0.63093749999999993</v>
      </c>
      <c r="D1103" s="48">
        <v>327</v>
      </c>
      <c r="E1103" s="53">
        <v>22.19</v>
      </c>
      <c r="F1103" s="54">
        <v>7256.13</v>
      </c>
      <c r="G1103" s="55" t="s">
        <v>95</v>
      </c>
    </row>
    <row r="1104" spans="2:7" s="1" customFormat="1" ht="13.35" customHeight="1">
      <c r="B1104" s="46">
        <v>43978</v>
      </c>
      <c r="C1104" s="47">
        <v>0.63093749999999993</v>
      </c>
      <c r="D1104" s="48">
        <v>277</v>
      </c>
      <c r="E1104" s="53">
        <v>22.2</v>
      </c>
      <c r="F1104" s="54">
        <v>6149.4</v>
      </c>
      <c r="G1104" s="55" t="s">
        <v>95</v>
      </c>
    </row>
    <row r="1105" spans="2:7" s="1" customFormat="1" ht="13.35" customHeight="1">
      <c r="B1105" s="46">
        <v>43978</v>
      </c>
      <c r="C1105" s="47">
        <v>0.63093749999999993</v>
      </c>
      <c r="D1105" s="48">
        <v>266</v>
      </c>
      <c r="E1105" s="53">
        <v>22.2</v>
      </c>
      <c r="F1105" s="54">
        <v>5905.2</v>
      </c>
      <c r="G1105" s="55" t="s">
        <v>95</v>
      </c>
    </row>
    <row r="1106" spans="2:7" s="1" customFormat="1" ht="13.35" customHeight="1">
      <c r="B1106" s="46">
        <v>43978</v>
      </c>
      <c r="C1106" s="47">
        <v>0.62936342592592587</v>
      </c>
      <c r="D1106" s="48">
        <v>157</v>
      </c>
      <c r="E1106" s="53">
        <v>22.21</v>
      </c>
      <c r="F1106" s="54">
        <v>3486.9700000000003</v>
      </c>
      <c r="G1106" s="55" t="s">
        <v>95</v>
      </c>
    </row>
    <row r="1107" spans="2:7" s="1" customFormat="1" ht="13.35" customHeight="1">
      <c r="B1107" s="46">
        <v>43978</v>
      </c>
      <c r="C1107" s="47">
        <v>0.62936342592592587</v>
      </c>
      <c r="D1107" s="48">
        <v>334</v>
      </c>
      <c r="E1107" s="53">
        <v>22.21</v>
      </c>
      <c r="F1107" s="54">
        <v>7418.14</v>
      </c>
      <c r="G1107" s="55" t="s">
        <v>95</v>
      </c>
    </row>
    <row r="1108" spans="2:7" s="1" customFormat="1" ht="13.35" customHeight="1">
      <c r="B1108" s="46">
        <v>43978</v>
      </c>
      <c r="C1108" s="47">
        <v>0.6286342592592592</v>
      </c>
      <c r="D1108" s="48">
        <v>265</v>
      </c>
      <c r="E1108" s="53">
        <v>22.22</v>
      </c>
      <c r="F1108" s="54">
        <v>5888.2999999999993</v>
      </c>
      <c r="G1108" s="55" t="s">
        <v>95</v>
      </c>
    </row>
    <row r="1109" spans="2:7" s="1" customFormat="1" ht="13.35" customHeight="1">
      <c r="B1109" s="46">
        <v>43978</v>
      </c>
      <c r="C1109" s="47">
        <v>0.6286342592592592</v>
      </c>
      <c r="D1109" s="48">
        <v>261</v>
      </c>
      <c r="E1109" s="53">
        <v>22.22</v>
      </c>
      <c r="F1109" s="54">
        <v>5799.42</v>
      </c>
      <c r="G1109" s="55" t="s">
        <v>95</v>
      </c>
    </row>
    <row r="1110" spans="2:7" s="1" customFormat="1" ht="13.35" customHeight="1">
      <c r="B1110" s="46">
        <v>43978</v>
      </c>
      <c r="C1110" s="47">
        <v>0.62793981481481476</v>
      </c>
      <c r="D1110" s="48">
        <v>42</v>
      </c>
      <c r="E1110" s="53">
        <v>22.18</v>
      </c>
      <c r="F1110" s="54">
        <v>931.56</v>
      </c>
      <c r="G1110" s="55" t="s">
        <v>95</v>
      </c>
    </row>
    <row r="1111" spans="2:7" s="1" customFormat="1" ht="13.35" customHeight="1">
      <c r="B1111" s="46">
        <v>43978</v>
      </c>
      <c r="C1111" s="47">
        <v>0.62793981481481476</v>
      </c>
      <c r="D1111" s="48">
        <v>250</v>
      </c>
      <c r="E1111" s="53">
        <v>22.18</v>
      </c>
      <c r="F1111" s="54">
        <v>5545</v>
      </c>
      <c r="G1111" s="55" t="s">
        <v>95</v>
      </c>
    </row>
    <row r="1112" spans="2:7" s="1" customFormat="1" ht="13.35" customHeight="1">
      <c r="B1112" s="46">
        <v>43978</v>
      </c>
      <c r="C1112" s="47">
        <v>0.62664351851851852</v>
      </c>
      <c r="D1112" s="48">
        <v>264</v>
      </c>
      <c r="E1112" s="53">
        <v>22.18</v>
      </c>
      <c r="F1112" s="54">
        <v>5855.5199999999995</v>
      </c>
      <c r="G1112" s="55" t="s">
        <v>95</v>
      </c>
    </row>
    <row r="1113" spans="2:7" s="1" customFormat="1" ht="13.35" customHeight="1">
      <c r="B1113" s="46">
        <v>43978</v>
      </c>
      <c r="C1113" s="47">
        <v>0.62547453703703704</v>
      </c>
      <c r="D1113" s="48">
        <v>28</v>
      </c>
      <c r="E1113" s="53">
        <v>22.18</v>
      </c>
      <c r="F1113" s="54">
        <v>621.04</v>
      </c>
      <c r="G1113" s="55" t="s">
        <v>12</v>
      </c>
    </row>
    <row r="1114" spans="2:7" s="1" customFormat="1" ht="13.35" customHeight="1">
      <c r="B1114" s="46">
        <v>43978</v>
      </c>
      <c r="C1114" s="47">
        <v>0.62547453703703704</v>
      </c>
      <c r="D1114" s="48">
        <v>81</v>
      </c>
      <c r="E1114" s="53">
        <v>22.18</v>
      </c>
      <c r="F1114" s="54">
        <v>1796.58</v>
      </c>
      <c r="G1114" s="55" t="s">
        <v>11</v>
      </c>
    </row>
    <row r="1115" spans="2:7" s="1" customFormat="1" ht="13.35" customHeight="1">
      <c r="B1115" s="46">
        <v>43978</v>
      </c>
      <c r="C1115" s="47">
        <v>0.62547453703703704</v>
      </c>
      <c r="D1115" s="48">
        <v>228</v>
      </c>
      <c r="E1115" s="53">
        <v>22.18</v>
      </c>
      <c r="F1115" s="54">
        <v>5057.04</v>
      </c>
      <c r="G1115" s="55" t="s">
        <v>11</v>
      </c>
    </row>
    <row r="1116" spans="2:7" s="1" customFormat="1" ht="13.35" customHeight="1">
      <c r="B1116" s="46">
        <v>43978</v>
      </c>
      <c r="C1116" s="47">
        <v>0.62547453703703704</v>
      </c>
      <c r="D1116" s="48">
        <v>81</v>
      </c>
      <c r="E1116" s="53">
        <v>22.18</v>
      </c>
      <c r="F1116" s="54">
        <v>1796.58</v>
      </c>
      <c r="G1116" s="55" t="s">
        <v>10</v>
      </c>
    </row>
    <row r="1117" spans="2:7" s="1" customFormat="1" ht="13.35" customHeight="1">
      <c r="B1117" s="46">
        <v>43978</v>
      </c>
      <c r="C1117" s="47">
        <v>0.62547453703703704</v>
      </c>
      <c r="D1117" s="48">
        <v>82</v>
      </c>
      <c r="E1117" s="53">
        <v>22.18</v>
      </c>
      <c r="F1117" s="54">
        <v>1818.76</v>
      </c>
      <c r="G1117" s="55" t="s">
        <v>10</v>
      </c>
    </row>
    <row r="1118" spans="2:7" s="1" customFormat="1" ht="13.35" customHeight="1">
      <c r="B1118" s="46">
        <v>43978</v>
      </c>
      <c r="C1118" s="47">
        <v>0.62504629629629627</v>
      </c>
      <c r="D1118" s="48">
        <v>606</v>
      </c>
      <c r="E1118" s="53">
        <v>22.17</v>
      </c>
      <c r="F1118" s="54">
        <v>13435.02</v>
      </c>
      <c r="G1118" s="55" t="s">
        <v>95</v>
      </c>
    </row>
    <row r="1119" spans="2:7" s="1" customFormat="1" ht="13.35" customHeight="1">
      <c r="B1119" s="46">
        <v>43978</v>
      </c>
      <c r="C1119" s="47">
        <v>0.62317129629629642</v>
      </c>
      <c r="D1119" s="48">
        <v>248</v>
      </c>
      <c r="E1119" s="53">
        <v>22.16</v>
      </c>
      <c r="F1119" s="54">
        <v>5495.68</v>
      </c>
      <c r="G1119" s="55" t="s">
        <v>95</v>
      </c>
    </row>
    <row r="1120" spans="2:7" s="1" customFormat="1" ht="13.35" customHeight="1">
      <c r="B1120" s="46">
        <v>43978</v>
      </c>
      <c r="C1120" s="47">
        <v>0.62107638888888894</v>
      </c>
      <c r="D1120" s="48">
        <v>217</v>
      </c>
      <c r="E1120" s="53">
        <v>22.17</v>
      </c>
      <c r="F1120" s="54">
        <v>4810.8900000000003</v>
      </c>
      <c r="G1120" s="55" t="s">
        <v>95</v>
      </c>
    </row>
    <row r="1121" spans="2:7" s="1" customFormat="1" ht="13.35" customHeight="1">
      <c r="B1121" s="46">
        <v>43978</v>
      </c>
      <c r="C1121" s="47">
        <v>0.62107638888888894</v>
      </c>
      <c r="D1121" s="48">
        <v>125</v>
      </c>
      <c r="E1121" s="53">
        <v>22.17</v>
      </c>
      <c r="F1121" s="54">
        <v>2771.25</v>
      </c>
      <c r="G1121" s="55" t="s">
        <v>95</v>
      </c>
    </row>
    <row r="1122" spans="2:7" s="1" customFormat="1" ht="13.35" customHeight="1">
      <c r="B1122" s="46">
        <v>43978</v>
      </c>
      <c r="C1122" s="47">
        <v>0.62106481481481479</v>
      </c>
      <c r="D1122" s="48">
        <v>68</v>
      </c>
      <c r="E1122" s="53">
        <v>22.17</v>
      </c>
      <c r="F1122" s="54">
        <v>1507.5600000000002</v>
      </c>
      <c r="G1122" s="55" t="s">
        <v>95</v>
      </c>
    </row>
    <row r="1123" spans="2:7" s="1" customFormat="1" ht="13.35" customHeight="1">
      <c r="B1123" s="46">
        <v>43978</v>
      </c>
      <c r="C1123" s="47">
        <v>0.62106481481481479</v>
      </c>
      <c r="D1123" s="48">
        <v>198</v>
      </c>
      <c r="E1123" s="53">
        <v>22.17</v>
      </c>
      <c r="F1123" s="54">
        <v>4389.6600000000008</v>
      </c>
      <c r="G1123" s="55" t="s">
        <v>95</v>
      </c>
    </row>
    <row r="1124" spans="2:7" s="1" customFormat="1" ht="13.35" customHeight="1">
      <c r="B1124" s="46">
        <v>43978</v>
      </c>
      <c r="C1124" s="47">
        <v>0.62106481481481479</v>
      </c>
      <c r="D1124" s="48">
        <v>324</v>
      </c>
      <c r="E1124" s="53">
        <v>22.18</v>
      </c>
      <c r="F1124" s="54">
        <v>7186.32</v>
      </c>
      <c r="G1124" s="55" t="s">
        <v>95</v>
      </c>
    </row>
    <row r="1125" spans="2:7" s="1" customFormat="1" ht="13.35" customHeight="1">
      <c r="B1125" s="46">
        <v>43978</v>
      </c>
      <c r="C1125" s="47">
        <v>0.62106481481481479</v>
      </c>
      <c r="D1125" s="48">
        <v>926</v>
      </c>
      <c r="E1125" s="53">
        <v>22.18</v>
      </c>
      <c r="F1125" s="54">
        <v>20538.68</v>
      </c>
      <c r="G1125" s="55" t="s">
        <v>95</v>
      </c>
    </row>
    <row r="1126" spans="2:7" s="1" customFormat="1" ht="13.35" customHeight="1">
      <c r="B1126" s="46">
        <v>43978</v>
      </c>
      <c r="C1126" s="47">
        <v>0.62106481481481479</v>
      </c>
      <c r="D1126" s="48">
        <v>606</v>
      </c>
      <c r="E1126" s="53">
        <v>22.18</v>
      </c>
      <c r="F1126" s="54">
        <v>13441.08</v>
      </c>
      <c r="G1126" s="55" t="s">
        <v>95</v>
      </c>
    </row>
    <row r="1127" spans="2:7" s="1" customFormat="1" ht="13.35" customHeight="1">
      <c r="B1127" s="46">
        <v>43978</v>
      </c>
      <c r="C1127" s="47">
        <v>0.61994212962962958</v>
      </c>
      <c r="D1127" s="48">
        <v>238</v>
      </c>
      <c r="E1127" s="53">
        <v>22.17</v>
      </c>
      <c r="F1127" s="54">
        <v>5276.46</v>
      </c>
      <c r="G1127" s="55" t="s">
        <v>95</v>
      </c>
    </row>
    <row r="1128" spans="2:7" s="1" customFormat="1" ht="13.35" customHeight="1">
      <c r="B1128" s="46">
        <v>43978</v>
      </c>
      <c r="C1128" s="47">
        <v>0.61994212962962958</v>
      </c>
      <c r="D1128" s="48">
        <v>56</v>
      </c>
      <c r="E1128" s="53">
        <v>22.17</v>
      </c>
      <c r="F1128" s="54">
        <v>1241.52</v>
      </c>
      <c r="G1128" s="55" t="s">
        <v>95</v>
      </c>
    </row>
    <row r="1129" spans="2:7" s="1" customFormat="1" ht="13.35" customHeight="1">
      <c r="B1129" s="46">
        <v>43978</v>
      </c>
      <c r="C1129" s="47">
        <v>0.6196180555555556</v>
      </c>
      <c r="D1129" s="48">
        <v>374</v>
      </c>
      <c r="E1129" s="53">
        <v>22.17</v>
      </c>
      <c r="F1129" s="54">
        <v>8291.58</v>
      </c>
      <c r="G1129" s="55" t="s">
        <v>95</v>
      </c>
    </row>
    <row r="1130" spans="2:7" s="1" customFormat="1" ht="13.35" customHeight="1">
      <c r="B1130" s="46">
        <v>43978</v>
      </c>
      <c r="C1130" s="47">
        <v>0.61952546296296296</v>
      </c>
      <c r="D1130" s="48">
        <v>282</v>
      </c>
      <c r="E1130" s="53">
        <v>22.17</v>
      </c>
      <c r="F1130" s="54">
        <v>6251.9400000000005</v>
      </c>
      <c r="G1130" s="55" t="s">
        <v>95</v>
      </c>
    </row>
    <row r="1131" spans="2:7" s="1" customFormat="1" ht="13.35" customHeight="1">
      <c r="B1131" s="46">
        <v>43978</v>
      </c>
      <c r="C1131" s="47">
        <v>0.61952546296296296</v>
      </c>
      <c r="D1131" s="48">
        <v>325</v>
      </c>
      <c r="E1131" s="53">
        <v>22.17</v>
      </c>
      <c r="F1131" s="54">
        <v>7205.2500000000009</v>
      </c>
      <c r="G1131" s="55" t="s">
        <v>95</v>
      </c>
    </row>
    <row r="1132" spans="2:7" s="1" customFormat="1" ht="13.35" customHeight="1">
      <c r="B1132" s="46">
        <v>43978</v>
      </c>
      <c r="C1132" s="47">
        <v>0.61914351851851845</v>
      </c>
      <c r="D1132" s="48">
        <v>250</v>
      </c>
      <c r="E1132" s="53">
        <v>22.18</v>
      </c>
      <c r="F1132" s="54">
        <v>5545</v>
      </c>
      <c r="G1132" s="55" t="s">
        <v>95</v>
      </c>
    </row>
    <row r="1133" spans="2:7" s="1" customFormat="1" ht="13.35" customHeight="1">
      <c r="B1133" s="46">
        <v>43978</v>
      </c>
      <c r="C1133" s="47">
        <v>0.61914351851851845</v>
      </c>
      <c r="D1133" s="48">
        <v>67</v>
      </c>
      <c r="E1133" s="53">
        <v>22.18</v>
      </c>
      <c r="F1133" s="54">
        <v>1486.06</v>
      </c>
      <c r="G1133" s="55" t="s">
        <v>95</v>
      </c>
    </row>
    <row r="1134" spans="2:7" s="1" customFormat="1" ht="13.35" customHeight="1">
      <c r="B1134" s="46">
        <v>43978</v>
      </c>
      <c r="C1134" s="47">
        <v>0.61577546296296293</v>
      </c>
      <c r="D1134" s="48">
        <v>280</v>
      </c>
      <c r="E1134" s="53">
        <v>22.18</v>
      </c>
      <c r="F1134" s="54">
        <v>6210.4</v>
      </c>
      <c r="G1134" s="55" t="s">
        <v>95</v>
      </c>
    </row>
    <row r="1135" spans="2:7" s="1" customFormat="1" ht="13.35" customHeight="1">
      <c r="B1135" s="46">
        <v>43978</v>
      </c>
      <c r="C1135" s="47">
        <v>0.61577546296296293</v>
      </c>
      <c r="D1135" s="48">
        <v>250</v>
      </c>
      <c r="E1135" s="53">
        <v>22.18</v>
      </c>
      <c r="F1135" s="54">
        <v>5545</v>
      </c>
      <c r="G1135" s="55" t="s">
        <v>95</v>
      </c>
    </row>
    <row r="1136" spans="2:7" s="1" customFormat="1" ht="13.35" customHeight="1">
      <c r="B1136" s="46">
        <v>43978</v>
      </c>
      <c r="C1136" s="47">
        <v>0.61028935185185185</v>
      </c>
      <c r="D1136" s="48">
        <v>261</v>
      </c>
      <c r="E1136" s="53">
        <v>22.09</v>
      </c>
      <c r="F1136" s="54">
        <v>5765.49</v>
      </c>
      <c r="G1136" s="55" t="s">
        <v>95</v>
      </c>
    </row>
    <row r="1137" spans="2:7" s="1" customFormat="1" ht="13.35" customHeight="1">
      <c r="B1137" s="46">
        <v>43978</v>
      </c>
      <c r="C1137" s="47">
        <v>0.60846064814814804</v>
      </c>
      <c r="D1137" s="48">
        <v>341</v>
      </c>
      <c r="E1137" s="53">
        <v>22.09</v>
      </c>
      <c r="F1137" s="54">
        <v>7532.69</v>
      </c>
      <c r="G1137" s="55" t="s">
        <v>95</v>
      </c>
    </row>
    <row r="1138" spans="2:7" s="1" customFormat="1" ht="13.35" customHeight="1">
      <c r="B1138" s="46">
        <v>43978</v>
      </c>
      <c r="C1138" s="47">
        <v>0.60840277777777774</v>
      </c>
      <c r="D1138" s="48">
        <v>10</v>
      </c>
      <c r="E1138" s="53">
        <v>22.09</v>
      </c>
      <c r="F1138" s="54">
        <v>220.9</v>
      </c>
      <c r="G1138" s="55" t="s">
        <v>95</v>
      </c>
    </row>
    <row r="1139" spans="2:7" s="1" customFormat="1" ht="13.35" customHeight="1">
      <c r="B1139" s="46">
        <v>43978</v>
      </c>
      <c r="C1139" s="47">
        <v>0.60840277777777774</v>
      </c>
      <c r="D1139" s="48">
        <v>556</v>
      </c>
      <c r="E1139" s="53">
        <v>22.09</v>
      </c>
      <c r="F1139" s="54">
        <v>12282.039999999999</v>
      </c>
      <c r="G1139" s="55" t="s">
        <v>95</v>
      </c>
    </row>
    <row r="1140" spans="2:7" s="1" customFormat="1" ht="13.35" customHeight="1">
      <c r="B1140" s="46">
        <v>43978</v>
      </c>
      <c r="C1140" s="47">
        <v>0.60840277777777774</v>
      </c>
      <c r="D1140" s="48">
        <v>417</v>
      </c>
      <c r="E1140" s="53">
        <v>22.09</v>
      </c>
      <c r="F1140" s="54">
        <v>9211.5300000000007</v>
      </c>
      <c r="G1140" s="55" t="s">
        <v>95</v>
      </c>
    </row>
    <row r="1141" spans="2:7" s="1" customFormat="1" ht="13.35" customHeight="1">
      <c r="B1141" s="46">
        <v>43978</v>
      </c>
      <c r="C1141" s="47">
        <v>0.60562499999999997</v>
      </c>
      <c r="D1141" s="48">
        <v>279</v>
      </c>
      <c r="E1141" s="53">
        <v>22.11</v>
      </c>
      <c r="F1141" s="54">
        <v>6168.69</v>
      </c>
      <c r="G1141" s="55" t="s">
        <v>95</v>
      </c>
    </row>
    <row r="1142" spans="2:7" s="1" customFormat="1" ht="13.35" customHeight="1">
      <c r="B1142" s="46">
        <v>43978</v>
      </c>
      <c r="C1142" s="47">
        <v>0.60371527777777778</v>
      </c>
      <c r="D1142" s="48">
        <v>33</v>
      </c>
      <c r="E1142" s="53">
        <v>22.11</v>
      </c>
      <c r="F1142" s="54">
        <v>729.63</v>
      </c>
      <c r="G1142" s="55" t="s">
        <v>95</v>
      </c>
    </row>
    <row r="1143" spans="2:7" s="1" customFormat="1" ht="13.35" customHeight="1">
      <c r="B1143" s="46">
        <v>43978</v>
      </c>
      <c r="C1143" s="47">
        <v>0.60371527777777778</v>
      </c>
      <c r="D1143" s="48">
        <v>818</v>
      </c>
      <c r="E1143" s="53">
        <v>22.11</v>
      </c>
      <c r="F1143" s="54">
        <v>18085.98</v>
      </c>
      <c r="G1143" s="55" t="s">
        <v>95</v>
      </c>
    </row>
    <row r="1144" spans="2:7" s="1" customFormat="1" ht="13.35" customHeight="1">
      <c r="B1144" s="46">
        <v>43978</v>
      </c>
      <c r="C1144" s="47">
        <v>0.60371527777777778</v>
      </c>
      <c r="D1144" s="48">
        <v>403</v>
      </c>
      <c r="E1144" s="53">
        <v>22.11</v>
      </c>
      <c r="F1144" s="54">
        <v>8910.33</v>
      </c>
      <c r="G1144" s="55" t="s">
        <v>95</v>
      </c>
    </row>
    <row r="1145" spans="2:7" s="1" customFormat="1" ht="13.35" customHeight="1">
      <c r="B1145" s="46">
        <v>43978</v>
      </c>
      <c r="C1145" s="47">
        <v>0.60189814814814813</v>
      </c>
      <c r="D1145" s="48">
        <v>331</v>
      </c>
      <c r="E1145" s="53">
        <v>22.12</v>
      </c>
      <c r="F1145" s="54">
        <v>7321.72</v>
      </c>
      <c r="G1145" s="55" t="s">
        <v>95</v>
      </c>
    </row>
    <row r="1146" spans="2:7" s="1" customFormat="1" ht="13.35" customHeight="1">
      <c r="B1146" s="46">
        <v>43978</v>
      </c>
      <c r="C1146" s="47">
        <v>0.60023148148148142</v>
      </c>
      <c r="D1146" s="48">
        <v>820</v>
      </c>
      <c r="E1146" s="53">
        <v>22.11</v>
      </c>
      <c r="F1146" s="54">
        <v>18130.2</v>
      </c>
      <c r="G1146" s="55" t="s">
        <v>95</v>
      </c>
    </row>
    <row r="1147" spans="2:7" s="1" customFormat="1" ht="13.35" customHeight="1">
      <c r="B1147" s="46">
        <v>43978</v>
      </c>
      <c r="C1147" s="47">
        <v>0.60023148148148142</v>
      </c>
      <c r="D1147" s="48">
        <v>329</v>
      </c>
      <c r="E1147" s="53">
        <v>22.11</v>
      </c>
      <c r="F1147" s="54">
        <v>7274.19</v>
      </c>
      <c r="G1147" s="55" t="s">
        <v>95</v>
      </c>
    </row>
    <row r="1148" spans="2:7" s="1" customFormat="1" ht="13.35" customHeight="1">
      <c r="B1148" s="46">
        <v>43978</v>
      </c>
      <c r="C1148" s="47">
        <v>0.59777777777777785</v>
      </c>
      <c r="D1148" s="48">
        <v>289</v>
      </c>
      <c r="E1148" s="53">
        <v>22.1</v>
      </c>
      <c r="F1148" s="54">
        <v>6386.9000000000005</v>
      </c>
      <c r="G1148" s="55" t="s">
        <v>95</v>
      </c>
    </row>
    <row r="1149" spans="2:7" s="1" customFormat="1" ht="13.35" customHeight="1">
      <c r="B1149" s="46">
        <v>43978</v>
      </c>
      <c r="C1149" s="47">
        <v>0.59731481481481474</v>
      </c>
      <c r="D1149" s="48">
        <v>113</v>
      </c>
      <c r="E1149" s="53">
        <v>22.1</v>
      </c>
      <c r="F1149" s="54">
        <v>2497.3000000000002</v>
      </c>
      <c r="G1149" s="55" t="s">
        <v>95</v>
      </c>
    </row>
    <row r="1150" spans="2:7" s="1" customFormat="1" ht="13.35" customHeight="1">
      <c r="B1150" s="46">
        <v>43978</v>
      </c>
      <c r="C1150" s="47">
        <v>0.5961805555555556</v>
      </c>
      <c r="D1150" s="48">
        <v>351</v>
      </c>
      <c r="E1150" s="53">
        <v>22.1</v>
      </c>
      <c r="F1150" s="54">
        <v>7757.1</v>
      </c>
      <c r="G1150" s="55" t="s">
        <v>95</v>
      </c>
    </row>
    <row r="1151" spans="2:7" s="1" customFormat="1" ht="13.35" customHeight="1">
      <c r="B1151" s="46">
        <v>43978</v>
      </c>
      <c r="C1151" s="47">
        <v>0.5961805555555556</v>
      </c>
      <c r="D1151" s="48">
        <v>318</v>
      </c>
      <c r="E1151" s="53">
        <v>22.1</v>
      </c>
      <c r="F1151" s="54">
        <v>7027.8</v>
      </c>
      <c r="G1151" s="55" t="s">
        <v>95</v>
      </c>
    </row>
    <row r="1152" spans="2:7" s="1" customFormat="1" ht="13.35" customHeight="1">
      <c r="B1152" s="46">
        <v>43978</v>
      </c>
      <c r="C1152" s="47">
        <v>0.59368055555555566</v>
      </c>
      <c r="D1152" s="48">
        <v>418</v>
      </c>
      <c r="E1152" s="53">
        <v>22.1</v>
      </c>
      <c r="F1152" s="54">
        <v>9237.8000000000011</v>
      </c>
      <c r="G1152" s="55" t="s">
        <v>95</v>
      </c>
    </row>
    <row r="1153" spans="2:7" s="1" customFormat="1" ht="13.35" customHeight="1">
      <c r="B1153" s="46">
        <v>43978</v>
      </c>
      <c r="C1153" s="47">
        <v>0.59368055555555566</v>
      </c>
      <c r="D1153" s="48">
        <v>305</v>
      </c>
      <c r="E1153" s="53">
        <v>22.1</v>
      </c>
      <c r="F1153" s="54">
        <v>6740.5</v>
      </c>
      <c r="G1153" s="55" t="s">
        <v>95</v>
      </c>
    </row>
    <row r="1154" spans="2:7" s="1" customFormat="1" ht="13.35" customHeight="1">
      <c r="B1154" s="46">
        <v>43978</v>
      </c>
      <c r="C1154" s="47">
        <v>0.59251157407407407</v>
      </c>
      <c r="D1154" s="48">
        <v>332</v>
      </c>
      <c r="E1154" s="53">
        <v>22.09</v>
      </c>
      <c r="F1154" s="54">
        <v>7333.88</v>
      </c>
      <c r="G1154" s="55" t="s">
        <v>95</v>
      </c>
    </row>
    <row r="1155" spans="2:7" s="1" customFormat="1" ht="13.35" customHeight="1">
      <c r="B1155" s="46">
        <v>43978</v>
      </c>
      <c r="C1155" s="47">
        <v>0.58820601851851861</v>
      </c>
      <c r="D1155" s="48">
        <v>276</v>
      </c>
      <c r="E1155" s="53">
        <v>22.07</v>
      </c>
      <c r="F1155" s="54">
        <v>6091.32</v>
      </c>
      <c r="G1155" s="55" t="s">
        <v>95</v>
      </c>
    </row>
    <row r="1156" spans="2:7" s="1" customFormat="1" ht="13.35" customHeight="1">
      <c r="B1156" s="46">
        <v>43978</v>
      </c>
      <c r="C1156" s="47">
        <v>0.58678240740740739</v>
      </c>
      <c r="D1156" s="48">
        <v>305</v>
      </c>
      <c r="E1156" s="53">
        <v>22.06</v>
      </c>
      <c r="F1156" s="54">
        <v>6728.2999999999993</v>
      </c>
      <c r="G1156" s="55" t="s">
        <v>95</v>
      </c>
    </row>
    <row r="1157" spans="2:7" s="1" customFormat="1" ht="13.35" customHeight="1">
      <c r="B1157" s="46">
        <v>43978</v>
      </c>
      <c r="C1157" s="47">
        <v>0.58634259259259258</v>
      </c>
      <c r="D1157" s="48">
        <v>407</v>
      </c>
      <c r="E1157" s="53">
        <v>22.08</v>
      </c>
      <c r="F1157" s="54">
        <v>8986.56</v>
      </c>
      <c r="G1157" s="55" t="s">
        <v>95</v>
      </c>
    </row>
    <row r="1158" spans="2:7" s="1" customFormat="1" ht="13.35" customHeight="1">
      <c r="B1158" s="46">
        <v>43978</v>
      </c>
      <c r="C1158" s="47">
        <v>0.58634259259259258</v>
      </c>
      <c r="D1158" s="48">
        <v>251</v>
      </c>
      <c r="E1158" s="53">
        <v>22.08</v>
      </c>
      <c r="F1158" s="54">
        <v>5542.08</v>
      </c>
      <c r="G1158" s="55" t="s">
        <v>95</v>
      </c>
    </row>
    <row r="1159" spans="2:7" s="1" customFormat="1" ht="13.35" customHeight="1">
      <c r="B1159" s="46">
        <v>43978</v>
      </c>
      <c r="C1159" s="47">
        <v>0.58263888888888882</v>
      </c>
      <c r="D1159" s="48">
        <v>125</v>
      </c>
      <c r="E1159" s="53">
        <v>22.09</v>
      </c>
      <c r="F1159" s="54">
        <v>2761.25</v>
      </c>
      <c r="G1159" s="55" t="s">
        <v>95</v>
      </c>
    </row>
    <row r="1160" spans="2:7" s="1" customFormat="1" ht="13.35" customHeight="1">
      <c r="B1160" s="46">
        <v>43978</v>
      </c>
      <c r="C1160" s="47">
        <v>0.58263888888888882</v>
      </c>
      <c r="D1160" s="48">
        <v>146</v>
      </c>
      <c r="E1160" s="53">
        <v>22.09</v>
      </c>
      <c r="F1160" s="54">
        <v>3225.14</v>
      </c>
      <c r="G1160" s="55" t="s">
        <v>95</v>
      </c>
    </row>
    <row r="1161" spans="2:7" s="1" customFormat="1" ht="13.35" customHeight="1">
      <c r="B1161" s="46">
        <v>43978</v>
      </c>
      <c r="C1161" s="47">
        <v>0.58150462962962957</v>
      </c>
      <c r="D1161" s="48">
        <v>70</v>
      </c>
      <c r="E1161" s="53">
        <v>22.09</v>
      </c>
      <c r="F1161" s="54">
        <v>1546.3</v>
      </c>
      <c r="G1161" s="55" t="s">
        <v>95</v>
      </c>
    </row>
    <row r="1162" spans="2:7" s="1" customFormat="1" ht="13.35" customHeight="1">
      <c r="B1162" s="46">
        <v>43978</v>
      </c>
      <c r="C1162" s="47">
        <v>0.58150462962962957</v>
      </c>
      <c r="D1162" s="48">
        <v>225</v>
      </c>
      <c r="E1162" s="53">
        <v>22.09</v>
      </c>
      <c r="F1162" s="54">
        <v>4970.25</v>
      </c>
      <c r="G1162" s="55" t="s">
        <v>95</v>
      </c>
    </row>
    <row r="1163" spans="2:7" s="1" customFormat="1" ht="13.35" customHeight="1">
      <c r="B1163" s="46">
        <v>43978</v>
      </c>
      <c r="C1163" s="47">
        <v>0.58126157407407408</v>
      </c>
      <c r="D1163" s="48">
        <v>259</v>
      </c>
      <c r="E1163" s="53">
        <v>22.09</v>
      </c>
      <c r="F1163" s="54">
        <v>5721.31</v>
      </c>
      <c r="G1163" s="55" t="s">
        <v>95</v>
      </c>
    </row>
    <row r="1164" spans="2:7" s="1" customFormat="1" ht="13.35" customHeight="1">
      <c r="B1164" s="46">
        <v>43978</v>
      </c>
      <c r="C1164" s="47">
        <v>0.58126157407407408</v>
      </c>
      <c r="D1164" s="48">
        <v>447</v>
      </c>
      <c r="E1164" s="53">
        <v>22.09</v>
      </c>
      <c r="F1164" s="54">
        <v>9874.23</v>
      </c>
      <c r="G1164" s="55" t="s">
        <v>95</v>
      </c>
    </row>
    <row r="1165" spans="2:7" s="1" customFormat="1" ht="13.35" customHeight="1">
      <c r="B1165" s="46">
        <v>43978</v>
      </c>
      <c r="C1165" s="47">
        <v>0.57979166666666659</v>
      </c>
      <c r="D1165" s="48">
        <v>233</v>
      </c>
      <c r="E1165" s="53">
        <v>22.09</v>
      </c>
      <c r="F1165" s="54">
        <v>5146.97</v>
      </c>
      <c r="G1165" s="55" t="s">
        <v>95</v>
      </c>
    </row>
    <row r="1166" spans="2:7" s="1" customFormat="1" ht="13.35" customHeight="1">
      <c r="B1166" s="46">
        <v>43978</v>
      </c>
      <c r="C1166" s="47">
        <v>0.57979166666666659</v>
      </c>
      <c r="D1166" s="48">
        <v>247</v>
      </c>
      <c r="E1166" s="53">
        <v>22.09</v>
      </c>
      <c r="F1166" s="54">
        <v>5456.23</v>
      </c>
      <c r="G1166" s="55" t="s">
        <v>95</v>
      </c>
    </row>
    <row r="1167" spans="2:7" s="1" customFormat="1" ht="13.35" customHeight="1">
      <c r="B1167" s="46">
        <v>43978</v>
      </c>
      <c r="C1167" s="47">
        <v>0.57979166666666659</v>
      </c>
      <c r="D1167" s="48">
        <v>248</v>
      </c>
      <c r="E1167" s="53">
        <v>22.09</v>
      </c>
      <c r="F1167" s="54">
        <v>5478.32</v>
      </c>
      <c r="G1167" s="55" t="s">
        <v>10</v>
      </c>
    </row>
    <row r="1168" spans="2:7" s="1" customFormat="1" ht="13.35" customHeight="1">
      <c r="B1168" s="46">
        <v>43978</v>
      </c>
      <c r="C1168" s="47">
        <v>0.57979166666666659</v>
      </c>
      <c r="D1168" s="48">
        <v>93</v>
      </c>
      <c r="E1168" s="53">
        <v>22.09</v>
      </c>
      <c r="F1168" s="54">
        <v>2054.37</v>
      </c>
      <c r="G1168" s="55" t="s">
        <v>10</v>
      </c>
    </row>
    <row r="1169" spans="2:7" s="1" customFormat="1" ht="13.35" customHeight="1">
      <c r="B1169" s="46">
        <v>43978</v>
      </c>
      <c r="C1169" s="47">
        <v>0.57979166666666659</v>
      </c>
      <c r="D1169" s="48">
        <v>87</v>
      </c>
      <c r="E1169" s="53">
        <v>22.09</v>
      </c>
      <c r="F1169" s="54">
        <v>1921.83</v>
      </c>
      <c r="G1169" s="55" t="s">
        <v>11</v>
      </c>
    </row>
    <row r="1170" spans="2:7" s="1" customFormat="1" ht="13.35" customHeight="1">
      <c r="B1170" s="46">
        <v>43978</v>
      </c>
      <c r="C1170" s="47">
        <v>0.57979166666666659</v>
      </c>
      <c r="D1170" s="48">
        <v>110</v>
      </c>
      <c r="E1170" s="53">
        <v>22.09</v>
      </c>
      <c r="F1170" s="54">
        <v>2429.9</v>
      </c>
      <c r="G1170" s="55" t="s">
        <v>11</v>
      </c>
    </row>
    <row r="1171" spans="2:7" s="1" customFormat="1" ht="13.35" customHeight="1">
      <c r="B1171" s="46">
        <v>43978</v>
      </c>
      <c r="C1171" s="47">
        <v>0.57979166666666659</v>
      </c>
      <c r="D1171" s="48">
        <v>400</v>
      </c>
      <c r="E1171" s="53">
        <v>22.09</v>
      </c>
      <c r="F1171" s="54">
        <v>8836</v>
      </c>
      <c r="G1171" s="55" t="s">
        <v>11</v>
      </c>
    </row>
    <row r="1172" spans="2:7" s="1" customFormat="1" ht="13.35" customHeight="1">
      <c r="B1172" s="46">
        <v>43978</v>
      </c>
      <c r="C1172" s="47">
        <v>0.57979166666666659</v>
      </c>
      <c r="D1172" s="48">
        <v>300</v>
      </c>
      <c r="E1172" s="53">
        <v>22.09</v>
      </c>
      <c r="F1172" s="54">
        <v>6627</v>
      </c>
      <c r="G1172" s="55" t="s">
        <v>95</v>
      </c>
    </row>
    <row r="1173" spans="2:7" s="1" customFormat="1" ht="13.35" customHeight="1">
      <c r="B1173" s="46">
        <v>43978</v>
      </c>
      <c r="C1173" s="47">
        <v>0.57979166666666659</v>
      </c>
      <c r="D1173" s="48">
        <v>225</v>
      </c>
      <c r="E1173" s="53">
        <v>22.09</v>
      </c>
      <c r="F1173" s="54">
        <v>4970.25</v>
      </c>
      <c r="G1173" s="55" t="s">
        <v>95</v>
      </c>
    </row>
    <row r="1174" spans="2:7" s="1" customFormat="1" ht="13.35" customHeight="1">
      <c r="B1174" s="46">
        <v>43978</v>
      </c>
      <c r="C1174" s="47">
        <v>0.57979166666666659</v>
      </c>
      <c r="D1174" s="48">
        <v>2</v>
      </c>
      <c r="E1174" s="53">
        <v>22.09</v>
      </c>
      <c r="F1174" s="54">
        <v>44.18</v>
      </c>
      <c r="G1174" s="55" t="s">
        <v>11</v>
      </c>
    </row>
    <row r="1175" spans="2:7" s="1" customFormat="1" ht="13.35" customHeight="1">
      <c r="B1175" s="46">
        <v>43978</v>
      </c>
      <c r="C1175" s="47">
        <v>0.57979166666666659</v>
      </c>
      <c r="D1175" s="48">
        <v>176</v>
      </c>
      <c r="E1175" s="53">
        <v>22.09</v>
      </c>
      <c r="F1175" s="54">
        <v>3887.84</v>
      </c>
      <c r="G1175" s="55" t="s">
        <v>11</v>
      </c>
    </row>
    <row r="1176" spans="2:7" s="1" customFormat="1" ht="13.35" customHeight="1">
      <c r="B1176" s="46">
        <v>43978</v>
      </c>
      <c r="C1176" s="47">
        <v>0.57979166666666659</v>
      </c>
      <c r="D1176" s="48">
        <v>379</v>
      </c>
      <c r="E1176" s="53">
        <v>22.09</v>
      </c>
      <c r="F1176" s="54">
        <v>8372.11</v>
      </c>
      <c r="G1176" s="55" t="s">
        <v>12</v>
      </c>
    </row>
    <row r="1177" spans="2:7" s="1" customFormat="1" ht="13.35" customHeight="1">
      <c r="B1177" s="46">
        <v>43978</v>
      </c>
      <c r="C1177" s="47">
        <v>0.57740740740740737</v>
      </c>
      <c r="D1177" s="48">
        <v>255</v>
      </c>
      <c r="E1177" s="53">
        <v>22.06</v>
      </c>
      <c r="F1177" s="54">
        <v>5625.2999999999993</v>
      </c>
      <c r="G1177" s="55" t="s">
        <v>95</v>
      </c>
    </row>
    <row r="1178" spans="2:7" s="1" customFormat="1" ht="13.35" customHeight="1">
      <c r="B1178" s="46">
        <v>43978</v>
      </c>
      <c r="C1178" s="47">
        <v>0.57616898148148143</v>
      </c>
      <c r="D1178" s="48">
        <v>250</v>
      </c>
      <c r="E1178" s="53">
        <v>22.06</v>
      </c>
      <c r="F1178" s="54">
        <v>5515</v>
      </c>
      <c r="G1178" s="55" t="s">
        <v>95</v>
      </c>
    </row>
    <row r="1179" spans="2:7" s="1" customFormat="1" ht="13.35" customHeight="1">
      <c r="B1179" s="46">
        <v>43978</v>
      </c>
      <c r="C1179" s="47">
        <v>0.57520833333333332</v>
      </c>
      <c r="D1179" s="48">
        <v>286</v>
      </c>
      <c r="E1179" s="53">
        <v>22.06</v>
      </c>
      <c r="F1179" s="54">
        <v>6309.16</v>
      </c>
      <c r="G1179" s="55" t="s">
        <v>95</v>
      </c>
    </row>
    <row r="1180" spans="2:7" s="1" customFormat="1" ht="13.35" customHeight="1">
      <c r="B1180" s="46">
        <v>43978</v>
      </c>
      <c r="C1180" s="47">
        <v>0.57511574074074068</v>
      </c>
      <c r="D1180" s="48">
        <v>282</v>
      </c>
      <c r="E1180" s="53">
        <v>22.06</v>
      </c>
      <c r="F1180" s="54">
        <v>6220.92</v>
      </c>
      <c r="G1180" s="55" t="s">
        <v>95</v>
      </c>
    </row>
    <row r="1181" spans="2:7" s="1" customFormat="1" ht="13.35" customHeight="1">
      <c r="B1181" s="46">
        <v>43978</v>
      </c>
      <c r="C1181" s="47">
        <v>0.57446759259259261</v>
      </c>
      <c r="D1181" s="48">
        <v>1177</v>
      </c>
      <c r="E1181" s="53">
        <v>22.09</v>
      </c>
      <c r="F1181" s="54">
        <v>25999.93</v>
      </c>
      <c r="G1181" s="55" t="s">
        <v>12</v>
      </c>
    </row>
    <row r="1182" spans="2:7" s="1" customFormat="1" ht="13.35" customHeight="1">
      <c r="B1182" s="46">
        <v>43978</v>
      </c>
      <c r="C1182" s="47">
        <v>0.57446759259259261</v>
      </c>
      <c r="D1182" s="48">
        <v>100</v>
      </c>
      <c r="E1182" s="53">
        <v>22.09</v>
      </c>
      <c r="F1182" s="54">
        <v>2209</v>
      </c>
      <c r="G1182" s="55" t="s">
        <v>12</v>
      </c>
    </row>
    <row r="1183" spans="2:7" s="1" customFormat="1" ht="13.35" customHeight="1">
      <c r="B1183" s="46">
        <v>43978</v>
      </c>
      <c r="C1183" s="47">
        <v>0.57446759259259261</v>
      </c>
      <c r="D1183" s="48">
        <v>198</v>
      </c>
      <c r="E1183" s="53">
        <v>22.085000000000001</v>
      </c>
      <c r="F1183" s="54">
        <v>4372.83</v>
      </c>
      <c r="G1183" s="55" t="s">
        <v>12</v>
      </c>
    </row>
    <row r="1184" spans="2:7" s="1" customFormat="1" ht="13.35" customHeight="1">
      <c r="B1184" s="46">
        <v>43978</v>
      </c>
      <c r="C1184" s="47">
        <v>0.57446759259259261</v>
      </c>
      <c r="D1184" s="48">
        <v>95</v>
      </c>
      <c r="E1184" s="53">
        <v>22.09</v>
      </c>
      <c r="F1184" s="54">
        <v>2098.5500000000002</v>
      </c>
      <c r="G1184" s="55" t="s">
        <v>10</v>
      </c>
    </row>
    <row r="1185" spans="2:7" s="1" customFormat="1" ht="13.35" customHeight="1">
      <c r="B1185" s="46">
        <v>43978</v>
      </c>
      <c r="C1185" s="47">
        <v>0.57446759259259261</v>
      </c>
      <c r="D1185" s="48">
        <v>13</v>
      </c>
      <c r="E1185" s="53">
        <v>22.09</v>
      </c>
      <c r="F1185" s="54">
        <v>287.17</v>
      </c>
      <c r="G1185" s="55" t="s">
        <v>10</v>
      </c>
    </row>
    <row r="1186" spans="2:7" s="1" customFormat="1" ht="13.35" customHeight="1">
      <c r="B1186" s="46">
        <v>43978</v>
      </c>
      <c r="C1186" s="47">
        <v>0.57446759259259261</v>
      </c>
      <c r="D1186" s="48">
        <v>113</v>
      </c>
      <c r="E1186" s="53">
        <v>22.09</v>
      </c>
      <c r="F1186" s="54">
        <v>2496.17</v>
      </c>
      <c r="G1186" s="55" t="s">
        <v>11</v>
      </c>
    </row>
    <row r="1187" spans="2:7" s="1" customFormat="1" ht="13.35" customHeight="1">
      <c r="B1187" s="46">
        <v>43978</v>
      </c>
      <c r="C1187" s="47">
        <v>0.57446759259259261</v>
      </c>
      <c r="D1187" s="48">
        <v>189</v>
      </c>
      <c r="E1187" s="53">
        <v>22.09</v>
      </c>
      <c r="F1187" s="54">
        <v>4175.01</v>
      </c>
      <c r="G1187" s="55" t="s">
        <v>11</v>
      </c>
    </row>
    <row r="1188" spans="2:7" s="1" customFormat="1" ht="13.35" customHeight="1">
      <c r="B1188" s="46">
        <v>43978</v>
      </c>
      <c r="C1188" s="47">
        <v>0.57446759259259261</v>
      </c>
      <c r="D1188" s="48">
        <v>100</v>
      </c>
      <c r="E1188" s="53">
        <v>22.09</v>
      </c>
      <c r="F1188" s="54">
        <v>2209</v>
      </c>
      <c r="G1188" s="55" t="s">
        <v>10</v>
      </c>
    </row>
    <row r="1189" spans="2:7" s="1" customFormat="1" ht="13.35" customHeight="1">
      <c r="B1189" s="46">
        <v>43978</v>
      </c>
      <c r="C1189" s="47">
        <v>0.57446759259259261</v>
      </c>
      <c r="D1189" s="48">
        <v>80</v>
      </c>
      <c r="E1189" s="53">
        <v>22.09</v>
      </c>
      <c r="F1189" s="54">
        <v>1767.2</v>
      </c>
      <c r="G1189" s="55" t="s">
        <v>11</v>
      </c>
    </row>
    <row r="1190" spans="2:7" s="1" customFormat="1" ht="13.35" customHeight="1">
      <c r="B1190" s="46">
        <v>43978</v>
      </c>
      <c r="C1190" s="47">
        <v>0.57446759259259261</v>
      </c>
      <c r="D1190" s="48">
        <v>87</v>
      </c>
      <c r="E1190" s="53">
        <v>22.09</v>
      </c>
      <c r="F1190" s="54">
        <v>1921.83</v>
      </c>
      <c r="G1190" s="55" t="s">
        <v>11</v>
      </c>
    </row>
    <row r="1191" spans="2:7" s="1" customFormat="1" ht="13.35" customHeight="1">
      <c r="B1191" s="46">
        <v>43978</v>
      </c>
      <c r="C1191" s="47">
        <v>0.57446759259259261</v>
      </c>
      <c r="D1191" s="48">
        <v>5</v>
      </c>
      <c r="E1191" s="53">
        <v>22.09</v>
      </c>
      <c r="F1191" s="54">
        <v>110.45</v>
      </c>
      <c r="G1191" s="55" t="s">
        <v>11</v>
      </c>
    </row>
    <row r="1192" spans="2:7" s="1" customFormat="1" ht="13.35" customHeight="1">
      <c r="B1192" s="46">
        <v>43978</v>
      </c>
      <c r="C1192" s="47">
        <v>0.57446759259259261</v>
      </c>
      <c r="D1192" s="48">
        <v>198</v>
      </c>
      <c r="E1192" s="53">
        <v>22.085000000000001</v>
      </c>
      <c r="F1192" s="54">
        <v>4372.83</v>
      </c>
      <c r="G1192" s="55" t="s">
        <v>11</v>
      </c>
    </row>
    <row r="1193" spans="2:7" s="1" customFormat="1" ht="13.35" customHeight="1">
      <c r="B1193" s="46">
        <v>43978</v>
      </c>
      <c r="C1193" s="47">
        <v>0.57446759259259261</v>
      </c>
      <c r="D1193" s="48">
        <v>145</v>
      </c>
      <c r="E1193" s="53">
        <v>22.09</v>
      </c>
      <c r="F1193" s="54">
        <v>3203.05</v>
      </c>
      <c r="G1193" s="55" t="s">
        <v>12</v>
      </c>
    </row>
    <row r="1194" spans="2:7" s="1" customFormat="1" ht="13.35" customHeight="1">
      <c r="B1194" s="46">
        <v>43978</v>
      </c>
      <c r="C1194" s="47">
        <v>0.57228009259259272</v>
      </c>
      <c r="D1194" s="48">
        <v>13</v>
      </c>
      <c r="E1194" s="53">
        <v>22.08</v>
      </c>
      <c r="F1194" s="54">
        <v>287.03999999999996</v>
      </c>
      <c r="G1194" s="55" t="s">
        <v>95</v>
      </c>
    </row>
    <row r="1195" spans="2:7" s="1" customFormat="1" ht="13.35" customHeight="1">
      <c r="B1195" s="46">
        <v>43978</v>
      </c>
      <c r="C1195" s="47">
        <v>0.57228009259259272</v>
      </c>
      <c r="D1195" s="48">
        <v>153</v>
      </c>
      <c r="E1195" s="53">
        <v>22.08</v>
      </c>
      <c r="F1195" s="54">
        <v>3378.24</v>
      </c>
      <c r="G1195" s="55" t="s">
        <v>95</v>
      </c>
    </row>
    <row r="1196" spans="2:7" s="1" customFormat="1" ht="13.35" customHeight="1">
      <c r="B1196" s="46">
        <v>43978</v>
      </c>
      <c r="C1196" s="47">
        <v>0.57228009259259272</v>
      </c>
      <c r="D1196" s="48">
        <v>95</v>
      </c>
      <c r="E1196" s="53">
        <v>22.08</v>
      </c>
      <c r="F1196" s="54">
        <v>2097.6</v>
      </c>
      <c r="G1196" s="55" t="s">
        <v>95</v>
      </c>
    </row>
    <row r="1197" spans="2:7" s="1" customFormat="1" ht="13.35" customHeight="1">
      <c r="B1197" s="46">
        <v>43978</v>
      </c>
      <c r="C1197" s="47">
        <v>0.5721180555555555</v>
      </c>
      <c r="D1197" s="48">
        <v>653</v>
      </c>
      <c r="E1197" s="53">
        <v>22.08</v>
      </c>
      <c r="F1197" s="54">
        <v>14418.24</v>
      </c>
      <c r="G1197" s="55" t="s">
        <v>95</v>
      </c>
    </row>
    <row r="1198" spans="2:7" s="1" customFormat="1" ht="13.35" customHeight="1">
      <c r="B1198" s="46">
        <v>43978</v>
      </c>
      <c r="C1198" s="47">
        <v>0.57002314814814825</v>
      </c>
      <c r="D1198" s="48">
        <v>493</v>
      </c>
      <c r="E1198" s="53">
        <v>22.08</v>
      </c>
      <c r="F1198" s="54">
        <v>10885.439999999999</v>
      </c>
      <c r="G1198" s="55" t="s">
        <v>95</v>
      </c>
    </row>
    <row r="1199" spans="2:7" s="1" customFormat="1" ht="13.35" customHeight="1">
      <c r="B1199" s="46">
        <v>43978</v>
      </c>
      <c r="C1199" s="47">
        <v>0.57002314814814825</v>
      </c>
      <c r="D1199" s="48">
        <v>5</v>
      </c>
      <c r="E1199" s="53">
        <v>22.08</v>
      </c>
      <c r="F1199" s="54">
        <v>110.39999999999999</v>
      </c>
      <c r="G1199" s="55" t="s">
        <v>95</v>
      </c>
    </row>
    <row r="1200" spans="2:7" s="1" customFormat="1" ht="13.35" customHeight="1">
      <c r="B1200" s="46">
        <v>43978</v>
      </c>
      <c r="C1200" s="47">
        <v>0.57002314814814825</v>
      </c>
      <c r="D1200" s="48">
        <v>250</v>
      </c>
      <c r="E1200" s="53">
        <v>22.08</v>
      </c>
      <c r="F1200" s="54">
        <v>5520</v>
      </c>
      <c r="G1200" s="55" t="s">
        <v>95</v>
      </c>
    </row>
    <row r="1201" spans="2:7" s="1" customFormat="1" ht="13.35" customHeight="1">
      <c r="B1201" s="46">
        <v>43978</v>
      </c>
      <c r="C1201" s="47">
        <v>0.57002314814814825</v>
      </c>
      <c r="D1201" s="48">
        <v>268</v>
      </c>
      <c r="E1201" s="53">
        <v>22.08</v>
      </c>
      <c r="F1201" s="54">
        <v>5917.44</v>
      </c>
      <c r="G1201" s="55" t="s">
        <v>95</v>
      </c>
    </row>
    <row r="1202" spans="2:7" s="1" customFormat="1" ht="13.35" customHeight="1">
      <c r="B1202" s="46">
        <v>43978</v>
      </c>
      <c r="C1202" s="47">
        <v>0.57002314814814825</v>
      </c>
      <c r="D1202" s="48">
        <v>255</v>
      </c>
      <c r="E1202" s="53">
        <v>22.08</v>
      </c>
      <c r="F1202" s="54">
        <v>5630.4</v>
      </c>
      <c r="G1202" s="55" t="s">
        <v>95</v>
      </c>
    </row>
    <row r="1203" spans="2:7" s="1" customFormat="1" ht="13.35" customHeight="1">
      <c r="B1203" s="46">
        <v>43978</v>
      </c>
      <c r="C1203" s="47">
        <v>0.56488425925925922</v>
      </c>
      <c r="D1203" s="48">
        <v>122</v>
      </c>
      <c r="E1203" s="53">
        <v>22.05</v>
      </c>
      <c r="F1203" s="54">
        <v>2690.1</v>
      </c>
      <c r="G1203" s="55" t="s">
        <v>95</v>
      </c>
    </row>
    <row r="1204" spans="2:7" s="1" customFormat="1" ht="13.35" customHeight="1">
      <c r="B1204" s="46">
        <v>43978</v>
      </c>
      <c r="C1204" s="47">
        <v>0.56488425925925922</v>
      </c>
      <c r="D1204" s="48">
        <v>101</v>
      </c>
      <c r="E1204" s="53">
        <v>22.05</v>
      </c>
      <c r="F1204" s="54">
        <v>2227.0500000000002</v>
      </c>
      <c r="G1204" s="55" t="s">
        <v>95</v>
      </c>
    </row>
    <row r="1205" spans="2:7" s="1" customFormat="1" ht="13.35" customHeight="1">
      <c r="B1205" s="46">
        <v>43978</v>
      </c>
      <c r="C1205" s="47">
        <v>0.56488425925925922</v>
      </c>
      <c r="D1205" s="48">
        <v>247</v>
      </c>
      <c r="E1205" s="53">
        <v>22.05</v>
      </c>
      <c r="F1205" s="54">
        <v>5446.35</v>
      </c>
      <c r="G1205" s="55" t="s">
        <v>95</v>
      </c>
    </row>
    <row r="1206" spans="2:7" s="1" customFormat="1" ht="13.35" customHeight="1">
      <c r="B1206" s="46">
        <v>43978</v>
      </c>
      <c r="C1206" s="47">
        <v>0.56488425925925922</v>
      </c>
      <c r="D1206" s="48">
        <v>394</v>
      </c>
      <c r="E1206" s="53">
        <v>22.05</v>
      </c>
      <c r="F1206" s="54">
        <v>8687.7000000000007</v>
      </c>
      <c r="G1206" s="55" t="s">
        <v>95</v>
      </c>
    </row>
    <row r="1207" spans="2:7" s="1" customFormat="1" ht="13.35" customHeight="1">
      <c r="B1207" s="46">
        <v>43978</v>
      </c>
      <c r="C1207" s="47">
        <v>0.56488425925925922</v>
      </c>
      <c r="D1207" s="48">
        <v>228</v>
      </c>
      <c r="E1207" s="53">
        <v>22.05</v>
      </c>
      <c r="F1207" s="54">
        <v>5027.4000000000005</v>
      </c>
      <c r="G1207" s="55" t="s">
        <v>95</v>
      </c>
    </row>
    <row r="1208" spans="2:7" s="1" customFormat="1" ht="13.35" customHeight="1">
      <c r="B1208" s="46">
        <v>43978</v>
      </c>
      <c r="C1208" s="47">
        <v>0.56488425925925922</v>
      </c>
      <c r="D1208" s="48">
        <v>185</v>
      </c>
      <c r="E1208" s="53">
        <v>22.05</v>
      </c>
      <c r="F1208" s="54">
        <v>4079.25</v>
      </c>
      <c r="G1208" s="55" t="s">
        <v>12</v>
      </c>
    </row>
    <row r="1209" spans="2:7" s="1" customFormat="1" ht="13.35" customHeight="1">
      <c r="B1209" s="46">
        <v>43978</v>
      </c>
      <c r="C1209" s="47">
        <v>0.56488425925925922</v>
      </c>
      <c r="D1209" s="48">
        <v>84</v>
      </c>
      <c r="E1209" s="53">
        <v>22.05</v>
      </c>
      <c r="F1209" s="54">
        <v>1852.2</v>
      </c>
      <c r="G1209" s="55" t="s">
        <v>11</v>
      </c>
    </row>
    <row r="1210" spans="2:7" s="1" customFormat="1" ht="13.35" customHeight="1">
      <c r="B1210" s="46">
        <v>43978</v>
      </c>
      <c r="C1210" s="47">
        <v>0.56488425925925922</v>
      </c>
      <c r="D1210" s="48">
        <v>3</v>
      </c>
      <c r="E1210" s="53">
        <v>22.05</v>
      </c>
      <c r="F1210" s="54">
        <v>66.150000000000006</v>
      </c>
      <c r="G1210" s="55" t="s">
        <v>11</v>
      </c>
    </row>
    <row r="1211" spans="2:7" s="1" customFormat="1" ht="13.35" customHeight="1">
      <c r="B1211" s="46">
        <v>43978</v>
      </c>
      <c r="C1211" s="47">
        <v>0.56488425925925922</v>
      </c>
      <c r="D1211" s="48">
        <v>385</v>
      </c>
      <c r="E1211" s="53">
        <v>22.05</v>
      </c>
      <c r="F1211" s="54">
        <v>8489.25</v>
      </c>
      <c r="G1211" s="55" t="s">
        <v>10</v>
      </c>
    </row>
    <row r="1212" spans="2:7" s="1" customFormat="1" ht="13.35" customHeight="1">
      <c r="B1212" s="46">
        <v>43978</v>
      </c>
      <c r="C1212" s="47">
        <v>0.56488425925925922</v>
      </c>
      <c r="D1212" s="48">
        <v>251</v>
      </c>
      <c r="E1212" s="53">
        <v>22.05</v>
      </c>
      <c r="F1212" s="54">
        <v>5534.55</v>
      </c>
      <c r="G1212" s="55" t="s">
        <v>11</v>
      </c>
    </row>
    <row r="1213" spans="2:7" s="1" customFormat="1" ht="13.35" customHeight="1">
      <c r="B1213" s="46">
        <v>43978</v>
      </c>
      <c r="C1213" s="47">
        <v>0.56137731481481479</v>
      </c>
      <c r="D1213" s="48">
        <v>339</v>
      </c>
      <c r="E1213" s="53">
        <v>22.04</v>
      </c>
      <c r="F1213" s="54">
        <v>7471.5599999999995</v>
      </c>
      <c r="G1213" s="55" t="s">
        <v>95</v>
      </c>
    </row>
    <row r="1214" spans="2:7" s="1" customFormat="1" ht="13.35" customHeight="1">
      <c r="B1214" s="46">
        <v>43978</v>
      </c>
      <c r="C1214" s="47">
        <v>0.55943287037037048</v>
      </c>
      <c r="D1214" s="48">
        <v>260</v>
      </c>
      <c r="E1214" s="53">
        <v>22.02</v>
      </c>
      <c r="F1214" s="54">
        <v>5725.2</v>
      </c>
      <c r="G1214" s="55" t="s">
        <v>95</v>
      </c>
    </row>
    <row r="1215" spans="2:7" s="1" customFormat="1" ht="13.35" customHeight="1">
      <c r="B1215" s="46">
        <v>43978</v>
      </c>
      <c r="C1215" s="47">
        <v>0.55943287037037048</v>
      </c>
      <c r="D1215" s="48">
        <v>291</v>
      </c>
      <c r="E1215" s="53">
        <v>22.02</v>
      </c>
      <c r="F1215" s="54">
        <v>6407.82</v>
      </c>
      <c r="G1215" s="55" t="s">
        <v>95</v>
      </c>
    </row>
    <row r="1216" spans="2:7" s="1" customFormat="1" ht="13.35" customHeight="1">
      <c r="B1216" s="46">
        <v>43978</v>
      </c>
      <c r="C1216" s="47">
        <v>0.55834490740740739</v>
      </c>
      <c r="D1216" s="48">
        <v>257</v>
      </c>
      <c r="E1216" s="53">
        <v>22.04</v>
      </c>
      <c r="F1216" s="54">
        <v>5664.28</v>
      </c>
      <c r="G1216" s="55" t="s">
        <v>95</v>
      </c>
    </row>
    <row r="1217" spans="2:7" s="1" customFormat="1" ht="13.35" customHeight="1">
      <c r="B1217" s="46">
        <v>43978</v>
      </c>
      <c r="C1217" s="47">
        <v>0.5546875</v>
      </c>
      <c r="D1217" s="48">
        <v>365</v>
      </c>
      <c r="E1217" s="53">
        <v>22</v>
      </c>
      <c r="F1217" s="54">
        <v>8030</v>
      </c>
      <c r="G1217" s="55" t="s">
        <v>95</v>
      </c>
    </row>
    <row r="1218" spans="2:7" s="1" customFormat="1" ht="13.35" customHeight="1">
      <c r="B1218" s="46">
        <v>43978</v>
      </c>
      <c r="C1218" s="47">
        <v>0.5546875</v>
      </c>
      <c r="D1218" s="48">
        <v>135</v>
      </c>
      <c r="E1218" s="53">
        <v>22</v>
      </c>
      <c r="F1218" s="54">
        <v>2970</v>
      </c>
      <c r="G1218" s="55" t="s">
        <v>95</v>
      </c>
    </row>
    <row r="1219" spans="2:7" s="1" customFormat="1" ht="13.35" customHeight="1">
      <c r="B1219" s="46">
        <v>43978</v>
      </c>
      <c r="C1219" s="47">
        <v>0.5541666666666667</v>
      </c>
      <c r="D1219" s="48">
        <v>137</v>
      </c>
      <c r="E1219" s="53">
        <v>22.01</v>
      </c>
      <c r="F1219" s="54">
        <v>3015.3700000000003</v>
      </c>
      <c r="G1219" s="55" t="s">
        <v>95</v>
      </c>
    </row>
    <row r="1220" spans="2:7" s="1" customFormat="1" ht="13.35" customHeight="1">
      <c r="B1220" s="46">
        <v>43978</v>
      </c>
      <c r="C1220" s="47">
        <v>0.5541666666666667</v>
      </c>
      <c r="D1220" s="48">
        <v>160</v>
      </c>
      <c r="E1220" s="53">
        <v>22.01</v>
      </c>
      <c r="F1220" s="54">
        <v>3521.6000000000004</v>
      </c>
      <c r="G1220" s="55" t="s">
        <v>95</v>
      </c>
    </row>
    <row r="1221" spans="2:7" s="1" customFormat="1" ht="13.35" customHeight="1">
      <c r="B1221" s="46">
        <v>43978</v>
      </c>
      <c r="C1221" s="47">
        <v>0.55172453703703705</v>
      </c>
      <c r="D1221" s="48">
        <v>322</v>
      </c>
      <c r="E1221" s="53">
        <v>22.04</v>
      </c>
      <c r="F1221" s="54">
        <v>7096.88</v>
      </c>
      <c r="G1221" s="55" t="s">
        <v>95</v>
      </c>
    </row>
    <row r="1222" spans="2:7" s="1" customFormat="1" ht="13.35" customHeight="1">
      <c r="B1222" s="46">
        <v>43978</v>
      </c>
      <c r="C1222" s="47">
        <v>0.55172453703703705</v>
      </c>
      <c r="D1222" s="48">
        <v>367</v>
      </c>
      <c r="E1222" s="53">
        <v>22.04</v>
      </c>
      <c r="F1222" s="54">
        <v>8088.6799999999994</v>
      </c>
      <c r="G1222" s="55" t="s">
        <v>95</v>
      </c>
    </row>
    <row r="1223" spans="2:7" s="1" customFormat="1" ht="13.35" customHeight="1">
      <c r="B1223" s="46">
        <v>43978</v>
      </c>
      <c r="C1223" s="47">
        <v>0.54761574074074071</v>
      </c>
      <c r="D1223" s="48">
        <v>289</v>
      </c>
      <c r="E1223" s="53">
        <v>22.05</v>
      </c>
      <c r="F1223" s="54">
        <v>6372.45</v>
      </c>
      <c r="G1223" s="55" t="s">
        <v>95</v>
      </c>
    </row>
    <row r="1224" spans="2:7" s="1" customFormat="1" ht="13.35" customHeight="1">
      <c r="B1224" s="46">
        <v>43978</v>
      </c>
      <c r="C1224" s="47">
        <v>0.54755787037037029</v>
      </c>
      <c r="D1224" s="48">
        <v>272</v>
      </c>
      <c r="E1224" s="53">
        <v>22.06</v>
      </c>
      <c r="F1224" s="54">
        <v>6000.32</v>
      </c>
      <c r="G1224" s="55" t="s">
        <v>95</v>
      </c>
    </row>
    <row r="1225" spans="2:7" s="1" customFormat="1" ht="13.35" customHeight="1">
      <c r="B1225" s="46">
        <v>43978</v>
      </c>
      <c r="C1225" s="47">
        <v>0.54755787037037029</v>
      </c>
      <c r="D1225" s="48">
        <v>773</v>
      </c>
      <c r="E1225" s="53">
        <v>22.06</v>
      </c>
      <c r="F1225" s="54">
        <v>17052.379999999997</v>
      </c>
      <c r="G1225" s="55" t="s">
        <v>95</v>
      </c>
    </row>
    <row r="1226" spans="2:7" s="1" customFormat="1" ht="13.35" customHeight="1">
      <c r="B1226" s="46">
        <v>43978</v>
      </c>
      <c r="C1226" s="47">
        <v>0.5426157407407407</v>
      </c>
      <c r="D1226" s="48">
        <v>297</v>
      </c>
      <c r="E1226" s="53">
        <v>21.98</v>
      </c>
      <c r="F1226" s="54">
        <v>6528.06</v>
      </c>
      <c r="G1226" s="55" t="s">
        <v>95</v>
      </c>
    </row>
    <row r="1227" spans="2:7" s="1" customFormat="1" ht="13.35" customHeight="1">
      <c r="B1227" s="46">
        <v>43978</v>
      </c>
      <c r="C1227" s="47">
        <v>0.54236111111111107</v>
      </c>
      <c r="D1227" s="48">
        <v>438</v>
      </c>
      <c r="E1227" s="53">
        <v>21.99</v>
      </c>
      <c r="F1227" s="54">
        <v>9631.619999999999</v>
      </c>
      <c r="G1227" s="55" t="s">
        <v>95</v>
      </c>
    </row>
    <row r="1228" spans="2:7" s="1" customFormat="1" ht="13.35" customHeight="1">
      <c r="B1228" s="46">
        <v>43978</v>
      </c>
      <c r="C1228" s="47">
        <v>0.54236111111111107</v>
      </c>
      <c r="D1228" s="48">
        <v>295</v>
      </c>
      <c r="E1228" s="53">
        <v>21.99</v>
      </c>
      <c r="F1228" s="54">
        <v>6487.0499999999993</v>
      </c>
      <c r="G1228" s="55" t="s">
        <v>95</v>
      </c>
    </row>
    <row r="1229" spans="2:7" s="1" customFormat="1" ht="13.35" customHeight="1">
      <c r="B1229" s="46">
        <v>43978</v>
      </c>
      <c r="C1229" s="47">
        <v>0.53987268518518516</v>
      </c>
      <c r="D1229" s="48">
        <v>283</v>
      </c>
      <c r="E1229" s="53">
        <v>21.94</v>
      </c>
      <c r="F1229" s="54">
        <v>6209.02</v>
      </c>
      <c r="G1229" s="55" t="s">
        <v>95</v>
      </c>
    </row>
    <row r="1230" spans="2:7" s="1" customFormat="1" ht="13.35" customHeight="1">
      <c r="B1230" s="46">
        <v>43978</v>
      </c>
      <c r="C1230" s="47">
        <v>0.53901620370370373</v>
      </c>
      <c r="D1230" s="48">
        <v>364</v>
      </c>
      <c r="E1230" s="53">
        <v>21.96</v>
      </c>
      <c r="F1230" s="54">
        <v>7993.4400000000005</v>
      </c>
      <c r="G1230" s="55" t="s">
        <v>95</v>
      </c>
    </row>
    <row r="1231" spans="2:7" s="1" customFormat="1" ht="13.35" customHeight="1">
      <c r="B1231" s="46">
        <v>43978</v>
      </c>
      <c r="C1231" s="47">
        <v>0.53722222222222216</v>
      </c>
      <c r="D1231" s="48">
        <v>483</v>
      </c>
      <c r="E1231" s="53">
        <v>21.96</v>
      </c>
      <c r="F1231" s="54">
        <v>10606.68</v>
      </c>
      <c r="G1231" s="55" t="s">
        <v>95</v>
      </c>
    </row>
    <row r="1232" spans="2:7" s="1" customFormat="1" ht="13.35" customHeight="1">
      <c r="B1232" s="46">
        <v>43978</v>
      </c>
      <c r="C1232" s="47">
        <v>0.53359953703703711</v>
      </c>
      <c r="D1232" s="48">
        <v>64</v>
      </c>
      <c r="E1232" s="53">
        <v>21.98</v>
      </c>
      <c r="F1232" s="54">
        <v>1406.72</v>
      </c>
      <c r="G1232" s="55" t="s">
        <v>95</v>
      </c>
    </row>
    <row r="1233" spans="2:7" s="1" customFormat="1" ht="13.35" customHeight="1">
      <c r="B1233" s="46">
        <v>43978</v>
      </c>
      <c r="C1233" s="47">
        <v>0.53359953703703711</v>
      </c>
      <c r="D1233" s="48">
        <v>248</v>
      </c>
      <c r="E1233" s="53">
        <v>21.98</v>
      </c>
      <c r="F1233" s="54">
        <v>5451.04</v>
      </c>
      <c r="G1233" s="55" t="s">
        <v>95</v>
      </c>
    </row>
    <row r="1234" spans="2:7" s="1" customFormat="1" ht="13.35" customHeight="1">
      <c r="B1234" s="46">
        <v>43978</v>
      </c>
      <c r="C1234" s="47">
        <v>0.53359953703703711</v>
      </c>
      <c r="D1234" s="48">
        <v>342</v>
      </c>
      <c r="E1234" s="53">
        <v>21.98</v>
      </c>
      <c r="F1234" s="54">
        <v>7517.16</v>
      </c>
      <c r="G1234" s="55" t="s">
        <v>95</v>
      </c>
    </row>
    <row r="1235" spans="2:7" s="1" customFormat="1" ht="13.35" customHeight="1">
      <c r="B1235" s="46">
        <v>43978</v>
      </c>
      <c r="C1235" s="47">
        <v>0.53359953703703711</v>
      </c>
      <c r="D1235" s="48">
        <v>187</v>
      </c>
      <c r="E1235" s="53">
        <v>21.98</v>
      </c>
      <c r="F1235" s="54">
        <v>4110.26</v>
      </c>
      <c r="G1235" s="55" t="s">
        <v>95</v>
      </c>
    </row>
    <row r="1236" spans="2:7" s="1" customFormat="1" ht="13.35" customHeight="1">
      <c r="B1236" s="46">
        <v>43978</v>
      </c>
      <c r="C1236" s="47">
        <v>0.53359953703703711</v>
      </c>
      <c r="D1236" s="48">
        <v>460</v>
      </c>
      <c r="E1236" s="53">
        <v>21.98</v>
      </c>
      <c r="F1236" s="54">
        <v>10110.800000000001</v>
      </c>
      <c r="G1236" s="55" t="s">
        <v>95</v>
      </c>
    </row>
    <row r="1237" spans="2:7" s="1" customFormat="1" ht="13.35" customHeight="1">
      <c r="B1237" s="46">
        <v>43978</v>
      </c>
      <c r="C1237" s="47">
        <v>0.53359953703703711</v>
      </c>
      <c r="D1237" s="48">
        <v>249</v>
      </c>
      <c r="E1237" s="53">
        <v>21.98</v>
      </c>
      <c r="F1237" s="54">
        <v>5473.02</v>
      </c>
      <c r="G1237" s="55" t="s">
        <v>95</v>
      </c>
    </row>
    <row r="1238" spans="2:7" s="1" customFormat="1" ht="13.35" customHeight="1">
      <c r="B1238" s="46">
        <v>43978</v>
      </c>
      <c r="C1238" s="47">
        <v>0.53359953703703711</v>
      </c>
      <c r="D1238" s="48">
        <v>30</v>
      </c>
      <c r="E1238" s="53">
        <v>21.98</v>
      </c>
      <c r="F1238" s="54">
        <v>659.4</v>
      </c>
      <c r="G1238" s="55" t="s">
        <v>95</v>
      </c>
    </row>
    <row r="1239" spans="2:7" s="1" customFormat="1" ht="13.35" customHeight="1">
      <c r="B1239" s="46">
        <v>43978</v>
      </c>
      <c r="C1239" s="47">
        <v>0.53160879629629632</v>
      </c>
      <c r="D1239" s="48">
        <v>477</v>
      </c>
      <c r="E1239" s="53">
        <v>22</v>
      </c>
      <c r="F1239" s="54">
        <v>10494</v>
      </c>
      <c r="G1239" s="55" t="s">
        <v>95</v>
      </c>
    </row>
    <row r="1240" spans="2:7" s="1" customFormat="1" ht="13.35" customHeight="1">
      <c r="B1240" s="46">
        <v>43978</v>
      </c>
      <c r="C1240" s="47">
        <v>0.52925925925925921</v>
      </c>
      <c r="D1240" s="48">
        <v>150</v>
      </c>
      <c r="E1240" s="53">
        <v>22.03</v>
      </c>
      <c r="F1240" s="54">
        <v>3304.5</v>
      </c>
      <c r="G1240" s="55" t="s">
        <v>12</v>
      </c>
    </row>
    <row r="1241" spans="2:7" s="1" customFormat="1" ht="13.35" customHeight="1">
      <c r="B1241" s="46">
        <v>43978</v>
      </c>
      <c r="C1241" s="47">
        <v>0.52923611111111113</v>
      </c>
      <c r="D1241" s="48">
        <v>261</v>
      </c>
      <c r="E1241" s="53">
        <v>22.03</v>
      </c>
      <c r="F1241" s="54">
        <v>5749.83</v>
      </c>
      <c r="G1241" s="55" t="s">
        <v>95</v>
      </c>
    </row>
    <row r="1242" spans="2:7" s="1" customFormat="1" ht="13.35" customHeight="1">
      <c r="B1242" s="46">
        <v>43978</v>
      </c>
      <c r="C1242" s="47">
        <v>0.52923611111111113</v>
      </c>
      <c r="D1242" s="48">
        <v>234</v>
      </c>
      <c r="E1242" s="53">
        <v>22.03</v>
      </c>
      <c r="F1242" s="54">
        <v>5155.0200000000004</v>
      </c>
      <c r="G1242" s="55" t="s">
        <v>95</v>
      </c>
    </row>
    <row r="1243" spans="2:7" s="1" customFormat="1" ht="13.35" customHeight="1">
      <c r="B1243" s="46">
        <v>43978</v>
      </c>
      <c r="C1243" s="47">
        <v>0.52923611111111113</v>
      </c>
      <c r="D1243" s="48">
        <v>736</v>
      </c>
      <c r="E1243" s="53">
        <v>22.03</v>
      </c>
      <c r="F1243" s="54">
        <v>16214.080000000002</v>
      </c>
      <c r="G1243" s="55" t="s">
        <v>95</v>
      </c>
    </row>
    <row r="1244" spans="2:7" s="1" customFormat="1" ht="13.35" customHeight="1">
      <c r="B1244" s="46">
        <v>43978</v>
      </c>
      <c r="C1244" s="47">
        <v>0.52923611111111113</v>
      </c>
      <c r="D1244" s="48">
        <v>380</v>
      </c>
      <c r="E1244" s="53">
        <v>22.03</v>
      </c>
      <c r="F1244" s="54">
        <v>8371.4</v>
      </c>
      <c r="G1244" s="55" t="s">
        <v>95</v>
      </c>
    </row>
    <row r="1245" spans="2:7" s="1" customFormat="1" ht="13.35" customHeight="1">
      <c r="B1245" s="46">
        <v>43978</v>
      </c>
      <c r="C1245" s="47">
        <v>0.52923611111111113</v>
      </c>
      <c r="D1245" s="48">
        <v>250</v>
      </c>
      <c r="E1245" s="53">
        <v>22.03</v>
      </c>
      <c r="F1245" s="54">
        <v>5507.5</v>
      </c>
      <c r="G1245" s="55" t="s">
        <v>95</v>
      </c>
    </row>
    <row r="1246" spans="2:7" s="1" customFormat="1" ht="13.35" customHeight="1">
      <c r="B1246" s="46">
        <v>43978</v>
      </c>
      <c r="C1246" s="47">
        <v>0.52923611111111113</v>
      </c>
      <c r="D1246" s="48">
        <v>125</v>
      </c>
      <c r="E1246" s="53">
        <v>22.03</v>
      </c>
      <c r="F1246" s="54">
        <v>2753.75</v>
      </c>
      <c r="G1246" s="55" t="s">
        <v>95</v>
      </c>
    </row>
    <row r="1247" spans="2:7" s="1" customFormat="1" ht="13.35" customHeight="1">
      <c r="B1247" s="46">
        <v>43978</v>
      </c>
      <c r="C1247" s="47">
        <v>0.52923611111111113</v>
      </c>
      <c r="D1247" s="48">
        <v>113</v>
      </c>
      <c r="E1247" s="53">
        <v>22.03</v>
      </c>
      <c r="F1247" s="54">
        <v>2489.3900000000003</v>
      </c>
      <c r="G1247" s="55" t="s">
        <v>95</v>
      </c>
    </row>
    <row r="1248" spans="2:7" s="1" customFormat="1" ht="13.35" customHeight="1">
      <c r="B1248" s="46">
        <v>43978</v>
      </c>
      <c r="C1248" s="47">
        <v>0.52923611111111113</v>
      </c>
      <c r="D1248" s="48">
        <v>97</v>
      </c>
      <c r="E1248" s="53">
        <v>22.03</v>
      </c>
      <c r="F1248" s="54">
        <v>2136.9100000000003</v>
      </c>
      <c r="G1248" s="55" t="s">
        <v>12</v>
      </c>
    </row>
    <row r="1249" spans="2:7" s="1" customFormat="1" ht="13.35" customHeight="1">
      <c r="B1249" s="46">
        <v>43978</v>
      </c>
      <c r="C1249" s="47">
        <v>0.52923611111111113</v>
      </c>
      <c r="D1249" s="48">
        <v>61</v>
      </c>
      <c r="E1249" s="53">
        <v>22.03</v>
      </c>
      <c r="F1249" s="54">
        <v>1343.8300000000002</v>
      </c>
      <c r="G1249" s="55" t="s">
        <v>10</v>
      </c>
    </row>
    <row r="1250" spans="2:7" s="1" customFormat="1" ht="13.35" customHeight="1">
      <c r="B1250" s="46">
        <v>43978</v>
      </c>
      <c r="C1250" s="47">
        <v>0.52923611111111113</v>
      </c>
      <c r="D1250" s="48">
        <v>93</v>
      </c>
      <c r="E1250" s="53">
        <v>22.03</v>
      </c>
      <c r="F1250" s="54">
        <v>2048.79</v>
      </c>
      <c r="G1250" s="55" t="s">
        <v>11</v>
      </c>
    </row>
    <row r="1251" spans="2:7" s="1" customFormat="1" ht="13.35" customHeight="1">
      <c r="B1251" s="46">
        <v>43978</v>
      </c>
      <c r="C1251" s="47">
        <v>0.52918981481481475</v>
      </c>
      <c r="D1251" s="48">
        <v>283</v>
      </c>
      <c r="E1251" s="53">
        <v>22.03</v>
      </c>
      <c r="F1251" s="54">
        <v>6234.4900000000007</v>
      </c>
      <c r="G1251" s="55" t="s">
        <v>95</v>
      </c>
    </row>
    <row r="1252" spans="2:7" s="1" customFormat="1" ht="13.35" customHeight="1">
      <c r="B1252" s="46">
        <v>43978</v>
      </c>
      <c r="C1252" s="47">
        <v>0.52918981481481475</v>
      </c>
      <c r="D1252" s="48">
        <v>477</v>
      </c>
      <c r="E1252" s="53">
        <v>22.03</v>
      </c>
      <c r="F1252" s="54">
        <v>10508.310000000001</v>
      </c>
      <c r="G1252" s="55" t="s">
        <v>95</v>
      </c>
    </row>
    <row r="1253" spans="2:7" s="1" customFormat="1" ht="13.35" customHeight="1">
      <c r="B1253" s="46">
        <v>43978</v>
      </c>
      <c r="C1253" s="47">
        <v>0.52914351851851849</v>
      </c>
      <c r="D1253" s="48">
        <v>44</v>
      </c>
      <c r="E1253" s="53">
        <v>22.03</v>
      </c>
      <c r="F1253" s="54">
        <v>969.32</v>
      </c>
      <c r="G1253" s="55" t="s">
        <v>95</v>
      </c>
    </row>
    <row r="1254" spans="2:7" s="1" customFormat="1" ht="13.35" customHeight="1">
      <c r="B1254" s="46">
        <v>43978</v>
      </c>
      <c r="C1254" s="47">
        <v>0.52914351851851849</v>
      </c>
      <c r="D1254" s="48">
        <v>250</v>
      </c>
      <c r="E1254" s="53">
        <v>22.03</v>
      </c>
      <c r="F1254" s="54">
        <v>5507.5</v>
      </c>
      <c r="G1254" s="55" t="s">
        <v>95</v>
      </c>
    </row>
    <row r="1255" spans="2:7" s="1" customFormat="1" ht="13.35" customHeight="1">
      <c r="B1255" s="46">
        <v>43978</v>
      </c>
      <c r="C1255" s="47">
        <v>0.52914351851851849</v>
      </c>
      <c r="D1255" s="48">
        <v>435</v>
      </c>
      <c r="E1255" s="53">
        <v>22.03</v>
      </c>
      <c r="F1255" s="54">
        <v>9583.0500000000011</v>
      </c>
      <c r="G1255" s="55" t="s">
        <v>95</v>
      </c>
    </row>
    <row r="1256" spans="2:7" s="1" customFormat="1" ht="13.35" customHeight="1">
      <c r="B1256" s="46">
        <v>43978</v>
      </c>
      <c r="C1256" s="47">
        <v>0.52914351851851849</v>
      </c>
      <c r="D1256" s="48">
        <v>295</v>
      </c>
      <c r="E1256" s="53">
        <v>22.03</v>
      </c>
      <c r="F1256" s="54">
        <v>6498.85</v>
      </c>
      <c r="G1256" s="55" t="s">
        <v>95</v>
      </c>
    </row>
    <row r="1257" spans="2:7" s="1" customFormat="1" ht="13.35" customHeight="1">
      <c r="B1257" s="46">
        <v>43978</v>
      </c>
      <c r="C1257" s="47">
        <v>0.52914351851851849</v>
      </c>
      <c r="D1257" s="48">
        <v>184</v>
      </c>
      <c r="E1257" s="53">
        <v>22.03</v>
      </c>
      <c r="F1257" s="54">
        <v>4053.5200000000004</v>
      </c>
      <c r="G1257" s="55" t="s">
        <v>95</v>
      </c>
    </row>
    <row r="1258" spans="2:7" s="1" customFormat="1" ht="13.35" customHeight="1">
      <c r="B1258" s="46">
        <v>43978</v>
      </c>
      <c r="C1258" s="47">
        <v>0.52914351851851849</v>
      </c>
      <c r="D1258" s="48">
        <v>118</v>
      </c>
      <c r="E1258" s="53">
        <v>22.03</v>
      </c>
      <c r="F1258" s="54">
        <v>2599.54</v>
      </c>
      <c r="G1258" s="55" t="s">
        <v>95</v>
      </c>
    </row>
    <row r="1259" spans="2:7" s="1" customFormat="1" ht="13.35" customHeight="1">
      <c r="B1259" s="46">
        <v>43978</v>
      </c>
      <c r="C1259" s="47">
        <v>0.52914351851851849</v>
      </c>
      <c r="D1259" s="48">
        <v>7</v>
      </c>
      <c r="E1259" s="53">
        <v>22.03</v>
      </c>
      <c r="F1259" s="54">
        <v>154.21</v>
      </c>
      <c r="G1259" s="55" t="s">
        <v>12</v>
      </c>
    </row>
    <row r="1260" spans="2:7" s="1" customFormat="1" ht="13.35" customHeight="1">
      <c r="B1260" s="46">
        <v>43978</v>
      </c>
      <c r="C1260" s="47">
        <v>0.52914351851851849</v>
      </c>
      <c r="D1260" s="48">
        <v>100</v>
      </c>
      <c r="E1260" s="53">
        <v>22.03</v>
      </c>
      <c r="F1260" s="54">
        <v>2203</v>
      </c>
      <c r="G1260" s="55" t="s">
        <v>12</v>
      </c>
    </row>
    <row r="1261" spans="2:7" s="1" customFormat="1" ht="13.35" customHeight="1">
      <c r="B1261" s="46">
        <v>43978</v>
      </c>
      <c r="C1261" s="47">
        <v>0.52914351851851849</v>
      </c>
      <c r="D1261" s="48">
        <v>100</v>
      </c>
      <c r="E1261" s="53">
        <v>22.03</v>
      </c>
      <c r="F1261" s="54">
        <v>2203</v>
      </c>
      <c r="G1261" s="55" t="s">
        <v>12</v>
      </c>
    </row>
    <row r="1262" spans="2:7" s="1" customFormat="1" ht="13.35" customHeight="1">
      <c r="B1262" s="46">
        <v>43978</v>
      </c>
      <c r="C1262" s="47">
        <v>0.52914351851851849</v>
      </c>
      <c r="D1262" s="48">
        <v>300</v>
      </c>
      <c r="E1262" s="53">
        <v>22.03</v>
      </c>
      <c r="F1262" s="54">
        <v>6609</v>
      </c>
      <c r="G1262" s="55" t="s">
        <v>11</v>
      </c>
    </row>
    <row r="1263" spans="2:7" s="1" customFormat="1" ht="13.35" customHeight="1">
      <c r="B1263" s="46">
        <v>43978</v>
      </c>
      <c r="C1263" s="47">
        <v>0.52914351851851849</v>
      </c>
      <c r="D1263" s="48">
        <v>95</v>
      </c>
      <c r="E1263" s="53">
        <v>22.03</v>
      </c>
      <c r="F1263" s="54">
        <v>2092.85</v>
      </c>
      <c r="G1263" s="55" t="s">
        <v>10</v>
      </c>
    </row>
    <row r="1264" spans="2:7" s="1" customFormat="1" ht="13.35" customHeight="1">
      <c r="B1264" s="46">
        <v>43978</v>
      </c>
      <c r="C1264" s="47">
        <v>0.52914351851851849</v>
      </c>
      <c r="D1264" s="48">
        <v>100</v>
      </c>
      <c r="E1264" s="53">
        <v>22.03</v>
      </c>
      <c r="F1264" s="54">
        <v>2203</v>
      </c>
      <c r="G1264" s="55" t="s">
        <v>10</v>
      </c>
    </row>
    <row r="1265" spans="2:7" s="1" customFormat="1" ht="13.35" customHeight="1">
      <c r="B1265" s="46">
        <v>43978</v>
      </c>
      <c r="C1265" s="47">
        <v>0.52914351851851849</v>
      </c>
      <c r="D1265" s="48">
        <v>113</v>
      </c>
      <c r="E1265" s="53">
        <v>22.03</v>
      </c>
      <c r="F1265" s="54">
        <v>2489.3900000000003</v>
      </c>
      <c r="G1265" s="55" t="s">
        <v>11</v>
      </c>
    </row>
    <row r="1266" spans="2:7" s="1" customFormat="1" ht="13.35" customHeight="1">
      <c r="B1266" s="46">
        <v>43978</v>
      </c>
      <c r="C1266" s="47">
        <v>0.52914351851851849</v>
      </c>
      <c r="D1266" s="48">
        <v>186</v>
      </c>
      <c r="E1266" s="53">
        <v>22.03</v>
      </c>
      <c r="F1266" s="54">
        <v>4097.58</v>
      </c>
      <c r="G1266" s="55" t="s">
        <v>11</v>
      </c>
    </row>
    <row r="1267" spans="2:7" s="1" customFormat="1" ht="13.35" customHeight="1">
      <c r="B1267" s="46">
        <v>43978</v>
      </c>
      <c r="C1267" s="47">
        <v>0.52914351851851849</v>
      </c>
      <c r="D1267" s="48">
        <v>63</v>
      </c>
      <c r="E1267" s="53">
        <v>22.03</v>
      </c>
      <c r="F1267" s="54">
        <v>1387.89</v>
      </c>
      <c r="G1267" s="55" t="s">
        <v>10</v>
      </c>
    </row>
    <row r="1268" spans="2:7" s="1" customFormat="1" ht="13.35" customHeight="1">
      <c r="B1268" s="46">
        <v>43978</v>
      </c>
      <c r="C1268" s="47">
        <v>0.52914351851851849</v>
      </c>
      <c r="D1268" s="48">
        <v>96</v>
      </c>
      <c r="E1268" s="53">
        <v>22.03</v>
      </c>
      <c r="F1268" s="54">
        <v>2114.88</v>
      </c>
      <c r="G1268" s="55" t="s">
        <v>11</v>
      </c>
    </row>
    <row r="1269" spans="2:7" s="1" customFormat="1" ht="13.35" customHeight="1">
      <c r="B1269" s="46">
        <v>43978</v>
      </c>
      <c r="C1269" s="47">
        <v>0.52914351851851849</v>
      </c>
      <c r="D1269" s="48">
        <v>14</v>
      </c>
      <c r="E1269" s="53">
        <v>22.03</v>
      </c>
      <c r="F1269" s="54">
        <v>308.42</v>
      </c>
      <c r="G1269" s="55" t="s">
        <v>11</v>
      </c>
    </row>
    <row r="1270" spans="2:7" s="1" customFormat="1" ht="13.35" customHeight="1">
      <c r="B1270" s="46">
        <v>43978</v>
      </c>
      <c r="C1270" s="47">
        <v>0.52902777777777776</v>
      </c>
      <c r="D1270" s="48">
        <v>284</v>
      </c>
      <c r="E1270" s="53">
        <v>22.03</v>
      </c>
      <c r="F1270" s="54">
        <v>6256.52</v>
      </c>
      <c r="G1270" s="55" t="s">
        <v>95</v>
      </c>
    </row>
    <row r="1271" spans="2:7" s="1" customFormat="1" ht="13.35" customHeight="1">
      <c r="B1271" s="46">
        <v>43978</v>
      </c>
      <c r="C1271" s="47">
        <v>0.52657407407407408</v>
      </c>
      <c r="D1271" s="48">
        <v>292</v>
      </c>
      <c r="E1271" s="53">
        <v>22.01</v>
      </c>
      <c r="F1271" s="54">
        <v>6426.92</v>
      </c>
      <c r="G1271" s="55" t="s">
        <v>95</v>
      </c>
    </row>
    <row r="1272" spans="2:7" s="1" customFormat="1" ht="13.35" customHeight="1">
      <c r="B1272" s="46">
        <v>43978</v>
      </c>
      <c r="C1272" s="47">
        <v>0.52612268518518512</v>
      </c>
      <c r="D1272" s="48">
        <v>270</v>
      </c>
      <c r="E1272" s="53">
        <v>22.01</v>
      </c>
      <c r="F1272" s="54">
        <v>5942.7000000000007</v>
      </c>
      <c r="G1272" s="55" t="s">
        <v>95</v>
      </c>
    </row>
    <row r="1273" spans="2:7" s="1" customFormat="1" ht="13.35" customHeight="1">
      <c r="B1273" s="46">
        <v>43978</v>
      </c>
      <c r="C1273" s="47">
        <v>0.52452546296296299</v>
      </c>
      <c r="D1273" s="48">
        <v>288</v>
      </c>
      <c r="E1273" s="53">
        <v>22.01</v>
      </c>
      <c r="F1273" s="54">
        <v>6338.88</v>
      </c>
      <c r="G1273" s="55" t="s">
        <v>95</v>
      </c>
    </row>
    <row r="1274" spans="2:7" s="1" customFormat="1" ht="13.35" customHeight="1">
      <c r="B1274" s="46">
        <v>43978</v>
      </c>
      <c r="C1274" s="47">
        <v>0.52418981481481486</v>
      </c>
      <c r="D1274" s="48">
        <v>436</v>
      </c>
      <c r="E1274" s="53">
        <v>22.02</v>
      </c>
      <c r="F1274" s="54">
        <v>9600.7199999999993</v>
      </c>
      <c r="G1274" s="55" t="s">
        <v>95</v>
      </c>
    </row>
    <row r="1275" spans="2:7" s="1" customFormat="1" ht="13.35" customHeight="1">
      <c r="B1275" s="46">
        <v>43978</v>
      </c>
      <c r="C1275" s="47">
        <v>0.52287037037037043</v>
      </c>
      <c r="D1275" s="48">
        <v>373</v>
      </c>
      <c r="E1275" s="53">
        <v>22.02</v>
      </c>
      <c r="F1275" s="54">
        <v>8213.4599999999991</v>
      </c>
      <c r="G1275" s="55" t="s">
        <v>95</v>
      </c>
    </row>
    <row r="1276" spans="2:7" s="1" customFormat="1" ht="13.35" customHeight="1">
      <c r="B1276" s="46">
        <v>43978</v>
      </c>
      <c r="C1276" s="47">
        <v>0.52064814814814808</v>
      </c>
      <c r="D1276" s="48">
        <v>45</v>
      </c>
      <c r="E1276" s="53">
        <v>21.99</v>
      </c>
      <c r="F1276" s="54">
        <v>989.55</v>
      </c>
      <c r="G1276" s="55" t="s">
        <v>95</v>
      </c>
    </row>
    <row r="1277" spans="2:7" s="1" customFormat="1" ht="13.35" customHeight="1">
      <c r="B1277" s="46">
        <v>43978</v>
      </c>
      <c r="C1277" s="47">
        <v>0.52064814814814808</v>
      </c>
      <c r="D1277" s="48">
        <v>27</v>
      </c>
      <c r="E1277" s="53">
        <v>21.99</v>
      </c>
      <c r="F1277" s="54">
        <v>593.7299999999999</v>
      </c>
      <c r="G1277" s="55" t="s">
        <v>95</v>
      </c>
    </row>
    <row r="1278" spans="2:7" s="1" customFormat="1" ht="13.35" customHeight="1">
      <c r="B1278" s="46">
        <v>43978</v>
      </c>
      <c r="C1278" s="47">
        <v>0.52064814814814808</v>
      </c>
      <c r="D1278" s="48">
        <v>512</v>
      </c>
      <c r="E1278" s="53">
        <v>21.99</v>
      </c>
      <c r="F1278" s="54">
        <v>11258.88</v>
      </c>
      <c r="G1278" s="55" t="s">
        <v>95</v>
      </c>
    </row>
    <row r="1279" spans="2:7" s="1" customFormat="1" ht="13.35" customHeight="1">
      <c r="B1279" s="46">
        <v>43978</v>
      </c>
      <c r="C1279" s="47">
        <v>0.52064814814814808</v>
      </c>
      <c r="D1279" s="48">
        <v>28</v>
      </c>
      <c r="E1279" s="53">
        <v>21.99</v>
      </c>
      <c r="F1279" s="54">
        <v>615.71999999999991</v>
      </c>
      <c r="G1279" s="55" t="s">
        <v>95</v>
      </c>
    </row>
    <row r="1280" spans="2:7" s="1" customFormat="1" ht="13.35" customHeight="1">
      <c r="B1280" s="46">
        <v>43978</v>
      </c>
      <c r="C1280" s="47">
        <v>0.52064814814814808</v>
      </c>
      <c r="D1280" s="48">
        <v>250</v>
      </c>
      <c r="E1280" s="53">
        <v>21.99</v>
      </c>
      <c r="F1280" s="54">
        <v>5497.5</v>
      </c>
      <c r="G1280" s="55" t="s">
        <v>95</v>
      </c>
    </row>
    <row r="1281" spans="2:7" s="1" customFormat="1" ht="13.35" customHeight="1">
      <c r="B1281" s="46">
        <v>43978</v>
      </c>
      <c r="C1281" s="47">
        <v>0.52064814814814808</v>
      </c>
      <c r="D1281" s="48">
        <v>125</v>
      </c>
      <c r="E1281" s="53">
        <v>21.99</v>
      </c>
      <c r="F1281" s="54">
        <v>2748.75</v>
      </c>
      <c r="G1281" s="55" t="s">
        <v>95</v>
      </c>
    </row>
    <row r="1282" spans="2:7" s="1" customFormat="1" ht="13.35" customHeight="1">
      <c r="B1282" s="46">
        <v>43978</v>
      </c>
      <c r="C1282" s="47">
        <v>0.52064814814814808</v>
      </c>
      <c r="D1282" s="48">
        <v>125</v>
      </c>
      <c r="E1282" s="53">
        <v>21.99</v>
      </c>
      <c r="F1282" s="54">
        <v>2748.75</v>
      </c>
      <c r="G1282" s="55" t="s">
        <v>95</v>
      </c>
    </row>
    <row r="1283" spans="2:7" s="1" customFormat="1" ht="13.35" customHeight="1">
      <c r="B1283" s="46">
        <v>43978</v>
      </c>
      <c r="C1283" s="47">
        <v>0.52035879629629633</v>
      </c>
      <c r="D1283" s="48">
        <v>275</v>
      </c>
      <c r="E1283" s="53">
        <v>22.01</v>
      </c>
      <c r="F1283" s="54">
        <v>6052.75</v>
      </c>
      <c r="G1283" s="55" t="s">
        <v>95</v>
      </c>
    </row>
    <row r="1284" spans="2:7" s="1" customFormat="1" ht="13.35" customHeight="1">
      <c r="B1284" s="46">
        <v>43978</v>
      </c>
      <c r="C1284" s="47">
        <v>0.52</v>
      </c>
      <c r="D1284" s="48">
        <v>390</v>
      </c>
      <c r="E1284" s="53">
        <v>22.02</v>
      </c>
      <c r="F1284" s="54">
        <v>8587.7999999999993</v>
      </c>
      <c r="G1284" s="55" t="s">
        <v>95</v>
      </c>
    </row>
    <row r="1285" spans="2:7" s="1" customFormat="1" ht="13.35" customHeight="1">
      <c r="B1285" s="46">
        <v>43978</v>
      </c>
      <c r="C1285" s="47">
        <v>0.51806712962962964</v>
      </c>
      <c r="D1285" s="48">
        <v>152</v>
      </c>
      <c r="E1285" s="53">
        <v>22.05</v>
      </c>
      <c r="F1285" s="54">
        <v>3351.6</v>
      </c>
      <c r="G1285" s="55" t="s">
        <v>95</v>
      </c>
    </row>
    <row r="1286" spans="2:7" s="1" customFormat="1" ht="13.35" customHeight="1">
      <c r="B1286" s="46">
        <v>43978</v>
      </c>
      <c r="C1286" s="47">
        <v>0.51806712962962964</v>
      </c>
      <c r="D1286" s="48">
        <v>328</v>
      </c>
      <c r="E1286" s="53">
        <v>22.05</v>
      </c>
      <c r="F1286" s="54">
        <v>7232.4000000000005</v>
      </c>
      <c r="G1286" s="55" t="s">
        <v>95</v>
      </c>
    </row>
    <row r="1287" spans="2:7" s="1" customFormat="1" ht="13.35" customHeight="1">
      <c r="B1287" s="46">
        <v>43978</v>
      </c>
      <c r="C1287" s="47">
        <v>0.51622685185185191</v>
      </c>
      <c r="D1287" s="48">
        <v>35</v>
      </c>
      <c r="E1287" s="53">
        <v>22.04</v>
      </c>
      <c r="F1287" s="54">
        <v>771.4</v>
      </c>
      <c r="G1287" s="55" t="s">
        <v>95</v>
      </c>
    </row>
    <row r="1288" spans="2:7" s="1" customFormat="1" ht="13.35" customHeight="1">
      <c r="B1288" s="46">
        <v>43978</v>
      </c>
      <c r="C1288" s="47">
        <v>0.51622685185185191</v>
      </c>
      <c r="D1288" s="48">
        <v>518</v>
      </c>
      <c r="E1288" s="53">
        <v>22.04</v>
      </c>
      <c r="F1288" s="54">
        <v>11416.72</v>
      </c>
      <c r="G1288" s="55" t="s">
        <v>95</v>
      </c>
    </row>
    <row r="1289" spans="2:7" s="1" customFormat="1" ht="13.35" customHeight="1">
      <c r="B1289" s="46">
        <v>43978</v>
      </c>
      <c r="C1289" s="47">
        <v>0.51622685185185191</v>
      </c>
      <c r="D1289" s="48">
        <v>398</v>
      </c>
      <c r="E1289" s="53">
        <v>22.04</v>
      </c>
      <c r="F1289" s="54">
        <v>8771.92</v>
      </c>
      <c r="G1289" s="55" t="s">
        <v>95</v>
      </c>
    </row>
    <row r="1290" spans="2:7" s="1" customFormat="1" ht="13.35" customHeight="1">
      <c r="B1290" s="46">
        <v>43978</v>
      </c>
      <c r="C1290" s="47">
        <v>0.51554398148148151</v>
      </c>
      <c r="D1290" s="48">
        <v>127</v>
      </c>
      <c r="E1290" s="53">
        <v>22.06</v>
      </c>
      <c r="F1290" s="54">
        <v>2801.62</v>
      </c>
      <c r="G1290" s="55" t="s">
        <v>95</v>
      </c>
    </row>
    <row r="1291" spans="2:7" s="1" customFormat="1" ht="13.35" customHeight="1">
      <c r="B1291" s="46">
        <v>43978</v>
      </c>
      <c r="C1291" s="47">
        <v>0.51554398148148151</v>
      </c>
      <c r="D1291" s="48">
        <v>158</v>
      </c>
      <c r="E1291" s="53">
        <v>22.06</v>
      </c>
      <c r="F1291" s="54">
        <v>3485.48</v>
      </c>
      <c r="G1291" s="55" t="s">
        <v>95</v>
      </c>
    </row>
    <row r="1292" spans="2:7" s="1" customFormat="1" ht="13.35" customHeight="1">
      <c r="B1292" s="46">
        <v>43978</v>
      </c>
      <c r="C1292" s="47">
        <v>0.51554398148148151</v>
      </c>
      <c r="D1292" s="48">
        <v>614</v>
      </c>
      <c r="E1292" s="53">
        <v>22.06</v>
      </c>
      <c r="F1292" s="54">
        <v>13544.839999999998</v>
      </c>
      <c r="G1292" s="55" t="s">
        <v>95</v>
      </c>
    </row>
    <row r="1293" spans="2:7" s="1" customFormat="1" ht="13.35" customHeight="1">
      <c r="B1293" s="46">
        <v>43978</v>
      </c>
      <c r="C1293" s="47">
        <v>0.51554398148148151</v>
      </c>
      <c r="D1293" s="48">
        <v>463</v>
      </c>
      <c r="E1293" s="53">
        <v>22.06</v>
      </c>
      <c r="F1293" s="54">
        <v>10213.779999999999</v>
      </c>
      <c r="G1293" s="55" t="s">
        <v>95</v>
      </c>
    </row>
    <row r="1294" spans="2:7" s="1" customFormat="1" ht="13.35" customHeight="1">
      <c r="B1294" s="46">
        <v>43978</v>
      </c>
      <c r="C1294" s="47">
        <v>0.51554398148148151</v>
      </c>
      <c r="D1294" s="48">
        <v>11</v>
      </c>
      <c r="E1294" s="53">
        <v>22.06</v>
      </c>
      <c r="F1294" s="54">
        <v>242.66</v>
      </c>
      <c r="G1294" s="55" t="s">
        <v>95</v>
      </c>
    </row>
    <row r="1295" spans="2:7" s="1" customFormat="1" ht="13.35" customHeight="1">
      <c r="B1295" s="46">
        <v>43978</v>
      </c>
      <c r="C1295" s="47">
        <v>0.51379629629629631</v>
      </c>
      <c r="D1295" s="48">
        <v>468</v>
      </c>
      <c r="E1295" s="53">
        <v>22.08</v>
      </c>
      <c r="F1295" s="54">
        <v>10333.439999999999</v>
      </c>
      <c r="G1295" s="55" t="s">
        <v>95</v>
      </c>
    </row>
    <row r="1296" spans="2:7" s="1" customFormat="1" ht="13.35" customHeight="1">
      <c r="B1296" s="46">
        <v>43978</v>
      </c>
      <c r="C1296" s="47">
        <v>0.51266203703703705</v>
      </c>
      <c r="D1296" s="48">
        <v>271</v>
      </c>
      <c r="E1296" s="53">
        <v>22.1</v>
      </c>
      <c r="F1296" s="54">
        <v>5989.1</v>
      </c>
      <c r="G1296" s="55" t="s">
        <v>95</v>
      </c>
    </row>
    <row r="1297" spans="2:7" s="1" customFormat="1" ht="13.35" customHeight="1">
      <c r="B1297" s="46">
        <v>43978</v>
      </c>
      <c r="C1297" s="47">
        <v>0.51101851851851854</v>
      </c>
      <c r="D1297" s="48">
        <v>343</v>
      </c>
      <c r="E1297" s="53">
        <v>22.12</v>
      </c>
      <c r="F1297" s="54">
        <v>7587.1600000000008</v>
      </c>
      <c r="G1297" s="55" t="s">
        <v>95</v>
      </c>
    </row>
    <row r="1298" spans="2:7" s="1" customFormat="1" ht="13.35" customHeight="1">
      <c r="B1298" s="46">
        <v>43978</v>
      </c>
      <c r="C1298" s="47">
        <v>0.51004629629629628</v>
      </c>
      <c r="D1298" s="48">
        <v>342</v>
      </c>
      <c r="E1298" s="53">
        <v>22.12</v>
      </c>
      <c r="F1298" s="54">
        <v>7565.04</v>
      </c>
      <c r="G1298" s="55" t="s">
        <v>95</v>
      </c>
    </row>
    <row r="1299" spans="2:7" s="1" customFormat="1" ht="13.35" customHeight="1">
      <c r="B1299" s="46">
        <v>43978</v>
      </c>
      <c r="C1299" s="47">
        <v>0.5087962962962963</v>
      </c>
      <c r="D1299" s="48">
        <v>254</v>
      </c>
      <c r="E1299" s="53">
        <v>22.13</v>
      </c>
      <c r="F1299" s="54">
        <v>5621.0199999999995</v>
      </c>
      <c r="G1299" s="55" t="s">
        <v>95</v>
      </c>
    </row>
    <row r="1300" spans="2:7" s="1" customFormat="1" ht="13.35" customHeight="1">
      <c r="B1300" s="46">
        <v>43978</v>
      </c>
      <c r="C1300" s="47">
        <v>0.50834490740740745</v>
      </c>
      <c r="D1300" s="48">
        <v>279</v>
      </c>
      <c r="E1300" s="53">
        <v>22.14</v>
      </c>
      <c r="F1300" s="54">
        <v>6177.06</v>
      </c>
      <c r="G1300" s="55" t="s">
        <v>95</v>
      </c>
    </row>
    <row r="1301" spans="2:7" s="1" customFormat="1" ht="13.35" customHeight="1">
      <c r="B1301" s="46">
        <v>43978</v>
      </c>
      <c r="C1301" s="47">
        <v>0.50667824074074075</v>
      </c>
      <c r="D1301" s="48">
        <v>542</v>
      </c>
      <c r="E1301" s="53">
        <v>22.12</v>
      </c>
      <c r="F1301" s="54">
        <v>11989.04</v>
      </c>
      <c r="G1301" s="55" t="s">
        <v>95</v>
      </c>
    </row>
    <row r="1302" spans="2:7" s="1" customFormat="1" ht="13.35" customHeight="1">
      <c r="B1302" s="46">
        <v>43978</v>
      </c>
      <c r="C1302" s="47">
        <v>0.50528935185185186</v>
      </c>
      <c r="D1302" s="48">
        <v>380</v>
      </c>
      <c r="E1302" s="53">
        <v>22.11</v>
      </c>
      <c r="F1302" s="54">
        <v>8401.7999999999993</v>
      </c>
      <c r="G1302" s="55" t="s">
        <v>95</v>
      </c>
    </row>
    <row r="1303" spans="2:7" s="1" customFormat="1" ht="13.35" customHeight="1">
      <c r="B1303" s="46">
        <v>43978</v>
      </c>
      <c r="C1303" s="47">
        <v>0.50474537037037037</v>
      </c>
      <c r="D1303" s="48">
        <v>678</v>
      </c>
      <c r="E1303" s="53">
        <v>22.13</v>
      </c>
      <c r="F1303" s="54">
        <v>15004.14</v>
      </c>
      <c r="G1303" s="55" t="s">
        <v>10</v>
      </c>
    </row>
    <row r="1304" spans="2:7" s="1" customFormat="1" ht="13.35" customHeight="1">
      <c r="B1304" s="46">
        <v>43978</v>
      </c>
      <c r="C1304" s="47">
        <v>0.50474537037037037</v>
      </c>
      <c r="D1304" s="48">
        <v>150</v>
      </c>
      <c r="E1304" s="53">
        <v>22.125</v>
      </c>
      <c r="F1304" s="54">
        <v>3318.75</v>
      </c>
      <c r="G1304" s="55" t="s">
        <v>10</v>
      </c>
    </row>
    <row r="1305" spans="2:7" s="1" customFormat="1" ht="13.35" customHeight="1">
      <c r="B1305" s="46">
        <v>43978</v>
      </c>
      <c r="C1305" s="47">
        <v>0.50474537037037037</v>
      </c>
      <c r="D1305" s="48">
        <v>46</v>
      </c>
      <c r="E1305" s="53">
        <v>22.13</v>
      </c>
      <c r="F1305" s="54">
        <v>1017.9799999999999</v>
      </c>
      <c r="G1305" s="55" t="s">
        <v>95</v>
      </c>
    </row>
    <row r="1306" spans="2:7" s="1" customFormat="1" ht="13.35" customHeight="1">
      <c r="B1306" s="46">
        <v>43978</v>
      </c>
      <c r="C1306" s="47">
        <v>0.50474537037037037</v>
      </c>
      <c r="D1306" s="48">
        <v>250</v>
      </c>
      <c r="E1306" s="53">
        <v>22.13</v>
      </c>
      <c r="F1306" s="54">
        <v>5532.5</v>
      </c>
      <c r="G1306" s="55" t="s">
        <v>95</v>
      </c>
    </row>
    <row r="1307" spans="2:7" s="1" customFormat="1" ht="13.35" customHeight="1">
      <c r="B1307" s="46">
        <v>43978</v>
      </c>
      <c r="C1307" s="47">
        <v>0.50474537037037037</v>
      </c>
      <c r="D1307" s="48">
        <v>215</v>
      </c>
      <c r="E1307" s="53">
        <v>22.13</v>
      </c>
      <c r="F1307" s="54">
        <v>4757.95</v>
      </c>
      <c r="G1307" s="55" t="s">
        <v>95</v>
      </c>
    </row>
    <row r="1308" spans="2:7" s="1" customFormat="1" ht="13.35" customHeight="1">
      <c r="B1308" s="46">
        <v>43978</v>
      </c>
      <c r="C1308" s="47">
        <v>0.50474537037037037</v>
      </c>
      <c r="D1308" s="48">
        <v>85</v>
      </c>
      <c r="E1308" s="53">
        <v>22.13</v>
      </c>
      <c r="F1308" s="54">
        <v>1881.05</v>
      </c>
      <c r="G1308" s="55" t="s">
        <v>95</v>
      </c>
    </row>
    <row r="1309" spans="2:7" s="1" customFormat="1" ht="13.35" customHeight="1">
      <c r="B1309" s="46">
        <v>43978</v>
      </c>
      <c r="C1309" s="47">
        <v>0.50474537037037037</v>
      </c>
      <c r="D1309" s="48">
        <v>108</v>
      </c>
      <c r="E1309" s="53">
        <v>22.13</v>
      </c>
      <c r="F1309" s="54">
        <v>2390.04</v>
      </c>
      <c r="G1309" s="55" t="s">
        <v>95</v>
      </c>
    </row>
    <row r="1310" spans="2:7" s="1" customFormat="1" ht="13.35" customHeight="1">
      <c r="B1310" s="46">
        <v>43978</v>
      </c>
      <c r="C1310" s="47">
        <v>0.50474537037037037</v>
      </c>
      <c r="D1310" s="48">
        <v>139</v>
      </c>
      <c r="E1310" s="53">
        <v>22.13</v>
      </c>
      <c r="F1310" s="54">
        <v>3076.0699999999997</v>
      </c>
      <c r="G1310" s="55" t="s">
        <v>12</v>
      </c>
    </row>
    <row r="1311" spans="2:7" s="1" customFormat="1" ht="13.35" customHeight="1">
      <c r="B1311" s="46">
        <v>43978</v>
      </c>
      <c r="C1311" s="47">
        <v>0.50474537037037037</v>
      </c>
      <c r="D1311" s="48">
        <v>78</v>
      </c>
      <c r="E1311" s="53">
        <v>22.13</v>
      </c>
      <c r="F1311" s="54">
        <v>1726.1399999999999</v>
      </c>
      <c r="G1311" s="55" t="s">
        <v>12</v>
      </c>
    </row>
    <row r="1312" spans="2:7" s="1" customFormat="1" ht="13.35" customHeight="1">
      <c r="B1312" s="46">
        <v>43978</v>
      </c>
      <c r="C1312" s="47">
        <v>0.50474537037037037</v>
      </c>
      <c r="D1312" s="48">
        <v>4</v>
      </c>
      <c r="E1312" s="53">
        <v>22.13</v>
      </c>
      <c r="F1312" s="54">
        <v>88.52</v>
      </c>
      <c r="G1312" s="55" t="s">
        <v>12</v>
      </c>
    </row>
    <row r="1313" spans="2:7" s="1" customFormat="1" ht="13.35" customHeight="1">
      <c r="B1313" s="46">
        <v>43978</v>
      </c>
      <c r="C1313" s="47">
        <v>0.50474537037037037</v>
      </c>
      <c r="D1313" s="48">
        <v>1160</v>
      </c>
      <c r="E1313" s="53">
        <v>22.125</v>
      </c>
      <c r="F1313" s="54">
        <v>25665</v>
      </c>
      <c r="G1313" s="55" t="s">
        <v>11</v>
      </c>
    </row>
    <row r="1314" spans="2:7" s="1" customFormat="1" ht="13.35" customHeight="1">
      <c r="B1314" s="46">
        <v>43978</v>
      </c>
      <c r="C1314" s="47">
        <v>0.50474537037037037</v>
      </c>
      <c r="D1314" s="48">
        <v>2087</v>
      </c>
      <c r="E1314" s="53">
        <v>22.125</v>
      </c>
      <c r="F1314" s="54">
        <v>46174.875</v>
      </c>
      <c r="G1314" s="55" t="s">
        <v>10</v>
      </c>
    </row>
    <row r="1315" spans="2:7" s="1" customFormat="1" ht="13.35" customHeight="1">
      <c r="B1315" s="46">
        <v>43978</v>
      </c>
      <c r="C1315" s="47">
        <v>0.50339120370370372</v>
      </c>
      <c r="D1315" s="48">
        <v>97</v>
      </c>
      <c r="E1315" s="53">
        <v>22.13</v>
      </c>
      <c r="F1315" s="54">
        <v>2146.61</v>
      </c>
      <c r="G1315" s="55" t="s">
        <v>95</v>
      </c>
    </row>
    <row r="1316" spans="2:7" s="1" customFormat="1" ht="13.35" customHeight="1">
      <c r="B1316" s="46">
        <v>43978</v>
      </c>
      <c r="C1316" s="47">
        <v>0.50339120370370372</v>
      </c>
      <c r="D1316" s="48">
        <v>250</v>
      </c>
      <c r="E1316" s="53">
        <v>22.13</v>
      </c>
      <c r="F1316" s="54">
        <v>5532.5</v>
      </c>
      <c r="G1316" s="55" t="s">
        <v>95</v>
      </c>
    </row>
    <row r="1317" spans="2:7" s="1" customFormat="1" ht="13.35" customHeight="1">
      <c r="B1317" s="46">
        <v>43978</v>
      </c>
      <c r="C1317" s="47">
        <v>0.50322916666666673</v>
      </c>
      <c r="D1317" s="48">
        <v>465</v>
      </c>
      <c r="E1317" s="53">
        <v>22.16</v>
      </c>
      <c r="F1317" s="54">
        <v>10304.4</v>
      </c>
      <c r="G1317" s="55" t="s">
        <v>95</v>
      </c>
    </row>
    <row r="1318" spans="2:7" s="1" customFormat="1" ht="13.35" customHeight="1">
      <c r="B1318" s="46">
        <v>43978</v>
      </c>
      <c r="C1318" s="47">
        <v>0.50321759259259258</v>
      </c>
      <c r="D1318" s="48">
        <v>273</v>
      </c>
      <c r="E1318" s="53">
        <v>22.16</v>
      </c>
      <c r="F1318" s="54">
        <v>6049.68</v>
      </c>
      <c r="G1318" s="55" t="s">
        <v>95</v>
      </c>
    </row>
    <row r="1319" spans="2:7" s="1" customFormat="1" ht="13.35" customHeight="1">
      <c r="B1319" s="46">
        <v>43978</v>
      </c>
      <c r="C1319" s="47">
        <v>0.50047453703703704</v>
      </c>
      <c r="D1319" s="48">
        <v>357</v>
      </c>
      <c r="E1319" s="53">
        <v>22.18</v>
      </c>
      <c r="F1319" s="54">
        <v>7918.26</v>
      </c>
      <c r="G1319" s="55" t="s">
        <v>95</v>
      </c>
    </row>
    <row r="1320" spans="2:7" s="1" customFormat="1" ht="13.35" customHeight="1">
      <c r="B1320" s="46">
        <v>43978</v>
      </c>
      <c r="C1320" s="47">
        <v>0.50047453703703704</v>
      </c>
      <c r="D1320" s="48">
        <v>79</v>
      </c>
      <c r="E1320" s="53">
        <v>22.18</v>
      </c>
      <c r="F1320" s="54">
        <v>1752.22</v>
      </c>
      <c r="G1320" s="55" t="s">
        <v>95</v>
      </c>
    </row>
    <row r="1321" spans="2:7" s="1" customFormat="1" ht="13.35" customHeight="1">
      <c r="B1321" s="46">
        <v>43978</v>
      </c>
      <c r="C1321" s="47">
        <v>0.49777777777777782</v>
      </c>
      <c r="D1321" s="48">
        <v>373</v>
      </c>
      <c r="E1321" s="53">
        <v>22.19</v>
      </c>
      <c r="F1321" s="54">
        <v>8276.8700000000008</v>
      </c>
      <c r="G1321" s="55" t="s">
        <v>95</v>
      </c>
    </row>
    <row r="1322" spans="2:7" s="1" customFormat="1" ht="13.35" customHeight="1">
      <c r="B1322" s="46">
        <v>43978</v>
      </c>
      <c r="C1322" s="47">
        <v>0.49777777777777782</v>
      </c>
      <c r="D1322" s="48">
        <v>62</v>
      </c>
      <c r="E1322" s="53">
        <v>22.19</v>
      </c>
      <c r="F1322" s="54">
        <v>1375.78</v>
      </c>
      <c r="G1322" s="55" t="s">
        <v>95</v>
      </c>
    </row>
    <row r="1323" spans="2:7" s="1" customFormat="1" ht="13.35" customHeight="1">
      <c r="B1323" s="46">
        <v>43978</v>
      </c>
      <c r="C1323" s="47">
        <v>0.49736111111111114</v>
      </c>
      <c r="D1323" s="48">
        <v>406</v>
      </c>
      <c r="E1323" s="53">
        <v>22.17</v>
      </c>
      <c r="F1323" s="54">
        <v>9001.02</v>
      </c>
      <c r="G1323" s="55" t="s">
        <v>95</v>
      </c>
    </row>
    <row r="1324" spans="2:7" s="1" customFormat="1" ht="13.35" customHeight="1">
      <c r="B1324" s="46">
        <v>43978</v>
      </c>
      <c r="C1324" s="47">
        <v>0.49736111111111114</v>
      </c>
      <c r="D1324" s="48">
        <v>5</v>
      </c>
      <c r="E1324" s="53">
        <v>22.17</v>
      </c>
      <c r="F1324" s="54">
        <v>110.85000000000001</v>
      </c>
      <c r="G1324" s="55" t="s">
        <v>95</v>
      </c>
    </row>
    <row r="1325" spans="2:7" s="1" customFormat="1" ht="13.35" customHeight="1">
      <c r="B1325" s="46">
        <v>43978</v>
      </c>
      <c r="C1325" s="47">
        <v>0.4971990740740741</v>
      </c>
      <c r="D1325" s="48">
        <v>345</v>
      </c>
      <c r="E1325" s="53">
        <v>22.19</v>
      </c>
      <c r="F1325" s="54">
        <v>7655.55</v>
      </c>
      <c r="G1325" s="55" t="s">
        <v>95</v>
      </c>
    </row>
    <row r="1326" spans="2:7" s="1" customFormat="1" ht="13.35" customHeight="1">
      <c r="B1326" s="46">
        <v>43978</v>
      </c>
      <c r="C1326" s="47">
        <v>0.4971990740740741</v>
      </c>
      <c r="D1326" s="48">
        <v>125</v>
      </c>
      <c r="E1326" s="53">
        <v>22.19</v>
      </c>
      <c r="F1326" s="54">
        <v>2773.75</v>
      </c>
      <c r="G1326" s="55" t="s">
        <v>95</v>
      </c>
    </row>
    <row r="1327" spans="2:7" s="1" customFormat="1" ht="13.35" customHeight="1">
      <c r="B1327" s="46">
        <v>43978</v>
      </c>
      <c r="C1327" s="47">
        <v>0.49663194444444447</v>
      </c>
      <c r="D1327" s="48">
        <v>401</v>
      </c>
      <c r="E1327" s="53">
        <v>22.21</v>
      </c>
      <c r="F1327" s="54">
        <v>8906.2100000000009</v>
      </c>
      <c r="G1327" s="55" t="s">
        <v>95</v>
      </c>
    </row>
    <row r="1328" spans="2:7" s="1" customFormat="1" ht="13.35" customHeight="1">
      <c r="B1328" s="46">
        <v>43978</v>
      </c>
      <c r="C1328" s="47">
        <v>0.49509259259259258</v>
      </c>
      <c r="D1328" s="48">
        <v>500</v>
      </c>
      <c r="E1328" s="53">
        <v>22.22</v>
      </c>
      <c r="F1328" s="54">
        <v>11110</v>
      </c>
      <c r="G1328" s="55" t="s">
        <v>95</v>
      </c>
    </row>
    <row r="1329" spans="2:7" s="1" customFormat="1" ht="13.35" customHeight="1">
      <c r="B1329" s="46">
        <v>43978</v>
      </c>
      <c r="C1329" s="47">
        <v>0.49429398148148151</v>
      </c>
      <c r="D1329" s="48">
        <v>269</v>
      </c>
      <c r="E1329" s="53">
        <v>22.23</v>
      </c>
      <c r="F1329" s="54">
        <v>5979.87</v>
      </c>
      <c r="G1329" s="55" t="s">
        <v>95</v>
      </c>
    </row>
    <row r="1330" spans="2:7" s="1" customFormat="1" ht="13.35" customHeight="1">
      <c r="B1330" s="46">
        <v>43978</v>
      </c>
      <c r="C1330" s="47">
        <v>0.49078703703703702</v>
      </c>
      <c r="D1330" s="48">
        <v>65</v>
      </c>
      <c r="E1330" s="53">
        <v>22.22</v>
      </c>
      <c r="F1330" s="54">
        <v>1444.3</v>
      </c>
      <c r="G1330" s="55" t="s">
        <v>95</v>
      </c>
    </row>
    <row r="1331" spans="2:7" s="1" customFormat="1" ht="13.35" customHeight="1">
      <c r="B1331" s="46">
        <v>43978</v>
      </c>
      <c r="C1331" s="47">
        <v>0.49078703703703702</v>
      </c>
      <c r="D1331" s="48">
        <v>240</v>
      </c>
      <c r="E1331" s="53">
        <v>22.22</v>
      </c>
      <c r="F1331" s="54">
        <v>5332.7999999999993</v>
      </c>
      <c r="G1331" s="55" t="s">
        <v>95</v>
      </c>
    </row>
    <row r="1332" spans="2:7" s="1" customFormat="1" ht="13.35" customHeight="1">
      <c r="B1332" s="46">
        <v>43978</v>
      </c>
      <c r="C1332" s="47">
        <v>0.48957175925925928</v>
      </c>
      <c r="D1332" s="48">
        <v>48</v>
      </c>
      <c r="E1332" s="53">
        <v>22.24</v>
      </c>
      <c r="F1332" s="54">
        <v>1067.52</v>
      </c>
      <c r="G1332" s="55" t="s">
        <v>95</v>
      </c>
    </row>
    <row r="1333" spans="2:7" s="1" customFormat="1" ht="13.35" customHeight="1">
      <c r="B1333" s="46">
        <v>43978</v>
      </c>
      <c r="C1333" s="47">
        <v>0.48957175925925928</v>
      </c>
      <c r="D1333" s="48">
        <v>152</v>
      </c>
      <c r="E1333" s="53">
        <v>22.24</v>
      </c>
      <c r="F1333" s="54">
        <v>3380.4799999999996</v>
      </c>
      <c r="G1333" s="55" t="s">
        <v>95</v>
      </c>
    </row>
    <row r="1334" spans="2:7" s="1" customFormat="1" ht="13.35" customHeight="1">
      <c r="B1334" s="46">
        <v>43978</v>
      </c>
      <c r="C1334" s="47">
        <v>0.48957175925925928</v>
      </c>
      <c r="D1334" s="48">
        <v>130</v>
      </c>
      <c r="E1334" s="53">
        <v>22.24</v>
      </c>
      <c r="F1334" s="54">
        <v>2891.2</v>
      </c>
      <c r="G1334" s="55" t="s">
        <v>95</v>
      </c>
    </row>
    <row r="1335" spans="2:7" s="1" customFormat="1" ht="13.35" customHeight="1">
      <c r="B1335" s="46">
        <v>43978</v>
      </c>
      <c r="C1335" s="47">
        <v>0.48753472222222222</v>
      </c>
      <c r="D1335" s="48">
        <v>270</v>
      </c>
      <c r="E1335" s="53">
        <v>22.24</v>
      </c>
      <c r="F1335" s="54">
        <v>6004.7999999999993</v>
      </c>
      <c r="G1335" s="55" t="s">
        <v>95</v>
      </c>
    </row>
    <row r="1336" spans="2:7" s="1" customFormat="1" ht="13.35" customHeight="1">
      <c r="B1336" s="46">
        <v>43978</v>
      </c>
      <c r="C1336" s="47">
        <v>0.48659722222222218</v>
      </c>
      <c r="D1336" s="48">
        <v>252</v>
      </c>
      <c r="E1336" s="53">
        <v>22.23</v>
      </c>
      <c r="F1336" s="54">
        <v>5601.96</v>
      </c>
      <c r="G1336" s="55" t="s">
        <v>95</v>
      </c>
    </row>
    <row r="1337" spans="2:7" s="1" customFormat="1" ht="13.35" customHeight="1">
      <c r="B1337" s="46">
        <v>43978</v>
      </c>
      <c r="C1337" s="47">
        <v>0.48548611111111112</v>
      </c>
      <c r="D1337" s="48">
        <v>344</v>
      </c>
      <c r="E1337" s="53">
        <v>22.23</v>
      </c>
      <c r="F1337" s="54">
        <v>7647.12</v>
      </c>
      <c r="G1337" s="55" t="s">
        <v>95</v>
      </c>
    </row>
    <row r="1338" spans="2:7" s="1" customFormat="1" ht="13.35" customHeight="1">
      <c r="B1338" s="46">
        <v>43978</v>
      </c>
      <c r="C1338" s="47">
        <v>0.48497685185185185</v>
      </c>
      <c r="D1338" s="48">
        <v>247</v>
      </c>
      <c r="E1338" s="53">
        <v>22.24</v>
      </c>
      <c r="F1338" s="54">
        <v>5493.28</v>
      </c>
      <c r="G1338" s="55" t="s">
        <v>95</v>
      </c>
    </row>
    <row r="1339" spans="2:7" s="1" customFormat="1" ht="13.35" customHeight="1">
      <c r="B1339" s="46">
        <v>43978</v>
      </c>
      <c r="C1339" s="47">
        <v>0.4828587962962963</v>
      </c>
      <c r="D1339" s="48">
        <v>118</v>
      </c>
      <c r="E1339" s="53">
        <v>22.25</v>
      </c>
      <c r="F1339" s="54">
        <v>2625.5</v>
      </c>
      <c r="G1339" s="55" t="s">
        <v>95</v>
      </c>
    </row>
    <row r="1340" spans="2:7" s="1" customFormat="1" ht="13.35" customHeight="1">
      <c r="B1340" s="46">
        <v>43978</v>
      </c>
      <c r="C1340" s="47">
        <v>0.4828587962962963</v>
      </c>
      <c r="D1340" s="48">
        <v>256</v>
      </c>
      <c r="E1340" s="53">
        <v>22.25</v>
      </c>
      <c r="F1340" s="54">
        <v>5696</v>
      </c>
      <c r="G1340" s="55" t="s">
        <v>95</v>
      </c>
    </row>
    <row r="1341" spans="2:7" s="1" customFormat="1" ht="13.35" customHeight="1">
      <c r="B1341" s="46">
        <v>43978</v>
      </c>
      <c r="C1341" s="47">
        <v>0.48247685185185185</v>
      </c>
      <c r="D1341" s="48">
        <v>250</v>
      </c>
      <c r="E1341" s="53">
        <v>22.26</v>
      </c>
      <c r="F1341" s="54">
        <v>5565</v>
      </c>
      <c r="G1341" s="55" t="s">
        <v>95</v>
      </c>
    </row>
    <row r="1342" spans="2:7" s="1" customFormat="1" ht="13.35" customHeight="1">
      <c r="B1342" s="46">
        <v>43978</v>
      </c>
      <c r="C1342" s="47">
        <v>0.48162037037037037</v>
      </c>
      <c r="D1342" s="48">
        <v>252</v>
      </c>
      <c r="E1342" s="53">
        <v>22.27</v>
      </c>
      <c r="F1342" s="54">
        <v>5612.04</v>
      </c>
      <c r="G1342" s="55" t="s">
        <v>95</v>
      </c>
    </row>
    <row r="1343" spans="2:7" s="1" customFormat="1" ht="13.35" customHeight="1">
      <c r="B1343" s="46">
        <v>43978</v>
      </c>
      <c r="C1343" s="47">
        <v>0.4805787037037037</v>
      </c>
      <c r="D1343" s="48">
        <v>259</v>
      </c>
      <c r="E1343" s="53">
        <v>22.28</v>
      </c>
      <c r="F1343" s="54">
        <v>5770.52</v>
      </c>
      <c r="G1343" s="55" t="s">
        <v>95</v>
      </c>
    </row>
    <row r="1344" spans="2:7" s="1" customFormat="1" ht="13.35" customHeight="1">
      <c r="B1344" s="46">
        <v>43978</v>
      </c>
      <c r="C1344" s="47">
        <v>0.4794444444444444</v>
      </c>
      <c r="D1344" s="48">
        <v>295</v>
      </c>
      <c r="E1344" s="53">
        <v>22.28</v>
      </c>
      <c r="F1344" s="54">
        <v>6572.6</v>
      </c>
      <c r="G1344" s="55" t="s">
        <v>95</v>
      </c>
    </row>
    <row r="1345" spans="2:7" s="1" customFormat="1" ht="13.35" customHeight="1">
      <c r="B1345" s="46">
        <v>43978</v>
      </c>
      <c r="C1345" s="47">
        <v>0.47854166666666664</v>
      </c>
      <c r="D1345" s="48">
        <v>305</v>
      </c>
      <c r="E1345" s="53">
        <v>22.28</v>
      </c>
      <c r="F1345" s="54">
        <v>6795.4000000000005</v>
      </c>
      <c r="G1345" s="55" t="s">
        <v>95</v>
      </c>
    </row>
    <row r="1346" spans="2:7" s="1" customFormat="1" ht="13.35" customHeight="1">
      <c r="B1346" s="46">
        <v>43978</v>
      </c>
      <c r="C1346" s="47">
        <v>0.47795138888888888</v>
      </c>
      <c r="D1346" s="48">
        <v>75</v>
      </c>
      <c r="E1346" s="53">
        <v>22.28</v>
      </c>
      <c r="F1346" s="54">
        <v>1671</v>
      </c>
      <c r="G1346" s="55" t="s">
        <v>95</v>
      </c>
    </row>
    <row r="1347" spans="2:7" s="1" customFormat="1" ht="13.35" customHeight="1">
      <c r="B1347" s="46">
        <v>43978</v>
      </c>
      <c r="C1347" s="47">
        <v>0.47795138888888888</v>
      </c>
      <c r="D1347" s="48">
        <v>203</v>
      </c>
      <c r="E1347" s="53">
        <v>22.28</v>
      </c>
      <c r="F1347" s="54">
        <v>4522.84</v>
      </c>
      <c r="G1347" s="55" t="s">
        <v>95</v>
      </c>
    </row>
    <row r="1348" spans="2:7" s="1" customFormat="1" ht="13.35" customHeight="1">
      <c r="B1348" s="46">
        <v>43978</v>
      </c>
      <c r="C1348" s="47">
        <v>0.47722222222222221</v>
      </c>
      <c r="D1348" s="48">
        <v>287</v>
      </c>
      <c r="E1348" s="53">
        <v>22.29</v>
      </c>
      <c r="F1348" s="54">
        <v>6397.23</v>
      </c>
      <c r="G1348" s="55" t="s">
        <v>95</v>
      </c>
    </row>
    <row r="1349" spans="2:7" s="1" customFormat="1" ht="13.35" customHeight="1">
      <c r="B1349" s="46">
        <v>43978</v>
      </c>
      <c r="C1349" s="47">
        <v>0.4763425925925926</v>
      </c>
      <c r="D1349" s="48">
        <v>232</v>
      </c>
      <c r="E1349" s="53">
        <v>22.27</v>
      </c>
      <c r="F1349" s="54">
        <v>5166.6400000000003</v>
      </c>
      <c r="G1349" s="55" t="s">
        <v>95</v>
      </c>
    </row>
    <row r="1350" spans="2:7" s="1" customFormat="1" ht="13.35" customHeight="1">
      <c r="B1350" s="46">
        <v>43978</v>
      </c>
      <c r="C1350" s="47">
        <v>0.47542824074074069</v>
      </c>
      <c r="D1350" s="48">
        <v>271</v>
      </c>
      <c r="E1350" s="53">
        <v>22.26</v>
      </c>
      <c r="F1350" s="54">
        <v>6032.46</v>
      </c>
      <c r="G1350" s="55" t="s">
        <v>95</v>
      </c>
    </row>
    <row r="1351" spans="2:7" s="1" customFormat="1" ht="13.35" customHeight="1">
      <c r="B1351" s="46">
        <v>43978</v>
      </c>
      <c r="C1351" s="47">
        <v>0.47445601851851849</v>
      </c>
      <c r="D1351" s="48">
        <v>296</v>
      </c>
      <c r="E1351" s="53">
        <v>22.24</v>
      </c>
      <c r="F1351" s="54">
        <v>6583.04</v>
      </c>
      <c r="G1351" s="55" t="s">
        <v>95</v>
      </c>
    </row>
    <row r="1352" spans="2:7" s="1" customFormat="1" ht="13.35" customHeight="1">
      <c r="B1352" s="46">
        <v>43978</v>
      </c>
      <c r="C1352" s="47">
        <v>0.47445601851851849</v>
      </c>
      <c r="D1352" s="48">
        <v>261</v>
      </c>
      <c r="E1352" s="53">
        <v>22.24</v>
      </c>
      <c r="F1352" s="54">
        <v>5804.6399999999994</v>
      </c>
      <c r="G1352" s="55" t="s">
        <v>95</v>
      </c>
    </row>
    <row r="1353" spans="2:7" s="1" customFormat="1" ht="13.35" customHeight="1">
      <c r="B1353" s="46">
        <v>43978</v>
      </c>
      <c r="C1353" s="47">
        <v>0.47442129629629631</v>
      </c>
      <c r="D1353" s="48">
        <v>24</v>
      </c>
      <c r="E1353" s="53">
        <v>22.25</v>
      </c>
      <c r="F1353" s="54">
        <v>534</v>
      </c>
      <c r="G1353" s="55" t="s">
        <v>12</v>
      </c>
    </row>
    <row r="1354" spans="2:7" s="1" customFormat="1" ht="13.35" customHeight="1">
      <c r="B1354" s="46">
        <v>43978</v>
      </c>
      <c r="C1354" s="47">
        <v>0.4742824074074074</v>
      </c>
      <c r="D1354" s="48">
        <v>224</v>
      </c>
      <c r="E1354" s="53">
        <v>22.25</v>
      </c>
      <c r="F1354" s="54">
        <v>4984</v>
      </c>
      <c r="G1354" s="55" t="s">
        <v>95</v>
      </c>
    </row>
    <row r="1355" spans="2:7" s="1" customFormat="1" ht="13.35" customHeight="1">
      <c r="B1355" s="46">
        <v>43978</v>
      </c>
      <c r="C1355" s="47">
        <v>0.4742824074074074</v>
      </c>
      <c r="D1355" s="48">
        <v>225</v>
      </c>
      <c r="E1355" s="53">
        <v>22.25</v>
      </c>
      <c r="F1355" s="54">
        <v>5006.25</v>
      </c>
      <c r="G1355" s="55" t="s">
        <v>95</v>
      </c>
    </row>
    <row r="1356" spans="2:7" s="1" customFormat="1" ht="13.35" customHeight="1">
      <c r="B1356" s="46">
        <v>43978</v>
      </c>
      <c r="C1356" s="47">
        <v>0.4742824074074074</v>
      </c>
      <c r="D1356" s="48">
        <v>418</v>
      </c>
      <c r="E1356" s="53">
        <v>22.25</v>
      </c>
      <c r="F1356" s="54">
        <v>9300.5</v>
      </c>
      <c r="G1356" s="55" t="s">
        <v>12</v>
      </c>
    </row>
    <row r="1357" spans="2:7" s="1" customFormat="1" ht="13.35" customHeight="1">
      <c r="B1357" s="46">
        <v>43978</v>
      </c>
      <c r="C1357" s="47">
        <v>0.4742824074074074</v>
      </c>
      <c r="D1357" s="48">
        <v>94</v>
      </c>
      <c r="E1357" s="53">
        <v>22.25</v>
      </c>
      <c r="F1357" s="54">
        <v>2091.5</v>
      </c>
      <c r="G1357" s="55" t="s">
        <v>10</v>
      </c>
    </row>
    <row r="1358" spans="2:7" s="1" customFormat="1" ht="13.35" customHeight="1">
      <c r="B1358" s="46">
        <v>43978</v>
      </c>
      <c r="C1358" s="47">
        <v>0.4742824074074074</v>
      </c>
      <c r="D1358" s="48">
        <v>100</v>
      </c>
      <c r="E1358" s="53">
        <v>22.25</v>
      </c>
      <c r="F1358" s="54">
        <v>2225</v>
      </c>
      <c r="G1358" s="55" t="s">
        <v>10</v>
      </c>
    </row>
    <row r="1359" spans="2:7" s="1" customFormat="1" ht="13.35" customHeight="1">
      <c r="B1359" s="46">
        <v>43978</v>
      </c>
      <c r="C1359" s="47">
        <v>0.4742824074074074</v>
      </c>
      <c r="D1359" s="48">
        <v>193</v>
      </c>
      <c r="E1359" s="53">
        <v>22.25</v>
      </c>
      <c r="F1359" s="54">
        <v>4294.25</v>
      </c>
      <c r="G1359" s="55" t="s">
        <v>11</v>
      </c>
    </row>
    <row r="1360" spans="2:7" s="1" customFormat="1" ht="13.35" customHeight="1">
      <c r="B1360" s="46">
        <v>43978</v>
      </c>
      <c r="C1360" s="47">
        <v>0.4742824074074074</v>
      </c>
      <c r="D1360" s="48">
        <v>3</v>
      </c>
      <c r="E1360" s="53">
        <v>22.25</v>
      </c>
      <c r="F1360" s="54">
        <v>66.75</v>
      </c>
      <c r="G1360" s="55" t="s">
        <v>10</v>
      </c>
    </row>
    <row r="1361" spans="2:7" s="1" customFormat="1" ht="13.35" customHeight="1">
      <c r="B1361" s="46">
        <v>43978</v>
      </c>
      <c r="C1361" s="47">
        <v>0.4742824074074074</v>
      </c>
      <c r="D1361" s="48">
        <v>109</v>
      </c>
      <c r="E1361" s="53">
        <v>22.25</v>
      </c>
      <c r="F1361" s="54">
        <v>2425.25</v>
      </c>
      <c r="G1361" s="55" t="s">
        <v>11</v>
      </c>
    </row>
    <row r="1362" spans="2:7" s="1" customFormat="1" ht="13.35" customHeight="1">
      <c r="B1362" s="46">
        <v>43978</v>
      </c>
      <c r="C1362" s="47">
        <v>0.4742824074074074</v>
      </c>
      <c r="D1362" s="48">
        <v>321</v>
      </c>
      <c r="E1362" s="53">
        <v>22.25</v>
      </c>
      <c r="F1362" s="54">
        <v>7142.25</v>
      </c>
      <c r="G1362" s="55" t="s">
        <v>95</v>
      </c>
    </row>
    <row r="1363" spans="2:7" s="1" customFormat="1" ht="13.35" customHeight="1">
      <c r="B1363" s="46">
        <v>43978</v>
      </c>
      <c r="C1363" s="47">
        <v>0.4742824074074074</v>
      </c>
      <c r="D1363" s="48">
        <v>261</v>
      </c>
      <c r="E1363" s="53">
        <v>22.25</v>
      </c>
      <c r="F1363" s="54">
        <v>5807.25</v>
      </c>
      <c r="G1363" s="55" t="s">
        <v>95</v>
      </c>
    </row>
    <row r="1364" spans="2:7" s="1" customFormat="1" ht="13.35" customHeight="1">
      <c r="B1364" s="46">
        <v>43978</v>
      </c>
      <c r="C1364" s="47">
        <v>0.4742824074074074</v>
      </c>
      <c r="D1364" s="48">
        <v>249</v>
      </c>
      <c r="E1364" s="53">
        <v>22.25</v>
      </c>
      <c r="F1364" s="54">
        <v>5540.25</v>
      </c>
      <c r="G1364" s="55" t="s">
        <v>95</v>
      </c>
    </row>
    <row r="1365" spans="2:7" s="1" customFormat="1" ht="13.35" customHeight="1">
      <c r="B1365" s="46">
        <v>43978</v>
      </c>
      <c r="C1365" s="47">
        <v>0.4742824074074074</v>
      </c>
      <c r="D1365" s="48">
        <v>154</v>
      </c>
      <c r="E1365" s="53">
        <v>22.25</v>
      </c>
      <c r="F1365" s="54">
        <v>3426.5</v>
      </c>
      <c r="G1365" s="55" t="s">
        <v>95</v>
      </c>
    </row>
    <row r="1366" spans="2:7" s="1" customFormat="1" ht="13.35" customHeight="1">
      <c r="B1366" s="46">
        <v>43978</v>
      </c>
      <c r="C1366" s="47">
        <v>0.4742824074074074</v>
      </c>
      <c r="D1366" s="48">
        <v>125</v>
      </c>
      <c r="E1366" s="53">
        <v>22.25</v>
      </c>
      <c r="F1366" s="54">
        <v>2781.25</v>
      </c>
      <c r="G1366" s="55" t="s">
        <v>95</v>
      </c>
    </row>
    <row r="1367" spans="2:7" s="1" customFormat="1" ht="13.35" customHeight="1">
      <c r="B1367" s="46">
        <v>43978</v>
      </c>
      <c r="C1367" s="47">
        <v>0.47304398148148147</v>
      </c>
      <c r="D1367" s="48">
        <v>491</v>
      </c>
      <c r="E1367" s="53">
        <v>22.23</v>
      </c>
      <c r="F1367" s="54">
        <v>10914.93</v>
      </c>
      <c r="G1367" s="55" t="s">
        <v>95</v>
      </c>
    </row>
    <row r="1368" spans="2:7" s="1" customFormat="1" ht="13.35" customHeight="1">
      <c r="B1368" s="46">
        <v>43978</v>
      </c>
      <c r="C1368" s="47">
        <v>0.47150462962962963</v>
      </c>
      <c r="D1368" s="48">
        <v>721</v>
      </c>
      <c r="E1368" s="53">
        <v>22.22</v>
      </c>
      <c r="F1368" s="54">
        <v>16020.619999999999</v>
      </c>
      <c r="G1368" s="55" t="s">
        <v>95</v>
      </c>
    </row>
    <row r="1369" spans="2:7" s="1" customFormat="1" ht="13.35" customHeight="1">
      <c r="B1369" s="46">
        <v>43978</v>
      </c>
      <c r="C1369" s="47">
        <v>0.47137731481481482</v>
      </c>
      <c r="D1369" s="48">
        <v>268</v>
      </c>
      <c r="E1369" s="53">
        <v>22.23</v>
      </c>
      <c r="F1369" s="54">
        <v>5957.64</v>
      </c>
      <c r="G1369" s="55" t="s">
        <v>95</v>
      </c>
    </row>
    <row r="1370" spans="2:7" s="1" customFormat="1" ht="13.35" customHeight="1">
      <c r="B1370" s="46">
        <v>43978</v>
      </c>
      <c r="C1370" s="47">
        <v>0.4713310185185185</v>
      </c>
      <c r="D1370" s="48">
        <v>1148</v>
      </c>
      <c r="E1370" s="53">
        <v>22.24</v>
      </c>
      <c r="F1370" s="54">
        <v>25531.519999999997</v>
      </c>
      <c r="G1370" s="55" t="s">
        <v>95</v>
      </c>
    </row>
    <row r="1371" spans="2:7" s="1" customFormat="1" ht="13.35" customHeight="1">
      <c r="B1371" s="46">
        <v>43978</v>
      </c>
      <c r="C1371" s="47">
        <v>0.47128472222222223</v>
      </c>
      <c r="D1371" s="48">
        <v>261</v>
      </c>
      <c r="E1371" s="53">
        <v>22.25</v>
      </c>
      <c r="F1371" s="54">
        <v>5807.25</v>
      </c>
      <c r="G1371" s="55" t="s">
        <v>95</v>
      </c>
    </row>
    <row r="1372" spans="2:7" s="1" customFormat="1" ht="13.35" customHeight="1">
      <c r="B1372" s="46">
        <v>43978</v>
      </c>
      <c r="C1372" s="47">
        <v>0.47125</v>
      </c>
      <c r="D1372" s="48">
        <v>83</v>
      </c>
      <c r="E1372" s="53">
        <v>22.26</v>
      </c>
      <c r="F1372" s="54">
        <v>1847.5800000000002</v>
      </c>
      <c r="G1372" s="55" t="s">
        <v>95</v>
      </c>
    </row>
    <row r="1373" spans="2:7" s="1" customFormat="1" ht="13.35" customHeight="1">
      <c r="B1373" s="46">
        <v>43978</v>
      </c>
      <c r="C1373" s="47">
        <v>0.47125</v>
      </c>
      <c r="D1373" s="48">
        <v>250</v>
      </c>
      <c r="E1373" s="53">
        <v>22.26</v>
      </c>
      <c r="F1373" s="54">
        <v>5565</v>
      </c>
      <c r="G1373" s="55" t="s">
        <v>95</v>
      </c>
    </row>
    <row r="1374" spans="2:7" s="1" customFormat="1" ht="13.35" customHeight="1">
      <c r="B1374" s="46">
        <v>43978</v>
      </c>
      <c r="C1374" s="47">
        <v>0.47118055555555555</v>
      </c>
      <c r="D1374" s="48">
        <v>723</v>
      </c>
      <c r="E1374" s="53">
        <v>22.27</v>
      </c>
      <c r="F1374" s="54">
        <v>16101.21</v>
      </c>
      <c r="G1374" s="55" t="s">
        <v>95</v>
      </c>
    </row>
    <row r="1375" spans="2:7" s="1" customFormat="1" ht="13.35" customHeight="1">
      <c r="B1375" s="46">
        <v>43978</v>
      </c>
      <c r="C1375" s="47">
        <v>0.46965277777777775</v>
      </c>
      <c r="D1375" s="48">
        <v>324</v>
      </c>
      <c r="E1375" s="53">
        <v>22.23</v>
      </c>
      <c r="F1375" s="54">
        <v>7202.52</v>
      </c>
      <c r="G1375" s="55" t="s">
        <v>95</v>
      </c>
    </row>
    <row r="1376" spans="2:7" s="1" customFormat="1" ht="13.35" customHeight="1">
      <c r="B1376" s="46">
        <v>43978</v>
      </c>
      <c r="C1376" s="47">
        <v>0.46856481481481477</v>
      </c>
      <c r="D1376" s="48">
        <v>1046</v>
      </c>
      <c r="E1376" s="53">
        <v>22.25</v>
      </c>
      <c r="F1376" s="54">
        <v>23273.5</v>
      </c>
      <c r="G1376" s="55" t="s">
        <v>95</v>
      </c>
    </row>
    <row r="1377" spans="2:7" s="1" customFormat="1" ht="13.35" customHeight="1">
      <c r="B1377" s="46">
        <v>43978</v>
      </c>
      <c r="C1377" s="47">
        <v>0.46843750000000001</v>
      </c>
      <c r="D1377" s="48">
        <v>531</v>
      </c>
      <c r="E1377" s="53">
        <v>22.25</v>
      </c>
      <c r="F1377" s="54">
        <v>11814.75</v>
      </c>
      <c r="G1377" s="55" t="s">
        <v>95</v>
      </c>
    </row>
    <row r="1378" spans="2:7" s="1" customFormat="1" ht="13.35" customHeight="1">
      <c r="B1378" s="46">
        <v>43978</v>
      </c>
      <c r="C1378" s="47">
        <v>0.46776620370370375</v>
      </c>
      <c r="D1378" s="48">
        <v>481</v>
      </c>
      <c r="E1378" s="53">
        <v>22.26</v>
      </c>
      <c r="F1378" s="54">
        <v>10707.060000000001</v>
      </c>
      <c r="G1378" s="55" t="s">
        <v>95</v>
      </c>
    </row>
    <row r="1379" spans="2:7" s="1" customFormat="1" ht="13.35" customHeight="1">
      <c r="B1379" s="46">
        <v>43978</v>
      </c>
      <c r="C1379" s="47">
        <v>0.46702546296296293</v>
      </c>
      <c r="D1379" s="48">
        <v>821</v>
      </c>
      <c r="E1379" s="53">
        <v>22.26</v>
      </c>
      <c r="F1379" s="54">
        <v>18275.460000000003</v>
      </c>
      <c r="G1379" s="55" t="s">
        <v>95</v>
      </c>
    </row>
    <row r="1380" spans="2:7" s="1" customFormat="1" ht="13.35" customHeight="1">
      <c r="B1380" s="46">
        <v>43978</v>
      </c>
      <c r="C1380" s="47">
        <v>0.46702546296296293</v>
      </c>
      <c r="D1380" s="48">
        <v>309</v>
      </c>
      <c r="E1380" s="53">
        <v>22.26</v>
      </c>
      <c r="F1380" s="54">
        <v>6878.34</v>
      </c>
      <c r="G1380" s="55" t="s">
        <v>95</v>
      </c>
    </row>
    <row r="1381" spans="2:7" s="1" customFormat="1" ht="13.35" customHeight="1">
      <c r="B1381" s="46">
        <v>43978</v>
      </c>
      <c r="C1381" s="47">
        <v>0.46682870370370372</v>
      </c>
      <c r="D1381" s="48">
        <v>374</v>
      </c>
      <c r="E1381" s="53">
        <v>22.25</v>
      </c>
      <c r="F1381" s="54">
        <v>8321.5</v>
      </c>
      <c r="G1381" s="55" t="s">
        <v>95</v>
      </c>
    </row>
    <row r="1382" spans="2:7" s="1" customFormat="1" ht="13.35" customHeight="1">
      <c r="B1382" s="46">
        <v>43978</v>
      </c>
      <c r="C1382" s="47">
        <v>0.46620370370370368</v>
      </c>
      <c r="D1382" s="48">
        <v>358</v>
      </c>
      <c r="E1382" s="53">
        <v>22.26</v>
      </c>
      <c r="F1382" s="54">
        <v>7969.0800000000008</v>
      </c>
      <c r="G1382" s="55" t="s">
        <v>95</v>
      </c>
    </row>
    <row r="1383" spans="2:7" s="1" customFormat="1" ht="13.35" customHeight="1">
      <c r="B1383" s="46">
        <v>43978</v>
      </c>
      <c r="C1383" s="47">
        <v>0.46300925925925923</v>
      </c>
      <c r="D1383" s="48">
        <v>454</v>
      </c>
      <c r="E1383" s="53">
        <v>22.27</v>
      </c>
      <c r="F1383" s="54">
        <v>10110.58</v>
      </c>
      <c r="G1383" s="55" t="s">
        <v>95</v>
      </c>
    </row>
    <row r="1384" spans="2:7" s="1" customFormat="1" ht="13.35" customHeight="1">
      <c r="B1384" s="46">
        <v>43978</v>
      </c>
      <c r="C1384" s="47">
        <v>0.46232638888888888</v>
      </c>
      <c r="D1384" s="48">
        <v>296</v>
      </c>
      <c r="E1384" s="53">
        <v>22.3</v>
      </c>
      <c r="F1384" s="54">
        <v>6600.8</v>
      </c>
      <c r="G1384" s="55" t="s">
        <v>95</v>
      </c>
    </row>
    <row r="1385" spans="2:7" s="1" customFormat="1" ht="13.35" customHeight="1">
      <c r="B1385" s="46">
        <v>43978</v>
      </c>
      <c r="C1385" s="47">
        <v>0.46225694444444443</v>
      </c>
      <c r="D1385" s="48">
        <v>455</v>
      </c>
      <c r="E1385" s="53">
        <v>22.3</v>
      </c>
      <c r="F1385" s="54">
        <v>10146.5</v>
      </c>
      <c r="G1385" s="55" t="s">
        <v>95</v>
      </c>
    </row>
    <row r="1386" spans="2:7" s="1" customFormat="1" ht="13.35" customHeight="1">
      <c r="B1386" s="46">
        <v>43978</v>
      </c>
      <c r="C1386" s="47">
        <v>0.46225694444444443</v>
      </c>
      <c r="D1386" s="48">
        <v>407</v>
      </c>
      <c r="E1386" s="53">
        <v>22.3</v>
      </c>
      <c r="F1386" s="54">
        <v>9076.1</v>
      </c>
      <c r="G1386" s="55" t="s">
        <v>11</v>
      </c>
    </row>
    <row r="1387" spans="2:7" s="1" customFormat="1" ht="13.35" customHeight="1">
      <c r="B1387" s="46">
        <v>43978</v>
      </c>
      <c r="C1387" s="47">
        <v>0.46225694444444443</v>
      </c>
      <c r="D1387" s="48">
        <v>594</v>
      </c>
      <c r="E1387" s="53">
        <v>22.3</v>
      </c>
      <c r="F1387" s="54">
        <v>13246.2</v>
      </c>
      <c r="G1387" s="55" t="s">
        <v>12</v>
      </c>
    </row>
    <row r="1388" spans="2:7" s="1" customFormat="1" ht="13.35" customHeight="1">
      <c r="B1388" s="46">
        <v>43978</v>
      </c>
      <c r="C1388" s="47">
        <v>0.46225694444444443</v>
      </c>
      <c r="D1388" s="48">
        <v>495</v>
      </c>
      <c r="E1388" s="53">
        <v>22.3</v>
      </c>
      <c r="F1388" s="54">
        <v>11038.5</v>
      </c>
      <c r="G1388" s="55" t="s">
        <v>10</v>
      </c>
    </row>
    <row r="1389" spans="2:7" s="1" customFormat="1" ht="13.35" customHeight="1">
      <c r="B1389" s="46">
        <v>43978</v>
      </c>
      <c r="C1389" s="47">
        <v>0.46142361111111113</v>
      </c>
      <c r="D1389" s="48">
        <v>349</v>
      </c>
      <c r="E1389" s="53">
        <v>22.3</v>
      </c>
      <c r="F1389" s="54">
        <v>7782.7</v>
      </c>
      <c r="G1389" s="55" t="s">
        <v>11</v>
      </c>
    </row>
    <row r="1390" spans="2:7" s="1" customFormat="1" ht="13.35" customHeight="1">
      <c r="B1390" s="46">
        <v>43978</v>
      </c>
      <c r="C1390" s="47">
        <v>0.4601041666666667</v>
      </c>
      <c r="D1390" s="48">
        <v>367</v>
      </c>
      <c r="E1390" s="53">
        <v>22.32</v>
      </c>
      <c r="F1390" s="54">
        <v>8191.4400000000005</v>
      </c>
      <c r="G1390" s="55" t="s">
        <v>95</v>
      </c>
    </row>
    <row r="1391" spans="2:7" s="1" customFormat="1" ht="13.35" customHeight="1">
      <c r="B1391" s="46">
        <v>43978</v>
      </c>
      <c r="C1391" s="47">
        <v>0.45871527777777782</v>
      </c>
      <c r="D1391" s="48">
        <v>393</v>
      </c>
      <c r="E1391" s="53">
        <v>22.33</v>
      </c>
      <c r="F1391" s="54">
        <v>8775.6899999999987</v>
      </c>
      <c r="G1391" s="55" t="s">
        <v>95</v>
      </c>
    </row>
    <row r="1392" spans="2:7" s="1" customFormat="1" ht="13.35" customHeight="1">
      <c r="B1392" s="46">
        <v>43978</v>
      </c>
      <c r="C1392" s="47">
        <v>0.4578356481481482</v>
      </c>
      <c r="D1392" s="48">
        <v>200</v>
      </c>
      <c r="E1392" s="53">
        <v>22.3</v>
      </c>
      <c r="F1392" s="54">
        <v>4460</v>
      </c>
      <c r="G1392" s="55" t="s">
        <v>12</v>
      </c>
    </row>
    <row r="1393" spans="2:7" s="1" customFormat="1" ht="13.35" customHeight="1">
      <c r="B1393" s="46">
        <v>43978</v>
      </c>
      <c r="C1393" s="47">
        <v>0.45751157407407406</v>
      </c>
      <c r="D1393" s="48">
        <v>344</v>
      </c>
      <c r="E1393" s="53">
        <v>22.32</v>
      </c>
      <c r="F1393" s="54">
        <v>7678.08</v>
      </c>
      <c r="G1393" s="55" t="s">
        <v>95</v>
      </c>
    </row>
    <row r="1394" spans="2:7" s="1" customFormat="1" ht="13.35" customHeight="1">
      <c r="B1394" s="46">
        <v>43978</v>
      </c>
      <c r="C1394" s="47">
        <v>0.4574421296296296</v>
      </c>
      <c r="D1394" s="48">
        <v>93</v>
      </c>
      <c r="E1394" s="53">
        <v>22.32</v>
      </c>
      <c r="F1394" s="54">
        <v>2075.7600000000002</v>
      </c>
      <c r="G1394" s="55" t="s">
        <v>95</v>
      </c>
    </row>
    <row r="1395" spans="2:7" s="1" customFormat="1" ht="13.35" customHeight="1">
      <c r="B1395" s="46">
        <v>43978</v>
      </c>
      <c r="C1395" s="47">
        <v>0.45679398148148148</v>
      </c>
      <c r="D1395" s="48">
        <v>911</v>
      </c>
      <c r="E1395" s="53">
        <v>22.35</v>
      </c>
      <c r="F1395" s="54">
        <v>20360.850000000002</v>
      </c>
      <c r="G1395" s="55" t="s">
        <v>95</v>
      </c>
    </row>
    <row r="1396" spans="2:7" s="1" customFormat="1" ht="13.35" customHeight="1">
      <c r="B1396" s="46">
        <v>43978</v>
      </c>
      <c r="C1396" s="47">
        <v>0.45679398148148148</v>
      </c>
      <c r="D1396" s="48">
        <v>1585</v>
      </c>
      <c r="E1396" s="53">
        <v>22.35</v>
      </c>
      <c r="F1396" s="54">
        <v>35424.75</v>
      </c>
      <c r="G1396" s="55" t="s">
        <v>12</v>
      </c>
    </row>
    <row r="1397" spans="2:7" s="1" customFormat="1" ht="13.35" customHeight="1">
      <c r="B1397" s="46">
        <v>43978</v>
      </c>
      <c r="C1397" s="47">
        <v>0.45679398148148148</v>
      </c>
      <c r="D1397" s="48">
        <v>991</v>
      </c>
      <c r="E1397" s="53">
        <v>22.35</v>
      </c>
      <c r="F1397" s="54">
        <v>22148.850000000002</v>
      </c>
      <c r="G1397" s="55" t="s">
        <v>10</v>
      </c>
    </row>
    <row r="1398" spans="2:7" s="1" customFormat="1" ht="13.35" customHeight="1">
      <c r="B1398" s="46">
        <v>43978</v>
      </c>
      <c r="C1398" s="47">
        <v>0.45679398148148148</v>
      </c>
      <c r="D1398" s="48">
        <v>1452</v>
      </c>
      <c r="E1398" s="53">
        <v>22.35</v>
      </c>
      <c r="F1398" s="54">
        <v>32452.2</v>
      </c>
      <c r="G1398" s="55" t="s">
        <v>11</v>
      </c>
    </row>
    <row r="1399" spans="2:7" s="1" customFormat="1" ht="13.35" customHeight="1">
      <c r="B1399" s="46">
        <v>43978</v>
      </c>
      <c r="C1399" s="47">
        <v>0.45679398148148148</v>
      </c>
      <c r="D1399" s="48">
        <v>61</v>
      </c>
      <c r="E1399" s="53">
        <v>22.35</v>
      </c>
      <c r="F1399" s="54">
        <v>1363.3500000000001</v>
      </c>
      <c r="G1399" s="55" t="s">
        <v>11</v>
      </c>
    </row>
    <row r="1400" spans="2:7" s="1" customFormat="1" ht="13.35" customHeight="1">
      <c r="B1400" s="46">
        <v>43978</v>
      </c>
      <c r="C1400" s="47">
        <v>0.45616898148148149</v>
      </c>
      <c r="D1400" s="48">
        <v>82</v>
      </c>
      <c r="E1400" s="53">
        <v>22.38</v>
      </c>
      <c r="F1400" s="54">
        <v>1835.1599999999999</v>
      </c>
      <c r="G1400" s="55" t="s">
        <v>11</v>
      </c>
    </row>
    <row r="1401" spans="2:7" s="1" customFormat="1" ht="13.35" customHeight="1">
      <c r="B1401" s="46">
        <v>43978</v>
      </c>
      <c r="C1401" s="47">
        <v>0.45616898148148149</v>
      </c>
      <c r="D1401" s="48">
        <v>109</v>
      </c>
      <c r="E1401" s="53">
        <v>22.38</v>
      </c>
      <c r="F1401" s="54">
        <v>2439.42</v>
      </c>
      <c r="G1401" s="55" t="s">
        <v>11</v>
      </c>
    </row>
    <row r="1402" spans="2:7" s="1" customFormat="1" ht="13.35" customHeight="1">
      <c r="B1402" s="46">
        <v>43978</v>
      </c>
      <c r="C1402" s="47">
        <v>0.45616898148148149</v>
      </c>
      <c r="D1402" s="48">
        <v>400</v>
      </c>
      <c r="E1402" s="53">
        <v>22.38</v>
      </c>
      <c r="F1402" s="54">
        <v>8952</v>
      </c>
      <c r="G1402" s="55" t="s">
        <v>11</v>
      </c>
    </row>
    <row r="1403" spans="2:7" s="1" customFormat="1" ht="13.35" customHeight="1">
      <c r="B1403" s="46">
        <v>43978</v>
      </c>
      <c r="C1403" s="47">
        <v>0.45616898148148149</v>
      </c>
      <c r="D1403" s="48">
        <v>92</v>
      </c>
      <c r="E1403" s="53">
        <v>22.38</v>
      </c>
      <c r="F1403" s="54">
        <v>2058.96</v>
      </c>
      <c r="G1403" s="55" t="s">
        <v>10</v>
      </c>
    </row>
    <row r="1404" spans="2:7" s="1" customFormat="1" ht="13.35" customHeight="1">
      <c r="B1404" s="46">
        <v>43978</v>
      </c>
      <c r="C1404" s="47">
        <v>0.45616898148148149</v>
      </c>
      <c r="D1404" s="48">
        <v>566</v>
      </c>
      <c r="E1404" s="53">
        <v>22.38</v>
      </c>
      <c r="F1404" s="54">
        <v>12667.08</v>
      </c>
      <c r="G1404" s="55" t="s">
        <v>10</v>
      </c>
    </row>
    <row r="1405" spans="2:7" s="1" customFormat="1" ht="13.35" customHeight="1">
      <c r="B1405" s="46">
        <v>43978</v>
      </c>
      <c r="C1405" s="47">
        <v>0.45616898148148149</v>
      </c>
      <c r="D1405" s="48">
        <v>164</v>
      </c>
      <c r="E1405" s="53">
        <v>22.38</v>
      </c>
      <c r="F1405" s="54">
        <v>3670.3199999999997</v>
      </c>
      <c r="G1405" s="55" t="s">
        <v>11</v>
      </c>
    </row>
    <row r="1406" spans="2:7" s="1" customFormat="1" ht="13.35" customHeight="1">
      <c r="B1406" s="46">
        <v>43978</v>
      </c>
      <c r="C1406" s="47">
        <v>0.45616898148148149</v>
      </c>
      <c r="D1406" s="48">
        <v>164</v>
      </c>
      <c r="E1406" s="53">
        <v>22.38</v>
      </c>
      <c r="F1406" s="54">
        <v>3670.3199999999997</v>
      </c>
      <c r="G1406" s="55" t="s">
        <v>10</v>
      </c>
    </row>
    <row r="1407" spans="2:7" s="1" customFormat="1" ht="13.35" customHeight="1">
      <c r="B1407" s="46">
        <v>43978</v>
      </c>
      <c r="C1407" s="47">
        <v>0.45616898148148149</v>
      </c>
      <c r="D1407" s="48">
        <v>200</v>
      </c>
      <c r="E1407" s="53">
        <v>22.38</v>
      </c>
      <c r="F1407" s="54">
        <v>4476</v>
      </c>
      <c r="G1407" s="55" t="s">
        <v>10</v>
      </c>
    </row>
    <row r="1408" spans="2:7" s="1" customFormat="1" ht="13.35" customHeight="1">
      <c r="B1408" s="46">
        <v>43978</v>
      </c>
      <c r="C1408" s="47">
        <v>0.45616898148148149</v>
      </c>
      <c r="D1408" s="48">
        <v>313</v>
      </c>
      <c r="E1408" s="53">
        <v>22.38</v>
      </c>
      <c r="F1408" s="54">
        <v>7004.94</v>
      </c>
      <c r="G1408" s="55" t="s">
        <v>11</v>
      </c>
    </row>
    <row r="1409" spans="2:7" s="1" customFormat="1" ht="13.35" customHeight="1">
      <c r="B1409" s="46">
        <v>43978</v>
      </c>
      <c r="C1409" s="47">
        <v>0.45616898148148149</v>
      </c>
      <c r="D1409" s="48">
        <v>410</v>
      </c>
      <c r="E1409" s="53">
        <v>22.38</v>
      </c>
      <c r="F1409" s="54">
        <v>9175.7999999999993</v>
      </c>
      <c r="G1409" s="55" t="s">
        <v>12</v>
      </c>
    </row>
    <row r="1410" spans="2:7" s="1" customFormat="1" ht="13.35" customHeight="1">
      <c r="B1410" s="46">
        <v>43978</v>
      </c>
      <c r="C1410" s="47">
        <v>0.45563657407407404</v>
      </c>
      <c r="D1410" s="48">
        <v>318</v>
      </c>
      <c r="E1410" s="53">
        <v>22.37</v>
      </c>
      <c r="F1410" s="54">
        <v>7113.6600000000008</v>
      </c>
      <c r="G1410" s="55" t="s">
        <v>95</v>
      </c>
    </row>
    <row r="1411" spans="2:7" s="1" customFormat="1" ht="13.35" customHeight="1">
      <c r="B1411" s="46">
        <v>43978</v>
      </c>
      <c r="C1411" s="47">
        <v>0.45563657407407404</v>
      </c>
      <c r="D1411" s="48">
        <v>186</v>
      </c>
      <c r="E1411" s="53">
        <v>22.37</v>
      </c>
      <c r="F1411" s="54">
        <v>4160.8200000000006</v>
      </c>
      <c r="G1411" s="55" t="s">
        <v>95</v>
      </c>
    </row>
    <row r="1412" spans="2:7" s="1" customFormat="1" ht="13.35" customHeight="1">
      <c r="B1412" s="46">
        <v>43978</v>
      </c>
      <c r="C1412" s="47">
        <v>0.45457175925925924</v>
      </c>
      <c r="D1412" s="48">
        <v>174</v>
      </c>
      <c r="E1412" s="53">
        <v>22.39</v>
      </c>
      <c r="F1412" s="54">
        <v>3895.86</v>
      </c>
      <c r="G1412" s="55" t="s">
        <v>95</v>
      </c>
    </row>
    <row r="1413" spans="2:7" s="1" customFormat="1" ht="13.35" customHeight="1">
      <c r="B1413" s="46">
        <v>43978</v>
      </c>
      <c r="C1413" s="47">
        <v>0.45457175925925924</v>
      </c>
      <c r="D1413" s="48">
        <v>85</v>
      </c>
      <c r="E1413" s="53">
        <v>22.39</v>
      </c>
      <c r="F1413" s="54">
        <v>1903.15</v>
      </c>
      <c r="G1413" s="55" t="s">
        <v>95</v>
      </c>
    </row>
    <row r="1414" spans="2:7" s="1" customFormat="1" ht="13.35" customHeight="1">
      <c r="B1414" s="46">
        <v>43978</v>
      </c>
      <c r="C1414" s="47">
        <v>0.45457175925925924</v>
      </c>
      <c r="D1414" s="48">
        <v>104</v>
      </c>
      <c r="E1414" s="53">
        <v>22.39</v>
      </c>
      <c r="F1414" s="54">
        <v>2328.56</v>
      </c>
      <c r="G1414" s="55" t="s">
        <v>95</v>
      </c>
    </row>
    <row r="1415" spans="2:7" s="1" customFormat="1" ht="13.35" customHeight="1">
      <c r="B1415" s="46">
        <v>43978</v>
      </c>
      <c r="C1415" s="47">
        <v>0.45363425925925926</v>
      </c>
      <c r="D1415" s="48">
        <v>281</v>
      </c>
      <c r="E1415" s="53">
        <v>22.39</v>
      </c>
      <c r="F1415" s="54">
        <v>6291.59</v>
      </c>
      <c r="G1415" s="55" t="s">
        <v>95</v>
      </c>
    </row>
    <row r="1416" spans="2:7" s="1" customFormat="1" ht="13.35" customHeight="1">
      <c r="B1416" s="46">
        <v>43978</v>
      </c>
      <c r="C1416" s="47">
        <v>0.45337962962962958</v>
      </c>
      <c r="D1416" s="48">
        <v>25</v>
      </c>
      <c r="E1416" s="53">
        <v>22.39</v>
      </c>
      <c r="F1416" s="54">
        <v>559.75</v>
      </c>
      <c r="G1416" s="55" t="s">
        <v>95</v>
      </c>
    </row>
    <row r="1417" spans="2:7" s="1" customFormat="1" ht="13.35" customHeight="1">
      <c r="B1417" s="46">
        <v>43978</v>
      </c>
      <c r="C1417" s="47">
        <v>0.45287037037037042</v>
      </c>
      <c r="D1417" s="48">
        <v>293</v>
      </c>
      <c r="E1417" s="53">
        <v>22.39</v>
      </c>
      <c r="F1417" s="54">
        <v>6560.27</v>
      </c>
      <c r="G1417" s="55" t="s">
        <v>95</v>
      </c>
    </row>
    <row r="1418" spans="2:7" s="1" customFormat="1" ht="13.35" customHeight="1">
      <c r="B1418" s="46">
        <v>43978</v>
      </c>
      <c r="C1418" s="47">
        <v>0.45256944444444441</v>
      </c>
      <c r="D1418" s="48">
        <v>544</v>
      </c>
      <c r="E1418" s="53">
        <v>22.39</v>
      </c>
      <c r="F1418" s="54">
        <v>12180.16</v>
      </c>
      <c r="G1418" s="55" t="s">
        <v>95</v>
      </c>
    </row>
    <row r="1419" spans="2:7" s="1" customFormat="1" ht="13.35" customHeight="1">
      <c r="B1419" s="46">
        <v>43978</v>
      </c>
      <c r="C1419" s="47">
        <v>0.45234953703703701</v>
      </c>
      <c r="D1419" s="48">
        <v>321</v>
      </c>
      <c r="E1419" s="53">
        <v>22.39</v>
      </c>
      <c r="F1419" s="54">
        <v>7187.1900000000005</v>
      </c>
      <c r="G1419" s="55" t="s">
        <v>95</v>
      </c>
    </row>
    <row r="1420" spans="2:7" s="1" customFormat="1" ht="13.35" customHeight="1">
      <c r="B1420" s="46">
        <v>43978</v>
      </c>
      <c r="C1420" s="47">
        <v>0.45056712962962964</v>
      </c>
      <c r="D1420" s="48">
        <v>457</v>
      </c>
      <c r="E1420" s="53">
        <v>22.38</v>
      </c>
      <c r="F1420" s="54">
        <v>10227.66</v>
      </c>
      <c r="G1420" s="55" t="s">
        <v>95</v>
      </c>
    </row>
    <row r="1421" spans="2:7" s="1" customFormat="1" ht="13.35" customHeight="1">
      <c r="B1421" s="46">
        <v>43978</v>
      </c>
      <c r="C1421" s="47">
        <v>0.44724537037037032</v>
      </c>
      <c r="D1421" s="48">
        <v>273</v>
      </c>
      <c r="E1421" s="53">
        <v>22.38</v>
      </c>
      <c r="F1421" s="54">
        <v>6109.74</v>
      </c>
      <c r="G1421" s="55" t="s">
        <v>95</v>
      </c>
    </row>
    <row r="1422" spans="2:7" s="1" customFormat="1" ht="13.35" customHeight="1">
      <c r="B1422" s="46">
        <v>43978</v>
      </c>
      <c r="C1422" s="47">
        <v>0.44491898148148151</v>
      </c>
      <c r="D1422" s="48">
        <v>289</v>
      </c>
      <c r="E1422" s="53">
        <v>22.39</v>
      </c>
      <c r="F1422" s="54">
        <v>6470.71</v>
      </c>
      <c r="G1422" s="55" t="s">
        <v>95</v>
      </c>
    </row>
    <row r="1423" spans="2:7" s="1" customFormat="1" ht="13.35" customHeight="1">
      <c r="B1423" s="46">
        <v>43978</v>
      </c>
      <c r="C1423" s="47">
        <v>0.44370370370370371</v>
      </c>
      <c r="D1423" s="48">
        <v>551</v>
      </c>
      <c r="E1423" s="53">
        <v>22.4</v>
      </c>
      <c r="F1423" s="54">
        <v>12342.4</v>
      </c>
      <c r="G1423" s="55" t="s">
        <v>95</v>
      </c>
    </row>
    <row r="1424" spans="2:7" s="1" customFormat="1" ht="13.35" customHeight="1">
      <c r="B1424" s="46">
        <v>43978</v>
      </c>
      <c r="C1424" s="47">
        <v>0.44370370370370371</v>
      </c>
      <c r="D1424" s="48">
        <v>68</v>
      </c>
      <c r="E1424" s="53">
        <v>22.4</v>
      </c>
      <c r="F1424" s="54">
        <v>1523.1999999999998</v>
      </c>
      <c r="G1424" s="55" t="s">
        <v>95</v>
      </c>
    </row>
    <row r="1425" spans="2:7" s="1" customFormat="1" ht="13.35" customHeight="1">
      <c r="B1425" s="46">
        <v>43978</v>
      </c>
      <c r="C1425" s="47">
        <v>0.44238425925925928</v>
      </c>
      <c r="D1425" s="48">
        <v>100</v>
      </c>
      <c r="E1425" s="53">
        <v>22.39</v>
      </c>
      <c r="F1425" s="54">
        <v>2239</v>
      </c>
      <c r="G1425" s="55" t="s">
        <v>95</v>
      </c>
    </row>
    <row r="1426" spans="2:7" s="1" customFormat="1" ht="13.35" customHeight="1">
      <c r="B1426" s="46">
        <v>43978</v>
      </c>
      <c r="C1426" s="47">
        <v>0.44238425925925928</v>
      </c>
      <c r="D1426" s="48">
        <v>162</v>
      </c>
      <c r="E1426" s="53">
        <v>22.39</v>
      </c>
      <c r="F1426" s="54">
        <v>3627.1800000000003</v>
      </c>
      <c r="G1426" s="55" t="s">
        <v>95</v>
      </c>
    </row>
    <row r="1427" spans="2:7" s="1" customFormat="1" ht="13.35" customHeight="1">
      <c r="B1427" s="46">
        <v>43978</v>
      </c>
      <c r="C1427" s="47">
        <v>0.44045138888888885</v>
      </c>
      <c r="D1427" s="48">
        <v>115</v>
      </c>
      <c r="E1427" s="53">
        <v>22.37</v>
      </c>
      <c r="F1427" s="54">
        <v>2572.5500000000002</v>
      </c>
      <c r="G1427" s="55" t="s">
        <v>95</v>
      </c>
    </row>
    <row r="1428" spans="2:7" s="1" customFormat="1" ht="13.35" customHeight="1">
      <c r="B1428" s="46">
        <v>43978</v>
      </c>
      <c r="C1428" s="47">
        <v>0.43899305555555551</v>
      </c>
      <c r="D1428" s="48">
        <v>256</v>
      </c>
      <c r="E1428" s="53">
        <v>22.38</v>
      </c>
      <c r="F1428" s="54">
        <v>5729.28</v>
      </c>
      <c r="G1428" s="55" t="s">
        <v>95</v>
      </c>
    </row>
    <row r="1429" spans="2:7" s="1" customFormat="1" ht="13.35" customHeight="1">
      <c r="B1429" s="46">
        <v>43978</v>
      </c>
      <c r="C1429" s="47">
        <v>0.43743055555555554</v>
      </c>
      <c r="D1429" s="48">
        <v>274</v>
      </c>
      <c r="E1429" s="53">
        <v>22.36</v>
      </c>
      <c r="F1429" s="54">
        <v>6126.6399999999994</v>
      </c>
      <c r="G1429" s="55" t="s">
        <v>95</v>
      </c>
    </row>
    <row r="1430" spans="2:7" s="1" customFormat="1" ht="13.35" customHeight="1">
      <c r="B1430" s="46">
        <v>43978</v>
      </c>
      <c r="C1430" s="47">
        <v>0.43643518518518515</v>
      </c>
      <c r="D1430" s="48">
        <v>218</v>
      </c>
      <c r="E1430" s="53">
        <v>22.36</v>
      </c>
      <c r="F1430" s="54">
        <v>4874.4799999999996</v>
      </c>
      <c r="G1430" s="55" t="s">
        <v>95</v>
      </c>
    </row>
    <row r="1431" spans="2:7" s="1" customFormat="1" ht="13.35" customHeight="1">
      <c r="B1431" s="46">
        <v>43978</v>
      </c>
      <c r="C1431" s="47">
        <v>0.43643518518518515</v>
      </c>
      <c r="D1431" s="48">
        <v>69</v>
      </c>
      <c r="E1431" s="53">
        <v>22.36</v>
      </c>
      <c r="F1431" s="54">
        <v>1542.84</v>
      </c>
      <c r="G1431" s="55" t="s">
        <v>95</v>
      </c>
    </row>
    <row r="1432" spans="2:7" s="1" customFormat="1" ht="13.35" customHeight="1">
      <c r="B1432" s="46">
        <v>43978</v>
      </c>
      <c r="C1432" s="47">
        <v>0.43503472222222223</v>
      </c>
      <c r="D1432" s="48">
        <v>312</v>
      </c>
      <c r="E1432" s="53">
        <v>22.37</v>
      </c>
      <c r="F1432" s="54">
        <v>6979.4400000000005</v>
      </c>
      <c r="G1432" s="55" t="s">
        <v>95</v>
      </c>
    </row>
    <row r="1433" spans="2:7" s="1" customFormat="1" ht="13.35" customHeight="1">
      <c r="B1433" s="46">
        <v>43978</v>
      </c>
      <c r="C1433" s="47">
        <v>0.43361111111111111</v>
      </c>
      <c r="D1433" s="48">
        <v>287</v>
      </c>
      <c r="E1433" s="53">
        <v>22.36</v>
      </c>
      <c r="F1433" s="54">
        <v>6417.32</v>
      </c>
      <c r="G1433" s="55" t="s">
        <v>95</v>
      </c>
    </row>
    <row r="1434" spans="2:7" s="1" customFormat="1" ht="13.35" customHeight="1">
      <c r="B1434" s="46">
        <v>43978</v>
      </c>
      <c r="C1434" s="47">
        <v>0.43188657407407405</v>
      </c>
      <c r="D1434" s="48">
        <v>263</v>
      </c>
      <c r="E1434" s="53">
        <v>22.36</v>
      </c>
      <c r="F1434" s="54">
        <v>5880.68</v>
      </c>
      <c r="G1434" s="55" t="s">
        <v>95</v>
      </c>
    </row>
    <row r="1435" spans="2:7" s="1" customFormat="1" ht="13.35" customHeight="1">
      <c r="B1435" s="46">
        <v>43978</v>
      </c>
      <c r="C1435" s="47">
        <v>0.43056712962962962</v>
      </c>
      <c r="D1435" s="48">
        <v>305</v>
      </c>
      <c r="E1435" s="53">
        <v>22.37</v>
      </c>
      <c r="F1435" s="54">
        <v>6822.85</v>
      </c>
      <c r="G1435" s="55" t="s">
        <v>95</v>
      </c>
    </row>
    <row r="1436" spans="2:7" s="1" customFormat="1" ht="13.35" customHeight="1">
      <c r="B1436" s="46">
        <v>43978</v>
      </c>
      <c r="C1436" s="47">
        <v>0.42962962962962964</v>
      </c>
      <c r="D1436" s="48">
        <v>527</v>
      </c>
      <c r="E1436" s="53">
        <v>22.39</v>
      </c>
      <c r="F1436" s="54">
        <v>11799.53</v>
      </c>
      <c r="G1436" s="55" t="s">
        <v>95</v>
      </c>
    </row>
    <row r="1437" spans="2:7" s="1" customFormat="1" ht="13.35" customHeight="1">
      <c r="B1437" s="46">
        <v>43978</v>
      </c>
      <c r="C1437" s="47">
        <v>0.42844907407407407</v>
      </c>
      <c r="D1437" s="48">
        <v>315</v>
      </c>
      <c r="E1437" s="53">
        <v>22.42</v>
      </c>
      <c r="F1437" s="54">
        <v>7062.3</v>
      </c>
      <c r="G1437" s="55" t="s">
        <v>95</v>
      </c>
    </row>
    <row r="1438" spans="2:7" s="1" customFormat="1" ht="13.35" customHeight="1">
      <c r="B1438" s="46">
        <v>43978</v>
      </c>
      <c r="C1438" s="47">
        <v>0.42843750000000003</v>
      </c>
      <c r="D1438" s="48">
        <v>251</v>
      </c>
      <c r="E1438" s="53">
        <v>22.42</v>
      </c>
      <c r="F1438" s="54">
        <v>5627.42</v>
      </c>
      <c r="G1438" s="55" t="s">
        <v>95</v>
      </c>
    </row>
    <row r="1439" spans="2:7" s="1" customFormat="1" ht="13.35" customHeight="1">
      <c r="B1439" s="46">
        <v>43978</v>
      </c>
      <c r="C1439" s="47">
        <v>0.42753472222222227</v>
      </c>
      <c r="D1439" s="48">
        <v>431</v>
      </c>
      <c r="E1439" s="53">
        <v>22.44</v>
      </c>
      <c r="F1439" s="54">
        <v>9671.6400000000012</v>
      </c>
      <c r="G1439" s="55" t="s">
        <v>95</v>
      </c>
    </row>
    <row r="1440" spans="2:7" s="1" customFormat="1" ht="13.35" customHeight="1">
      <c r="B1440" s="46">
        <v>43978</v>
      </c>
      <c r="C1440" s="47">
        <v>0.42409722222222218</v>
      </c>
      <c r="D1440" s="48">
        <v>268</v>
      </c>
      <c r="E1440" s="53">
        <v>22.49</v>
      </c>
      <c r="F1440" s="54">
        <v>6027.32</v>
      </c>
      <c r="G1440" s="55" t="s">
        <v>95</v>
      </c>
    </row>
    <row r="1441" spans="2:7" s="1" customFormat="1" ht="13.35" customHeight="1">
      <c r="B1441" s="46">
        <v>43978</v>
      </c>
      <c r="C1441" s="47">
        <v>0.42310185185185184</v>
      </c>
      <c r="D1441" s="48">
        <v>355</v>
      </c>
      <c r="E1441" s="53">
        <v>22.49</v>
      </c>
      <c r="F1441" s="54">
        <v>7983.95</v>
      </c>
      <c r="G1441" s="55" t="s">
        <v>95</v>
      </c>
    </row>
    <row r="1442" spans="2:7" s="1" customFormat="1" ht="13.35" customHeight="1">
      <c r="B1442" s="46">
        <v>43978</v>
      </c>
      <c r="C1442" s="47">
        <v>0.42200231481481482</v>
      </c>
      <c r="D1442" s="48">
        <v>264</v>
      </c>
      <c r="E1442" s="53">
        <v>22.47</v>
      </c>
      <c r="F1442" s="54">
        <v>5932.08</v>
      </c>
      <c r="G1442" s="55" t="s">
        <v>95</v>
      </c>
    </row>
    <row r="1443" spans="2:7" s="1" customFormat="1" ht="13.35" customHeight="1">
      <c r="B1443" s="46">
        <v>43978</v>
      </c>
      <c r="C1443" s="47">
        <v>0.42121527777777779</v>
      </c>
      <c r="D1443" s="48">
        <v>254</v>
      </c>
      <c r="E1443" s="53">
        <v>22.47</v>
      </c>
      <c r="F1443" s="54">
        <v>5707.38</v>
      </c>
      <c r="G1443" s="55" t="s">
        <v>95</v>
      </c>
    </row>
    <row r="1444" spans="2:7" s="1" customFormat="1" ht="13.35" customHeight="1">
      <c r="B1444" s="46">
        <v>43978</v>
      </c>
      <c r="C1444" s="47">
        <v>0.42063657407407407</v>
      </c>
      <c r="D1444" s="48">
        <v>337</v>
      </c>
      <c r="E1444" s="53">
        <v>22.47</v>
      </c>
      <c r="F1444" s="54">
        <v>7572.3899999999994</v>
      </c>
      <c r="G1444" s="55" t="s">
        <v>95</v>
      </c>
    </row>
    <row r="1445" spans="2:7" s="1" customFormat="1" ht="13.35" customHeight="1">
      <c r="B1445" s="46">
        <v>43978</v>
      </c>
      <c r="C1445" s="47">
        <v>0.41988425925925926</v>
      </c>
      <c r="D1445" s="48">
        <v>65</v>
      </c>
      <c r="E1445" s="53">
        <v>22.49</v>
      </c>
      <c r="F1445" s="54">
        <v>1461.85</v>
      </c>
      <c r="G1445" s="55" t="s">
        <v>95</v>
      </c>
    </row>
    <row r="1446" spans="2:7" s="1" customFormat="1" ht="13.35" customHeight="1">
      <c r="B1446" s="46">
        <v>43978</v>
      </c>
      <c r="C1446" s="47">
        <v>0.41988425925925926</v>
      </c>
      <c r="D1446" s="48">
        <v>193</v>
      </c>
      <c r="E1446" s="53">
        <v>22.49</v>
      </c>
      <c r="F1446" s="54">
        <v>4340.57</v>
      </c>
      <c r="G1446" s="55" t="s">
        <v>95</v>
      </c>
    </row>
    <row r="1447" spans="2:7" s="1" customFormat="1" ht="13.35" customHeight="1">
      <c r="B1447" s="46">
        <v>43978</v>
      </c>
      <c r="C1447" s="47">
        <v>0.41988425925925926</v>
      </c>
      <c r="D1447" s="48">
        <v>56</v>
      </c>
      <c r="E1447" s="53">
        <v>22.49</v>
      </c>
      <c r="F1447" s="54">
        <v>1259.4399999999998</v>
      </c>
      <c r="G1447" s="55" t="s">
        <v>95</v>
      </c>
    </row>
    <row r="1448" spans="2:7" s="1" customFormat="1" ht="13.35" customHeight="1">
      <c r="B1448" s="46">
        <v>43978</v>
      </c>
      <c r="C1448" s="47">
        <v>0.41988425925925926</v>
      </c>
      <c r="D1448" s="48">
        <v>280</v>
      </c>
      <c r="E1448" s="53">
        <v>22.49</v>
      </c>
      <c r="F1448" s="54">
        <v>6297.2</v>
      </c>
      <c r="G1448" s="55" t="s">
        <v>95</v>
      </c>
    </row>
    <row r="1449" spans="2:7" s="1" customFormat="1" ht="13.35" customHeight="1">
      <c r="B1449" s="46">
        <v>43978</v>
      </c>
      <c r="C1449" s="47">
        <v>0.41822916666666665</v>
      </c>
      <c r="D1449" s="48">
        <v>381</v>
      </c>
      <c r="E1449" s="53">
        <v>22.5</v>
      </c>
      <c r="F1449" s="54">
        <v>8572.5</v>
      </c>
      <c r="G1449" s="55" t="s">
        <v>95</v>
      </c>
    </row>
    <row r="1450" spans="2:7" s="1" customFormat="1" ht="13.35" customHeight="1">
      <c r="B1450" s="46">
        <v>43978</v>
      </c>
      <c r="C1450" s="47">
        <v>0.41822916666666665</v>
      </c>
      <c r="D1450" s="48">
        <v>281</v>
      </c>
      <c r="E1450" s="53">
        <v>22.51</v>
      </c>
      <c r="F1450" s="54">
        <v>6325.31</v>
      </c>
      <c r="G1450" s="55" t="s">
        <v>95</v>
      </c>
    </row>
    <row r="1451" spans="2:7" s="1" customFormat="1" ht="13.35" customHeight="1">
      <c r="B1451" s="46">
        <v>43978</v>
      </c>
      <c r="C1451" s="47">
        <v>0.41787037037037034</v>
      </c>
      <c r="D1451" s="48">
        <v>337</v>
      </c>
      <c r="E1451" s="53">
        <v>22.51</v>
      </c>
      <c r="F1451" s="54">
        <v>7585.8700000000008</v>
      </c>
      <c r="G1451" s="55" t="s">
        <v>95</v>
      </c>
    </row>
    <row r="1452" spans="2:7" s="1" customFormat="1" ht="13.35" customHeight="1">
      <c r="B1452" s="46">
        <v>43978</v>
      </c>
      <c r="C1452" s="47">
        <v>0.41761574074074076</v>
      </c>
      <c r="D1452" s="48">
        <v>749</v>
      </c>
      <c r="E1452" s="53">
        <v>22.5</v>
      </c>
      <c r="F1452" s="54">
        <v>16852.5</v>
      </c>
      <c r="G1452" s="55" t="s">
        <v>95</v>
      </c>
    </row>
    <row r="1453" spans="2:7" s="1" customFormat="1" ht="13.35" customHeight="1">
      <c r="B1453" s="46">
        <v>43978</v>
      </c>
      <c r="C1453" s="47">
        <v>0.41746527777777781</v>
      </c>
      <c r="D1453" s="48">
        <v>220</v>
      </c>
      <c r="E1453" s="53">
        <v>22.5</v>
      </c>
      <c r="F1453" s="54">
        <v>4950</v>
      </c>
      <c r="G1453" s="55" t="s">
        <v>95</v>
      </c>
    </row>
    <row r="1454" spans="2:7" s="1" customFormat="1" ht="13.35" customHeight="1">
      <c r="B1454" s="46">
        <v>43978</v>
      </c>
      <c r="C1454" s="47">
        <v>0.41746527777777781</v>
      </c>
      <c r="D1454" s="48">
        <v>30</v>
      </c>
      <c r="E1454" s="53">
        <v>22.5</v>
      </c>
      <c r="F1454" s="54">
        <v>675</v>
      </c>
      <c r="G1454" s="55" t="s">
        <v>95</v>
      </c>
    </row>
    <row r="1455" spans="2:7" s="1" customFormat="1" ht="13.35" customHeight="1">
      <c r="B1455" s="46">
        <v>43978</v>
      </c>
      <c r="C1455" s="47">
        <v>0.41405092592592596</v>
      </c>
      <c r="D1455" s="48">
        <v>276</v>
      </c>
      <c r="E1455" s="53">
        <v>22.45</v>
      </c>
      <c r="F1455" s="54">
        <v>6196.2</v>
      </c>
      <c r="G1455" s="55" t="s">
        <v>95</v>
      </c>
    </row>
    <row r="1456" spans="2:7" s="1" customFormat="1" ht="13.35" customHeight="1">
      <c r="B1456" s="46">
        <v>43978</v>
      </c>
      <c r="C1456" s="47">
        <v>0.41395833333333337</v>
      </c>
      <c r="D1456" s="48">
        <v>266</v>
      </c>
      <c r="E1456" s="53">
        <v>22.45</v>
      </c>
      <c r="F1456" s="54">
        <v>5971.7</v>
      </c>
      <c r="G1456" s="55" t="s">
        <v>95</v>
      </c>
    </row>
    <row r="1457" spans="2:7" s="1" customFormat="1" ht="13.35" customHeight="1">
      <c r="B1457" s="46">
        <v>43978</v>
      </c>
      <c r="C1457" s="47">
        <v>0.41358796296296302</v>
      </c>
      <c r="D1457" s="48">
        <v>292</v>
      </c>
      <c r="E1457" s="53">
        <v>22.45</v>
      </c>
      <c r="F1457" s="54">
        <v>6555.4</v>
      </c>
      <c r="G1457" s="55" t="s">
        <v>95</v>
      </c>
    </row>
    <row r="1458" spans="2:7" s="1" customFormat="1" ht="13.35" customHeight="1">
      <c r="B1458" s="46">
        <v>43978</v>
      </c>
      <c r="C1458" s="47">
        <v>0.41204861111111107</v>
      </c>
      <c r="D1458" s="48">
        <v>288</v>
      </c>
      <c r="E1458" s="53">
        <v>22.42</v>
      </c>
      <c r="F1458" s="54">
        <v>6456.9600000000009</v>
      </c>
      <c r="G1458" s="55" t="s">
        <v>95</v>
      </c>
    </row>
    <row r="1459" spans="2:7" s="1" customFormat="1" ht="13.35" customHeight="1">
      <c r="B1459" s="46">
        <v>43978</v>
      </c>
      <c r="C1459" s="47">
        <v>0.41181712962962963</v>
      </c>
      <c r="D1459" s="48">
        <v>285</v>
      </c>
      <c r="E1459" s="53">
        <v>22.42</v>
      </c>
      <c r="F1459" s="54">
        <v>6389.7000000000007</v>
      </c>
      <c r="G1459" s="55" t="s">
        <v>95</v>
      </c>
    </row>
    <row r="1460" spans="2:7" s="1" customFormat="1" ht="13.35" customHeight="1">
      <c r="B1460" s="46">
        <v>43978</v>
      </c>
      <c r="C1460" s="47">
        <v>0.41130787037037037</v>
      </c>
      <c r="D1460" s="48">
        <v>290</v>
      </c>
      <c r="E1460" s="53">
        <v>22.42</v>
      </c>
      <c r="F1460" s="54">
        <v>6501.8</v>
      </c>
      <c r="G1460" s="55" t="s">
        <v>95</v>
      </c>
    </row>
    <row r="1461" spans="2:7" s="1" customFormat="1" ht="13.35" customHeight="1">
      <c r="B1461" s="46">
        <v>43978</v>
      </c>
      <c r="C1461" s="47">
        <v>0.41030092592592587</v>
      </c>
      <c r="D1461" s="48">
        <v>280</v>
      </c>
      <c r="E1461" s="53">
        <v>22.43</v>
      </c>
      <c r="F1461" s="54">
        <v>6280.4</v>
      </c>
      <c r="G1461" s="55" t="s">
        <v>95</v>
      </c>
    </row>
    <row r="1462" spans="2:7" s="1" customFormat="1" ht="13.35" customHeight="1">
      <c r="B1462" s="46">
        <v>43978</v>
      </c>
      <c r="C1462" s="47">
        <v>0.40997685185185184</v>
      </c>
      <c r="D1462" s="48">
        <v>204</v>
      </c>
      <c r="E1462" s="53">
        <v>22.45</v>
      </c>
      <c r="F1462" s="54">
        <v>4579.8</v>
      </c>
      <c r="G1462" s="55" t="s">
        <v>95</v>
      </c>
    </row>
    <row r="1463" spans="2:7" s="1" customFormat="1" ht="13.35" customHeight="1">
      <c r="B1463" s="46">
        <v>43978</v>
      </c>
      <c r="C1463" s="47">
        <v>0.40997685185185184</v>
      </c>
      <c r="D1463" s="48">
        <v>340</v>
      </c>
      <c r="E1463" s="53">
        <v>22.45</v>
      </c>
      <c r="F1463" s="54">
        <v>7633</v>
      </c>
      <c r="G1463" s="55" t="s">
        <v>95</v>
      </c>
    </row>
    <row r="1464" spans="2:7" s="1" customFormat="1" ht="13.35" customHeight="1">
      <c r="B1464" s="46">
        <v>43978</v>
      </c>
      <c r="C1464" s="47">
        <v>0.4085300925925926</v>
      </c>
      <c r="D1464" s="48">
        <v>345</v>
      </c>
      <c r="E1464" s="53">
        <v>22.46</v>
      </c>
      <c r="F1464" s="54">
        <v>7748.7000000000007</v>
      </c>
      <c r="G1464" s="55" t="s">
        <v>95</v>
      </c>
    </row>
    <row r="1465" spans="2:7" s="1" customFormat="1" ht="13.35" customHeight="1">
      <c r="B1465" s="46">
        <v>43978</v>
      </c>
      <c r="C1465" s="47">
        <v>0.40815972222222219</v>
      </c>
      <c r="D1465" s="48">
        <v>280</v>
      </c>
      <c r="E1465" s="53">
        <v>22.45</v>
      </c>
      <c r="F1465" s="54">
        <v>6286</v>
      </c>
      <c r="G1465" s="55" t="s">
        <v>95</v>
      </c>
    </row>
    <row r="1466" spans="2:7" s="1" customFormat="1" ht="13.35" customHeight="1">
      <c r="B1466" s="46">
        <v>43978</v>
      </c>
      <c r="C1466" s="47">
        <v>0.40773148148148147</v>
      </c>
      <c r="D1466" s="48">
        <v>290</v>
      </c>
      <c r="E1466" s="53">
        <v>22.45</v>
      </c>
      <c r="F1466" s="54">
        <v>6510.5</v>
      </c>
      <c r="G1466" s="55" t="s">
        <v>95</v>
      </c>
    </row>
    <row r="1467" spans="2:7" s="1" customFormat="1" ht="13.35" customHeight="1">
      <c r="B1467" s="46">
        <v>43978</v>
      </c>
      <c r="C1467" s="47">
        <v>0.40606481481481477</v>
      </c>
      <c r="D1467" s="48">
        <v>36</v>
      </c>
      <c r="E1467" s="53">
        <v>22.44</v>
      </c>
      <c r="F1467" s="54">
        <v>807.84</v>
      </c>
      <c r="G1467" s="55" t="s">
        <v>95</v>
      </c>
    </row>
    <row r="1468" spans="2:7" s="1" customFormat="1" ht="13.35" customHeight="1">
      <c r="B1468" s="46">
        <v>43978</v>
      </c>
      <c r="C1468" s="47">
        <v>0.40606481481481477</v>
      </c>
      <c r="D1468" s="48">
        <v>250</v>
      </c>
      <c r="E1468" s="53">
        <v>22.44</v>
      </c>
      <c r="F1468" s="54">
        <v>5610</v>
      </c>
      <c r="G1468" s="55" t="s">
        <v>95</v>
      </c>
    </row>
    <row r="1469" spans="2:7" s="1" customFormat="1" ht="13.35" customHeight="1">
      <c r="B1469" s="46">
        <v>43978</v>
      </c>
      <c r="C1469" s="47">
        <v>0.40605324074074073</v>
      </c>
      <c r="D1469" s="48">
        <v>264</v>
      </c>
      <c r="E1469" s="53">
        <v>22.45</v>
      </c>
      <c r="F1469" s="54">
        <v>5926.8</v>
      </c>
      <c r="G1469" s="55" t="s">
        <v>95</v>
      </c>
    </row>
    <row r="1470" spans="2:7" s="1" customFormat="1" ht="13.35" customHeight="1">
      <c r="B1470" s="46">
        <v>43978</v>
      </c>
      <c r="C1470" s="47">
        <v>0.40504629629629635</v>
      </c>
      <c r="D1470" s="48">
        <v>18</v>
      </c>
      <c r="E1470" s="53">
        <v>22.48</v>
      </c>
      <c r="F1470" s="54">
        <v>404.64</v>
      </c>
      <c r="G1470" s="55" t="s">
        <v>95</v>
      </c>
    </row>
    <row r="1471" spans="2:7" s="1" customFormat="1" ht="13.35" customHeight="1">
      <c r="B1471" s="46">
        <v>43978</v>
      </c>
      <c r="C1471" s="47">
        <v>0.40504629629629635</v>
      </c>
      <c r="D1471" s="48">
        <v>250</v>
      </c>
      <c r="E1471" s="53">
        <v>22.48</v>
      </c>
      <c r="F1471" s="54">
        <v>5620</v>
      </c>
      <c r="G1471" s="55" t="s">
        <v>95</v>
      </c>
    </row>
    <row r="1472" spans="2:7" s="1" customFormat="1" ht="13.35" customHeight="1">
      <c r="B1472" s="46">
        <v>43978</v>
      </c>
      <c r="C1472" s="47">
        <v>0.40504629629629635</v>
      </c>
      <c r="D1472" s="48">
        <v>372</v>
      </c>
      <c r="E1472" s="53">
        <v>22.48</v>
      </c>
      <c r="F1472" s="54">
        <v>8362.56</v>
      </c>
      <c r="G1472" s="55" t="s">
        <v>95</v>
      </c>
    </row>
    <row r="1473" spans="2:7" s="1" customFormat="1" ht="13.35" customHeight="1">
      <c r="B1473" s="46">
        <v>43978</v>
      </c>
      <c r="C1473" s="47">
        <v>0.40383101851851855</v>
      </c>
      <c r="D1473" s="48">
        <v>432</v>
      </c>
      <c r="E1473" s="53">
        <v>22.47</v>
      </c>
      <c r="F1473" s="54">
        <v>9707.0399999999991</v>
      </c>
      <c r="G1473" s="55" t="s">
        <v>95</v>
      </c>
    </row>
    <row r="1474" spans="2:7" s="1" customFormat="1" ht="13.35" customHeight="1">
      <c r="B1474" s="46">
        <v>43978</v>
      </c>
      <c r="C1474" s="47">
        <v>0.40319444444444441</v>
      </c>
      <c r="D1474" s="48">
        <v>401</v>
      </c>
      <c r="E1474" s="53">
        <v>22.46</v>
      </c>
      <c r="F1474" s="54">
        <v>9006.4600000000009</v>
      </c>
      <c r="G1474" s="55" t="s">
        <v>95</v>
      </c>
    </row>
    <row r="1475" spans="2:7" s="1" customFormat="1" ht="13.35" customHeight="1">
      <c r="B1475" s="46">
        <v>43978</v>
      </c>
      <c r="C1475" s="47">
        <v>0.40207175925925925</v>
      </c>
      <c r="D1475" s="48">
        <v>214</v>
      </c>
      <c r="E1475" s="53">
        <v>22.42</v>
      </c>
      <c r="F1475" s="54">
        <v>4797.88</v>
      </c>
      <c r="G1475" s="55" t="s">
        <v>95</v>
      </c>
    </row>
    <row r="1476" spans="2:7" s="1" customFormat="1" ht="13.35" customHeight="1">
      <c r="B1476" s="46">
        <v>43978</v>
      </c>
      <c r="C1476" s="47">
        <v>0.40207175925925925</v>
      </c>
      <c r="D1476" s="48">
        <v>83</v>
      </c>
      <c r="E1476" s="53">
        <v>22.42</v>
      </c>
      <c r="F1476" s="54">
        <v>1860.8600000000001</v>
      </c>
      <c r="G1476" s="55" t="s">
        <v>95</v>
      </c>
    </row>
    <row r="1477" spans="2:7" s="1" customFormat="1" ht="13.35" customHeight="1">
      <c r="B1477" s="46">
        <v>43978</v>
      </c>
      <c r="C1477" s="47">
        <v>0.40127314814814818</v>
      </c>
      <c r="D1477" s="48">
        <v>285</v>
      </c>
      <c r="E1477" s="53">
        <v>22.43</v>
      </c>
      <c r="F1477" s="54">
        <v>6392.55</v>
      </c>
      <c r="G1477" s="55" t="s">
        <v>95</v>
      </c>
    </row>
    <row r="1478" spans="2:7" s="1" customFormat="1" ht="13.35" customHeight="1">
      <c r="B1478" s="46">
        <v>43978</v>
      </c>
      <c r="C1478" s="47">
        <v>0.40074074074074079</v>
      </c>
      <c r="D1478" s="48">
        <v>145</v>
      </c>
      <c r="E1478" s="53">
        <v>22.48</v>
      </c>
      <c r="F1478" s="54">
        <v>3259.6</v>
      </c>
      <c r="G1478" s="55" t="s">
        <v>95</v>
      </c>
    </row>
    <row r="1479" spans="2:7" s="1" customFormat="1" ht="13.35" customHeight="1">
      <c r="B1479" s="46">
        <v>43978</v>
      </c>
      <c r="C1479" s="47">
        <v>0.40074074074074079</v>
      </c>
      <c r="D1479" s="48">
        <v>152</v>
      </c>
      <c r="E1479" s="53">
        <v>22.48</v>
      </c>
      <c r="F1479" s="54">
        <v>3416.96</v>
      </c>
      <c r="G1479" s="55" t="s">
        <v>95</v>
      </c>
    </row>
    <row r="1480" spans="2:7" s="1" customFormat="1" ht="13.35" customHeight="1">
      <c r="B1480" s="46">
        <v>43978</v>
      </c>
      <c r="C1480" s="47">
        <v>0.40068287037037037</v>
      </c>
      <c r="D1480" s="48">
        <v>448</v>
      </c>
      <c r="E1480" s="53">
        <v>22.48</v>
      </c>
      <c r="F1480" s="54">
        <v>10071.040000000001</v>
      </c>
      <c r="G1480" s="55" t="s">
        <v>95</v>
      </c>
    </row>
    <row r="1481" spans="2:7" s="1" customFormat="1" ht="13.35" customHeight="1">
      <c r="B1481" s="46">
        <v>43978</v>
      </c>
      <c r="C1481" s="47">
        <v>0.39921296296296299</v>
      </c>
      <c r="D1481" s="48">
        <v>166</v>
      </c>
      <c r="E1481" s="53">
        <v>22.45</v>
      </c>
      <c r="F1481" s="54">
        <v>3726.7</v>
      </c>
      <c r="G1481" s="55" t="s">
        <v>95</v>
      </c>
    </row>
    <row r="1482" spans="2:7" s="1" customFormat="1" ht="13.35" customHeight="1">
      <c r="B1482" s="46">
        <v>43978</v>
      </c>
      <c r="C1482" s="47">
        <v>0.39881944444444445</v>
      </c>
      <c r="D1482" s="48">
        <v>285</v>
      </c>
      <c r="E1482" s="53">
        <v>22.47</v>
      </c>
      <c r="F1482" s="54">
        <v>6403.95</v>
      </c>
      <c r="G1482" s="55" t="s">
        <v>95</v>
      </c>
    </row>
    <row r="1483" spans="2:7" s="1" customFormat="1" ht="13.35" customHeight="1">
      <c r="B1483" s="46">
        <v>43978</v>
      </c>
      <c r="C1483" s="47">
        <v>0.39809027777777778</v>
      </c>
      <c r="D1483" s="48">
        <v>293</v>
      </c>
      <c r="E1483" s="53">
        <v>22.43</v>
      </c>
      <c r="F1483" s="54">
        <v>6571.99</v>
      </c>
      <c r="G1483" s="55" t="s">
        <v>95</v>
      </c>
    </row>
    <row r="1484" spans="2:7" s="1" customFormat="1" ht="13.35" customHeight="1">
      <c r="B1484" s="46">
        <v>43978</v>
      </c>
      <c r="C1484" s="47">
        <v>0.39726851851851852</v>
      </c>
      <c r="D1484" s="48">
        <v>236</v>
      </c>
      <c r="E1484" s="53">
        <v>22.39</v>
      </c>
      <c r="F1484" s="54">
        <v>5284.04</v>
      </c>
      <c r="G1484" s="55" t="s">
        <v>95</v>
      </c>
    </row>
    <row r="1485" spans="2:7" s="1" customFormat="1" ht="13.35" customHeight="1">
      <c r="B1485" s="46">
        <v>43978</v>
      </c>
      <c r="C1485" s="47">
        <v>0.39726851851851852</v>
      </c>
      <c r="D1485" s="48">
        <v>41</v>
      </c>
      <c r="E1485" s="53">
        <v>22.39</v>
      </c>
      <c r="F1485" s="54">
        <v>917.99</v>
      </c>
      <c r="G1485" s="55" t="s">
        <v>95</v>
      </c>
    </row>
    <row r="1486" spans="2:7" s="1" customFormat="1" ht="13.35" customHeight="1">
      <c r="B1486" s="46">
        <v>43978</v>
      </c>
      <c r="C1486" s="47">
        <v>0.39678240740740739</v>
      </c>
      <c r="D1486" s="48">
        <v>260</v>
      </c>
      <c r="E1486" s="53">
        <v>22.37</v>
      </c>
      <c r="F1486" s="54">
        <v>5816.2</v>
      </c>
      <c r="G1486" s="55" t="s">
        <v>95</v>
      </c>
    </row>
    <row r="1487" spans="2:7" s="1" customFormat="1" ht="13.35" customHeight="1">
      <c r="B1487" s="46">
        <v>43978</v>
      </c>
      <c r="C1487" s="47">
        <v>0.39608796296296295</v>
      </c>
      <c r="D1487" s="48">
        <v>288</v>
      </c>
      <c r="E1487" s="53">
        <v>22.34</v>
      </c>
      <c r="F1487" s="54">
        <v>6433.92</v>
      </c>
      <c r="G1487" s="55" t="s">
        <v>95</v>
      </c>
    </row>
    <row r="1488" spans="2:7" s="1" customFormat="1" ht="13.35" customHeight="1">
      <c r="B1488" s="46">
        <v>43978</v>
      </c>
      <c r="C1488" s="47">
        <v>0.39501157407407406</v>
      </c>
      <c r="D1488" s="48">
        <v>279</v>
      </c>
      <c r="E1488" s="53">
        <v>22.32</v>
      </c>
      <c r="F1488" s="54">
        <v>6227.28</v>
      </c>
      <c r="G1488" s="55" t="s">
        <v>95</v>
      </c>
    </row>
    <row r="1489" spans="2:7" s="1" customFormat="1" ht="13.35" customHeight="1">
      <c r="B1489" s="46">
        <v>43978</v>
      </c>
      <c r="C1489" s="47">
        <v>0.3943402777777778</v>
      </c>
      <c r="D1489" s="48">
        <v>653</v>
      </c>
      <c r="E1489" s="53">
        <v>22.32</v>
      </c>
      <c r="F1489" s="54">
        <v>14574.960000000001</v>
      </c>
      <c r="G1489" s="55" t="s">
        <v>95</v>
      </c>
    </row>
    <row r="1490" spans="2:7" s="1" customFormat="1" ht="13.35" customHeight="1">
      <c r="B1490" s="46">
        <v>43978</v>
      </c>
      <c r="C1490" s="47">
        <v>0.39288194444444446</v>
      </c>
      <c r="D1490" s="48">
        <v>16</v>
      </c>
      <c r="E1490" s="53">
        <v>22.32</v>
      </c>
      <c r="F1490" s="54">
        <v>357.12</v>
      </c>
      <c r="G1490" s="55" t="s">
        <v>95</v>
      </c>
    </row>
    <row r="1491" spans="2:7" s="1" customFormat="1" ht="13.35" customHeight="1">
      <c r="B1491" s="46">
        <v>43978</v>
      </c>
      <c r="C1491" s="47">
        <v>0.39288194444444446</v>
      </c>
      <c r="D1491" s="48">
        <v>330</v>
      </c>
      <c r="E1491" s="53">
        <v>22.32</v>
      </c>
      <c r="F1491" s="54">
        <v>7365.6</v>
      </c>
      <c r="G1491" s="55" t="s">
        <v>95</v>
      </c>
    </row>
    <row r="1492" spans="2:7" s="1" customFormat="1" ht="13.35" customHeight="1">
      <c r="B1492" s="46">
        <v>43978</v>
      </c>
      <c r="C1492" s="47">
        <v>0.39218749999999997</v>
      </c>
      <c r="D1492" s="48">
        <v>230</v>
      </c>
      <c r="E1492" s="53">
        <v>22.32</v>
      </c>
      <c r="F1492" s="54">
        <v>5133.6000000000004</v>
      </c>
      <c r="G1492" s="55" t="s">
        <v>95</v>
      </c>
    </row>
    <row r="1493" spans="2:7" s="1" customFormat="1" ht="13.35" customHeight="1">
      <c r="B1493" s="46">
        <v>43978</v>
      </c>
      <c r="C1493" s="47">
        <v>0.39218749999999997</v>
      </c>
      <c r="D1493" s="48">
        <v>250</v>
      </c>
      <c r="E1493" s="53">
        <v>22.32</v>
      </c>
      <c r="F1493" s="54">
        <v>5580</v>
      </c>
      <c r="G1493" s="55" t="s">
        <v>95</v>
      </c>
    </row>
    <row r="1494" spans="2:7" s="1" customFormat="1" ht="13.35" customHeight="1">
      <c r="B1494" s="46">
        <v>43978</v>
      </c>
      <c r="C1494" s="47">
        <v>0.39077546296296295</v>
      </c>
      <c r="D1494" s="48">
        <v>286</v>
      </c>
      <c r="E1494" s="53">
        <v>22.31</v>
      </c>
      <c r="F1494" s="54">
        <v>6380.66</v>
      </c>
      <c r="G1494" s="55" t="s">
        <v>95</v>
      </c>
    </row>
    <row r="1495" spans="2:7" s="1" customFormat="1" ht="13.35" customHeight="1">
      <c r="B1495" s="46">
        <v>43978</v>
      </c>
      <c r="C1495" s="47">
        <v>0.39027777777777778</v>
      </c>
      <c r="D1495" s="48">
        <v>334</v>
      </c>
      <c r="E1495" s="53">
        <v>22.32</v>
      </c>
      <c r="F1495" s="54">
        <v>7454.88</v>
      </c>
      <c r="G1495" s="55" t="s">
        <v>95</v>
      </c>
    </row>
    <row r="1496" spans="2:7" s="1" customFormat="1" ht="13.35" customHeight="1">
      <c r="B1496" s="46">
        <v>43978</v>
      </c>
      <c r="C1496" s="47">
        <v>0.38997685185185182</v>
      </c>
      <c r="D1496" s="48">
        <v>330</v>
      </c>
      <c r="E1496" s="53">
        <v>22.31</v>
      </c>
      <c r="F1496" s="54">
        <v>7362.2999999999993</v>
      </c>
      <c r="G1496" s="55" t="s">
        <v>95</v>
      </c>
    </row>
    <row r="1497" spans="2:7" s="1" customFormat="1" ht="13.35" customHeight="1">
      <c r="B1497" s="46">
        <v>43978</v>
      </c>
      <c r="C1497" s="47">
        <v>0.38826388888888891</v>
      </c>
      <c r="D1497" s="48">
        <v>41</v>
      </c>
      <c r="E1497" s="53">
        <v>22.32</v>
      </c>
      <c r="F1497" s="54">
        <v>915.12</v>
      </c>
      <c r="G1497" s="55" t="s">
        <v>95</v>
      </c>
    </row>
    <row r="1498" spans="2:7" s="1" customFormat="1" ht="13.35" customHeight="1">
      <c r="B1498" s="46">
        <v>43978</v>
      </c>
      <c r="C1498" s="47">
        <v>0.38826388888888891</v>
      </c>
      <c r="D1498" s="48">
        <v>250</v>
      </c>
      <c r="E1498" s="53">
        <v>22.32</v>
      </c>
      <c r="F1498" s="54">
        <v>5580</v>
      </c>
      <c r="G1498" s="55" t="s">
        <v>95</v>
      </c>
    </row>
    <row r="1499" spans="2:7" s="1" customFormat="1" ht="13.35" customHeight="1">
      <c r="B1499" s="46">
        <v>43978</v>
      </c>
      <c r="C1499" s="47">
        <v>0.38826388888888891</v>
      </c>
      <c r="D1499" s="48">
        <v>460</v>
      </c>
      <c r="E1499" s="53">
        <v>22.34</v>
      </c>
      <c r="F1499" s="54">
        <v>10276.4</v>
      </c>
      <c r="G1499" s="55" t="s">
        <v>95</v>
      </c>
    </row>
    <row r="1500" spans="2:7" s="1" customFormat="1" ht="13.35" customHeight="1">
      <c r="B1500" s="46">
        <v>43978</v>
      </c>
      <c r="C1500" s="47">
        <v>0.38810185185185181</v>
      </c>
      <c r="D1500" s="48">
        <v>378</v>
      </c>
      <c r="E1500" s="53">
        <v>22.36</v>
      </c>
      <c r="F1500" s="54">
        <v>8452.08</v>
      </c>
      <c r="G1500" s="55" t="s">
        <v>95</v>
      </c>
    </row>
    <row r="1501" spans="2:7" s="1" customFormat="1" ht="13.35" customHeight="1">
      <c r="B1501" s="46">
        <v>43978</v>
      </c>
      <c r="C1501" s="47">
        <v>0.38665509259259262</v>
      </c>
      <c r="D1501" s="48">
        <v>270</v>
      </c>
      <c r="E1501" s="53">
        <v>22.31</v>
      </c>
      <c r="F1501" s="54">
        <v>6023.7</v>
      </c>
      <c r="G1501" s="55" t="s">
        <v>95</v>
      </c>
    </row>
    <row r="1502" spans="2:7" s="1" customFormat="1" ht="13.35" customHeight="1">
      <c r="B1502" s="46">
        <v>43978</v>
      </c>
      <c r="C1502" s="47">
        <v>0.38565972222222222</v>
      </c>
      <c r="D1502" s="48">
        <v>70</v>
      </c>
      <c r="E1502" s="53">
        <v>22.32</v>
      </c>
      <c r="F1502" s="54">
        <v>1562.4</v>
      </c>
      <c r="G1502" s="55" t="s">
        <v>95</v>
      </c>
    </row>
    <row r="1503" spans="2:7" s="1" customFormat="1" ht="13.35" customHeight="1">
      <c r="B1503" s="46">
        <v>43978</v>
      </c>
      <c r="C1503" s="47">
        <v>0.38565972222222222</v>
      </c>
      <c r="D1503" s="48">
        <v>250</v>
      </c>
      <c r="E1503" s="53">
        <v>22.32</v>
      </c>
      <c r="F1503" s="54">
        <v>5580</v>
      </c>
      <c r="G1503" s="55" t="s">
        <v>95</v>
      </c>
    </row>
    <row r="1504" spans="2:7" s="1" customFormat="1" ht="13.35" customHeight="1">
      <c r="B1504" s="46">
        <v>43978</v>
      </c>
      <c r="C1504" s="47">
        <v>0.38565972222222222</v>
      </c>
      <c r="D1504" s="48">
        <v>176</v>
      </c>
      <c r="E1504" s="53">
        <v>22.32</v>
      </c>
      <c r="F1504" s="54">
        <v>3928.32</v>
      </c>
      <c r="G1504" s="55" t="s">
        <v>95</v>
      </c>
    </row>
    <row r="1505" spans="2:7" s="1" customFormat="1" ht="13.35" customHeight="1">
      <c r="B1505" s="46">
        <v>43978</v>
      </c>
      <c r="C1505" s="47">
        <v>0.38565972222222222</v>
      </c>
      <c r="D1505" s="48">
        <v>392</v>
      </c>
      <c r="E1505" s="53">
        <v>22.32</v>
      </c>
      <c r="F1505" s="54">
        <v>8749.44</v>
      </c>
      <c r="G1505" s="55" t="s">
        <v>95</v>
      </c>
    </row>
    <row r="1506" spans="2:7" s="1" customFormat="1" ht="13.35" customHeight="1">
      <c r="B1506" s="46">
        <v>43978</v>
      </c>
      <c r="C1506" s="47">
        <v>0.38420138888888888</v>
      </c>
      <c r="D1506" s="48">
        <v>394</v>
      </c>
      <c r="E1506" s="53">
        <v>22.27</v>
      </c>
      <c r="F1506" s="54">
        <v>8774.3799999999992</v>
      </c>
      <c r="G1506" s="55" t="s">
        <v>95</v>
      </c>
    </row>
    <row r="1507" spans="2:7" s="1" customFormat="1" ht="13.35" customHeight="1">
      <c r="B1507" s="46">
        <v>43978</v>
      </c>
      <c r="C1507" s="47">
        <v>0.38300925925925927</v>
      </c>
      <c r="D1507" s="48">
        <v>312</v>
      </c>
      <c r="E1507" s="53">
        <v>22.28</v>
      </c>
      <c r="F1507" s="54">
        <v>6951.3600000000006</v>
      </c>
      <c r="G1507" s="55" t="s">
        <v>95</v>
      </c>
    </row>
    <row r="1508" spans="2:7" s="1" customFormat="1" ht="13.35" customHeight="1">
      <c r="B1508" s="46">
        <v>43978</v>
      </c>
      <c r="C1508" s="47">
        <v>0.3825810185185185</v>
      </c>
      <c r="D1508" s="48">
        <v>547</v>
      </c>
      <c r="E1508" s="53">
        <v>22.26</v>
      </c>
      <c r="F1508" s="54">
        <v>12176.220000000001</v>
      </c>
      <c r="G1508" s="55" t="s">
        <v>95</v>
      </c>
    </row>
    <row r="1509" spans="2:7" s="1" customFormat="1" ht="13.35" customHeight="1">
      <c r="B1509" s="46">
        <v>43978</v>
      </c>
      <c r="C1509" s="47">
        <v>0.38195601851851851</v>
      </c>
      <c r="D1509" s="48">
        <v>264</v>
      </c>
      <c r="E1509" s="53">
        <v>22.24</v>
      </c>
      <c r="F1509" s="54">
        <v>5871.36</v>
      </c>
      <c r="G1509" s="55" t="s">
        <v>95</v>
      </c>
    </row>
    <row r="1510" spans="2:7" s="1" customFormat="1" ht="13.35" customHeight="1">
      <c r="B1510" s="46">
        <v>43978</v>
      </c>
      <c r="C1510" s="47">
        <v>0.38096064814814817</v>
      </c>
      <c r="D1510" s="48">
        <v>339</v>
      </c>
      <c r="E1510" s="53">
        <v>22.22</v>
      </c>
      <c r="F1510" s="54">
        <v>7532.58</v>
      </c>
      <c r="G1510" s="55" t="s">
        <v>95</v>
      </c>
    </row>
    <row r="1511" spans="2:7" s="1" customFormat="1" ht="13.35" customHeight="1">
      <c r="B1511" s="46">
        <v>43978</v>
      </c>
      <c r="C1511" s="47">
        <v>0.38015046296296301</v>
      </c>
      <c r="D1511" s="48">
        <v>312</v>
      </c>
      <c r="E1511" s="53">
        <v>22.25</v>
      </c>
      <c r="F1511" s="54">
        <v>6942</v>
      </c>
      <c r="G1511" s="55" t="s">
        <v>95</v>
      </c>
    </row>
    <row r="1512" spans="2:7" s="1" customFormat="1" ht="13.35" customHeight="1">
      <c r="B1512" s="46">
        <v>43978</v>
      </c>
      <c r="C1512" s="47">
        <v>0.37956018518518514</v>
      </c>
      <c r="D1512" s="48">
        <v>265</v>
      </c>
      <c r="E1512" s="53">
        <v>22.22</v>
      </c>
      <c r="F1512" s="54">
        <v>5888.2999999999993</v>
      </c>
      <c r="G1512" s="55" t="s">
        <v>95</v>
      </c>
    </row>
    <row r="1513" spans="2:7" s="1" customFormat="1" ht="13.35" customHeight="1">
      <c r="B1513" s="46">
        <v>43978</v>
      </c>
      <c r="C1513" s="47">
        <v>0.37928240740740743</v>
      </c>
      <c r="D1513" s="48">
        <v>355</v>
      </c>
      <c r="E1513" s="53">
        <v>22.24</v>
      </c>
      <c r="F1513" s="54">
        <v>7895.2</v>
      </c>
      <c r="G1513" s="55" t="s">
        <v>95</v>
      </c>
    </row>
    <row r="1514" spans="2:7" s="1" customFormat="1" ht="13.35" customHeight="1">
      <c r="B1514" s="46">
        <v>43978</v>
      </c>
      <c r="C1514" s="47">
        <v>0.37866898148148148</v>
      </c>
      <c r="D1514" s="48">
        <v>34</v>
      </c>
      <c r="E1514" s="53">
        <v>22.23</v>
      </c>
      <c r="F1514" s="54">
        <v>755.82</v>
      </c>
      <c r="G1514" s="55" t="s">
        <v>95</v>
      </c>
    </row>
    <row r="1515" spans="2:7" s="1" customFormat="1" ht="13.35" customHeight="1">
      <c r="B1515" s="46">
        <v>43978</v>
      </c>
      <c r="C1515" s="47">
        <v>0.37866898148148148</v>
      </c>
      <c r="D1515" s="48">
        <v>669</v>
      </c>
      <c r="E1515" s="53">
        <v>22.23</v>
      </c>
      <c r="F1515" s="54">
        <v>14871.87</v>
      </c>
      <c r="G1515" s="55" t="s">
        <v>95</v>
      </c>
    </row>
    <row r="1516" spans="2:7" s="1" customFormat="1" ht="13.35" customHeight="1">
      <c r="B1516" s="46">
        <v>43979</v>
      </c>
      <c r="C1516" s="47">
        <v>0.48890046296296297</v>
      </c>
      <c r="D1516" s="48">
        <v>803</v>
      </c>
      <c r="E1516" s="53">
        <v>22.355</v>
      </c>
      <c r="F1516" s="54">
        <v>17951.064999999999</v>
      </c>
      <c r="G1516" s="55" t="s">
        <v>10</v>
      </c>
    </row>
    <row r="1517" spans="2:7" s="1" customFormat="1" ht="13.35" customHeight="1">
      <c r="B1517" s="46">
        <v>43979</v>
      </c>
      <c r="C1517" s="47">
        <v>0.46962962962962962</v>
      </c>
      <c r="D1517" s="48">
        <v>1375</v>
      </c>
      <c r="E1517" s="53">
        <v>22.35</v>
      </c>
      <c r="F1517" s="54">
        <v>30731.250000000004</v>
      </c>
      <c r="G1517" s="55" t="s">
        <v>10</v>
      </c>
    </row>
    <row r="1518" spans="2:7" s="1" customFormat="1" ht="13.35" customHeight="1">
      <c r="B1518" s="46">
        <v>43979</v>
      </c>
      <c r="C1518" s="47">
        <v>0.46962962962962962</v>
      </c>
      <c r="D1518" s="48">
        <v>158</v>
      </c>
      <c r="E1518" s="53">
        <v>22.35</v>
      </c>
      <c r="F1518" s="54">
        <v>3531.3</v>
      </c>
      <c r="G1518" s="55" t="s">
        <v>10</v>
      </c>
    </row>
    <row r="1519" spans="2:7" s="1" customFormat="1" ht="13.35" customHeight="1">
      <c r="B1519" s="46">
        <v>43979</v>
      </c>
      <c r="C1519" s="47">
        <v>0.4699652777777778</v>
      </c>
      <c r="D1519" s="48">
        <v>168</v>
      </c>
      <c r="E1519" s="53">
        <v>22.35</v>
      </c>
      <c r="F1519" s="54">
        <v>3754.8</v>
      </c>
      <c r="G1519" s="55" t="s">
        <v>10</v>
      </c>
    </row>
    <row r="1520" spans="2:7" s="1" customFormat="1" ht="13.35" customHeight="1">
      <c r="B1520" s="46">
        <v>43979</v>
      </c>
      <c r="C1520" s="47">
        <v>0.48890046296296297</v>
      </c>
      <c r="D1520" s="48">
        <v>949</v>
      </c>
      <c r="E1520" s="53">
        <v>22.355</v>
      </c>
      <c r="F1520" s="54">
        <v>21214.895</v>
      </c>
      <c r="G1520" s="55" t="s">
        <v>11</v>
      </c>
    </row>
    <row r="1521" spans="2:7" s="1" customFormat="1" ht="13.35" customHeight="1">
      <c r="B1521" s="46">
        <v>43979</v>
      </c>
      <c r="C1521" s="47">
        <v>0.46962962962962962</v>
      </c>
      <c r="D1521" s="48">
        <v>123</v>
      </c>
      <c r="E1521" s="53">
        <v>22.35</v>
      </c>
      <c r="F1521" s="54">
        <v>2749.05</v>
      </c>
      <c r="G1521" s="55" t="s">
        <v>11</v>
      </c>
    </row>
    <row r="1522" spans="2:7" s="1" customFormat="1" ht="13.35" customHeight="1">
      <c r="B1522" s="46">
        <v>43979</v>
      </c>
      <c r="C1522" s="47">
        <v>0.46962962962962962</v>
      </c>
      <c r="D1522" s="48">
        <v>127</v>
      </c>
      <c r="E1522" s="53">
        <v>22.35</v>
      </c>
      <c r="F1522" s="54">
        <v>2838.4500000000003</v>
      </c>
      <c r="G1522" s="55" t="s">
        <v>11</v>
      </c>
    </row>
    <row r="1523" spans="2:7" s="1" customFormat="1" ht="13.35" customHeight="1">
      <c r="B1523" s="46">
        <v>43979</v>
      </c>
      <c r="C1523" s="47">
        <v>0.4699652777777778</v>
      </c>
      <c r="D1523" s="48">
        <v>168</v>
      </c>
      <c r="E1523" s="53">
        <v>22.35</v>
      </c>
      <c r="F1523" s="54">
        <v>3754.8</v>
      </c>
      <c r="G1523" s="55" t="s">
        <v>11</v>
      </c>
    </row>
    <row r="1524" spans="2:7" s="1" customFormat="1" ht="13.35" customHeight="1">
      <c r="B1524" s="46">
        <v>43979</v>
      </c>
      <c r="C1524" s="47">
        <v>0.72217592592592583</v>
      </c>
      <c r="D1524" s="48">
        <v>264</v>
      </c>
      <c r="E1524" s="53">
        <v>22.72</v>
      </c>
      <c r="F1524" s="54">
        <v>5998.08</v>
      </c>
      <c r="G1524" s="55" t="s">
        <v>11</v>
      </c>
    </row>
    <row r="1525" spans="2:7" s="1" customFormat="1" ht="13.35" customHeight="1">
      <c r="B1525" s="46">
        <v>43979</v>
      </c>
      <c r="C1525" s="47">
        <v>0.72217592592592583</v>
      </c>
      <c r="D1525" s="48">
        <v>279</v>
      </c>
      <c r="E1525" s="53">
        <v>22.72</v>
      </c>
      <c r="F1525" s="54">
        <v>6338.88</v>
      </c>
      <c r="G1525" s="55" t="s">
        <v>11</v>
      </c>
    </row>
    <row r="1526" spans="2:7" s="1" customFormat="1" ht="13.35" customHeight="1">
      <c r="B1526" s="46">
        <v>43979</v>
      </c>
      <c r="C1526" s="47">
        <v>0.72217592592592583</v>
      </c>
      <c r="D1526" s="48">
        <v>227</v>
      </c>
      <c r="E1526" s="53">
        <v>22.72</v>
      </c>
      <c r="F1526" s="54">
        <v>5157.4399999999996</v>
      </c>
      <c r="G1526" s="55" t="s">
        <v>11</v>
      </c>
    </row>
    <row r="1527" spans="2:7" s="1" customFormat="1" ht="13.35" customHeight="1">
      <c r="B1527" s="46">
        <v>43979</v>
      </c>
      <c r="C1527" s="47">
        <v>0.72217592592592583</v>
      </c>
      <c r="D1527" s="48">
        <v>198</v>
      </c>
      <c r="E1527" s="53">
        <v>22.72</v>
      </c>
      <c r="F1527" s="54">
        <v>4498.5599999999995</v>
      </c>
      <c r="G1527" s="55" t="s">
        <v>11</v>
      </c>
    </row>
    <row r="1528" spans="2:7" s="1" customFormat="1" ht="13.35" customHeight="1">
      <c r="B1528" s="46">
        <v>43979</v>
      </c>
      <c r="C1528" s="47">
        <v>0.48890046296296297</v>
      </c>
      <c r="D1528" s="48">
        <v>748</v>
      </c>
      <c r="E1528" s="53">
        <v>22.355</v>
      </c>
      <c r="F1528" s="54">
        <v>16721.54</v>
      </c>
      <c r="G1528" s="55" t="s">
        <v>12</v>
      </c>
    </row>
    <row r="1529" spans="2:7" s="1" customFormat="1" ht="13.35" customHeight="1">
      <c r="B1529" s="46">
        <v>43979</v>
      </c>
      <c r="C1529" s="47">
        <v>0.46962962962962962</v>
      </c>
      <c r="D1529" s="48">
        <v>271</v>
      </c>
      <c r="E1529" s="53">
        <v>22.35</v>
      </c>
      <c r="F1529" s="54">
        <v>6056.85</v>
      </c>
      <c r="G1529" s="55" t="s">
        <v>12</v>
      </c>
    </row>
    <row r="1530" spans="2:7" s="1" customFormat="1" ht="13.35" customHeight="1">
      <c r="B1530" s="46">
        <v>43979</v>
      </c>
      <c r="C1530" s="47">
        <v>0.46962962962962962</v>
      </c>
      <c r="D1530" s="48">
        <v>268</v>
      </c>
      <c r="E1530" s="53">
        <v>22.35</v>
      </c>
      <c r="F1530" s="54">
        <v>5989.8</v>
      </c>
      <c r="G1530" s="55" t="s">
        <v>12</v>
      </c>
    </row>
    <row r="1531" spans="2:7" s="1" customFormat="1" ht="13.35" customHeight="1">
      <c r="B1531" s="46">
        <v>43979</v>
      </c>
      <c r="C1531" s="47">
        <v>0.46962962962962962</v>
      </c>
      <c r="D1531" s="48">
        <v>178</v>
      </c>
      <c r="E1531" s="53">
        <v>22.35</v>
      </c>
      <c r="F1531" s="54">
        <v>3978.3</v>
      </c>
      <c r="G1531" s="55" t="s">
        <v>12</v>
      </c>
    </row>
    <row r="1532" spans="2:7" s="1" customFormat="1" ht="13.35" customHeight="1">
      <c r="B1532" s="46">
        <v>43979</v>
      </c>
      <c r="C1532" s="47">
        <v>0.4699652777777778</v>
      </c>
      <c r="D1532" s="48">
        <v>440</v>
      </c>
      <c r="E1532" s="53">
        <v>22.35</v>
      </c>
      <c r="F1532" s="54">
        <v>9834</v>
      </c>
      <c r="G1532" s="55" t="s">
        <v>12</v>
      </c>
    </row>
    <row r="1533" spans="2:7" s="1" customFormat="1" ht="13.35" customHeight="1">
      <c r="B1533" s="46">
        <v>43979</v>
      </c>
      <c r="C1533" s="47">
        <v>0.4699652777777778</v>
      </c>
      <c r="D1533" s="48">
        <v>405</v>
      </c>
      <c r="E1533" s="53">
        <v>22.35</v>
      </c>
      <c r="F1533" s="54">
        <v>9051.75</v>
      </c>
      <c r="G1533" s="55" t="s">
        <v>12</v>
      </c>
    </row>
    <row r="1534" spans="2:7" s="1" customFormat="1" ht="13.35" customHeight="1">
      <c r="B1534" s="46">
        <v>43979</v>
      </c>
      <c r="C1534" s="47">
        <v>0.72217592592592583</v>
      </c>
      <c r="D1534" s="48">
        <v>32</v>
      </c>
      <c r="E1534" s="53">
        <v>22.72</v>
      </c>
      <c r="F1534" s="54">
        <v>727.04</v>
      </c>
      <c r="G1534" s="55" t="s">
        <v>12</v>
      </c>
    </row>
    <row r="1535" spans="2:7" s="1" customFormat="1" ht="13.35" customHeight="1">
      <c r="B1535" s="46">
        <v>43979</v>
      </c>
      <c r="C1535" s="47">
        <v>0.3784953703703704</v>
      </c>
      <c r="D1535" s="48">
        <v>280</v>
      </c>
      <c r="E1535" s="53">
        <v>22.25</v>
      </c>
      <c r="F1535" s="54">
        <v>6230</v>
      </c>
      <c r="G1535" s="55" t="s">
        <v>95</v>
      </c>
    </row>
    <row r="1536" spans="2:7" s="1" customFormat="1" ht="13.35" customHeight="1">
      <c r="B1536" s="46">
        <v>43979</v>
      </c>
      <c r="C1536" s="47">
        <v>0.3784953703703704</v>
      </c>
      <c r="D1536" s="48">
        <v>14</v>
      </c>
      <c r="E1536" s="53">
        <v>22.25</v>
      </c>
      <c r="F1536" s="54">
        <v>311.5</v>
      </c>
      <c r="G1536" s="55" t="s">
        <v>95</v>
      </c>
    </row>
    <row r="1537" spans="2:7" s="1" customFormat="1" ht="13.35" customHeight="1">
      <c r="B1537" s="46">
        <v>43979</v>
      </c>
      <c r="C1537" s="47">
        <v>0.37855324074074076</v>
      </c>
      <c r="D1537" s="48">
        <v>465</v>
      </c>
      <c r="E1537" s="53">
        <v>22.25</v>
      </c>
      <c r="F1537" s="54">
        <v>10346.25</v>
      </c>
      <c r="G1537" s="55" t="s">
        <v>95</v>
      </c>
    </row>
    <row r="1538" spans="2:7" s="1" customFormat="1" ht="13.35" customHeight="1">
      <c r="B1538" s="46">
        <v>43979</v>
      </c>
      <c r="C1538" s="47">
        <v>0.37942129629629634</v>
      </c>
      <c r="D1538" s="48">
        <v>532</v>
      </c>
      <c r="E1538" s="53">
        <v>22.29</v>
      </c>
      <c r="F1538" s="54">
        <v>11858.279999999999</v>
      </c>
      <c r="G1538" s="55" t="s">
        <v>95</v>
      </c>
    </row>
    <row r="1539" spans="2:7" s="1" customFormat="1" ht="13.35" customHeight="1">
      <c r="B1539" s="46">
        <v>43979</v>
      </c>
      <c r="C1539" s="47">
        <v>0.37942129629629634</v>
      </c>
      <c r="D1539" s="48">
        <v>86</v>
      </c>
      <c r="E1539" s="53">
        <v>22.28</v>
      </c>
      <c r="F1539" s="54">
        <v>1916.0800000000002</v>
      </c>
      <c r="G1539" s="55" t="s">
        <v>95</v>
      </c>
    </row>
    <row r="1540" spans="2:7" s="1" customFormat="1" ht="13.35" customHeight="1">
      <c r="B1540" s="46">
        <v>43979</v>
      </c>
      <c r="C1540" s="47">
        <v>0.37942129629629634</v>
      </c>
      <c r="D1540" s="48">
        <v>15</v>
      </c>
      <c r="E1540" s="53">
        <v>22.28</v>
      </c>
      <c r="F1540" s="54">
        <v>334.20000000000005</v>
      </c>
      <c r="G1540" s="55" t="s">
        <v>95</v>
      </c>
    </row>
    <row r="1541" spans="2:7" s="1" customFormat="1" ht="13.35" customHeight="1">
      <c r="B1541" s="46">
        <v>43979</v>
      </c>
      <c r="C1541" s="47">
        <v>0.37942129629629634</v>
      </c>
      <c r="D1541" s="48">
        <v>250</v>
      </c>
      <c r="E1541" s="53">
        <v>22.29</v>
      </c>
      <c r="F1541" s="54">
        <v>5572.5</v>
      </c>
      <c r="G1541" s="55" t="s">
        <v>95</v>
      </c>
    </row>
    <row r="1542" spans="2:7" s="1" customFormat="1" ht="13.35" customHeight="1">
      <c r="B1542" s="46">
        <v>43979</v>
      </c>
      <c r="C1542" s="47">
        <v>0.37942129629629634</v>
      </c>
      <c r="D1542" s="48">
        <v>26</v>
      </c>
      <c r="E1542" s="53">
        <v>22.29</v>
      </c>
      <c r="F1542" s="54">
        <v>579.54</v>
      </c>
      <c r="G1542" s="55" t="s">
        <v>95</v>
      </c>
    </row>
    <row r="1543" spans="2:7" s="1" customFormat="1" ht="13.35" customHeight="1">
      <c r="B1543" s="46">
        <v>43979</v>
      </c>
      <c r="C1543" s="47">
        <v>0.3810763888888889</v>
      </c>
      <c r="D1543" s="48">
        <v>293</v>
      </c>
      <c r="E1543" s="53">
        <v>22.25</v>
      </c>
      <c r="F1543" s="54">
        <v>6519.25</v>
      </c>
      <c r="G1543" s="55" t="s">
        <v>95</v>
      </c>
    </row>
    <row r="1544" spans="2:7" s="1" customFormat="1" ht="13.35" customHeight="1">
      <c r="B1544" s="46">
        <v>43979</v>
      </c>
      <c r="C1544" s="47">
        <v>0.38265046296296296</v>
      </c>
      <c r="D1544" s="48">
        <v>473</v>
      </c>
      <c r="E1544" s="53">
        <v>22.38</v>
      </c>
      <c r="F1544" s="54">
        <v>10585.74</v>
      </c>
      <c r="G1544" s="55" t="s">
        <v>95</v>
      </c>
    </row>
    <row r="1545" spans="2:7" s="1" customFormat="1" ht="13.35" customHeight="1">
      <c r="B1545" s="46">
        <v>43979</v>
      </c>
      <c r="C1545" s="47">
        <v>0.38265046296296296</v>
      </c>
      <c r="D1545" s="48">
        <v>435</v>
      </c>
      <c r="E1545" s="53">
        <v>22.37</v>
      </c>
      <c r="F1545" s="54">
        <v>9730.9500000000007</v>
      </c>
      <c r="G1545" s="55" t="s">
        <v>95</v>
      </c>
    </row>
    <row r="1546" spans="2:7" s="1" customFormat="1" ht="13.35" customHeight="1">
      <c r="B1546" s="46">
        <v>43979</v>
      </c>
      <c r="C1546" s="47">
        <v>0.3836458333333333</v>
      </c>
      <c r="D1546" s="48">
        <v>300</v>
      </c>
      <c r="E1546" s="53">
        <v>22.42</v>
      </c>
      <c r="F1546" s="54">
        <v>6726.0000000000009</v>
      </c>
      <c r="G1546" s="55" t="s">
        <v>95</v>
      </c>
    </row>
    <row r="1547" spans="2:7" s="1" customFormat="1" ht="13.35" customHeight="1">
      <c r="B1547" s="46">
        <v>43979</v>
      </c>
      <c r="C1547" s="47">
        <v>0.38475694444444447</v>
      </c>
      <c r="D1547" s="48">
        <v>359</v>
      </c>
      <c r="E1547" s="53">
        <v>22.39</v>
      </c>
      <c r="F1547" s="54">
        <v>8038.01</v>
      </c>
      <c r="G1547" s="55" t="s">
        <v>95</v>
      </c>
    </row>
    <row r="1548" spans="2:7" s="1" customFormat="1" ht="13.35" customHeight="1">
      <c r="B1548" s="46">
        <v>43979</v>
      </c>
      <c r="C1548" s="47">
        <v>0.38491898148148151</v>
      </c>
      <c r="D1548" s="48">
        <v>457</v>
      </c>
      <c r="E1548" s="53">
        <v>22.38</v>
      </c>
      <c r="F1548" s="54">
        <v>10227.66</v>
      </c>
      <c r="G1548" s="55" t="s">
        <v>95</v>
      </c>
    </row>
    <row r="1549" spans="2:7" s="1" customFormat="1" ht="13.35" customHeight="1">
      <c r="B1549" s="46">
        <v>43979</v>
      </c>
      <c r="C1549" s="47">
        <v>0.38541666666666669</v>
      </c>
      <c r="D1549" s="48">
        <v>283</v>
      </c>
      <c r="E1549" s="53">
        <v>22.36</v>
      </c>
      <c r="F1549" s="54">
        <v>6327.88</v>
      </c>
      <c r="G1549" s="55" t="s">
        <v>95</v>
      </c>
    </row>
    <row r="1550" spans="2:7" s="1" customFormat="1" ht="13.35" customHeight="1">
      <c r="B1550" s="46">
        <v>43979</v>
      </c>
      <c r="C1550" s="47">
        <v>0.38650462962962967</v>
      </c>
      <c r="D1550" s="48">
        <v>36</v>
      </c>
      <c r="E1550" s="53">
        <v>22.33</v>
      </c>
      <c r="F1550" s="54">
        <v>803.87999999999988</v>
      </c>
      <c r="G1550" s="55" t="s">
        <v>95</v>
      </c>
    </row>
    <row r="1551" spans="2:7" s="1" customFormat="1" ht="13.35" customHeight="1">
      <c r="B1551" s="46">
        <v>43979</v>
      </c>
      <c r="C1551" s="47">
        <v>0.38650462962962967</v>
      </c>
      <c r="D1551" s="48">
        <v>296</v>
      </c>
      <c r="E1551" s="53">
        <v>22.33</v>
      </c>
      <c r="F1551" s="54">
        <v>6609.6799999999994</v>
      </c>
      <c r="G1551" s="55" t="s">
        <v>95</v>
      </c>
    </row>
    <row r="1552" spans="2:7" s="1" customFormat="1" ht="13.35" customHeight="1">
      <c r="B1552" s="46">
        <v>43979</v>
      </c>
      <c r="C1552" s="47">
        <v>0.38723379629629634</v>
      </c>
      <c r="D1552" s="48">
        <v>277</v>
      </c>
      <c r="E1552" s="53">
        <v>22.35</v>
      </c>
      <c r="F1552" s="54">
        <v>6190.9500000000007</v>
      </c>
      <c r="G1552" s="55" t="s">
        <v>95</v>
      </c>
    </row>
    <row r="1553" spans="2:7" s="1" customFormat="1" ht="13.35" customHeight="1">
      <c r="B1553" s="46">
        <v>43979</v>
      </c>
      <c r="C1553" s="47">
        <v>0.38751157407407405</v>
      </c>
      <c r="D1553" s="48">
        <v>291</v>
      </c>
      <c r="E1553" s="53">
        <v>22.34</v>
      </c>
      <c r="F1553" s="54">
        <v>6500.94</v>
      </c>
      <c r="G1553" s="55" t="s">
        <v>95</v>
      </c>
    </row>
    <row r="1554" spans="2:7" s="1" customFormat="1" ht="13.35" customHeight="1">
      <c r="B1554" s="46">
        <v>43979</v>
      </c>
      <c r="C1554" s="47">
        <v>0.38815972222222223</v>
      </c>
      <c r="D1554" s="48">
        <v>270</v>
      </c>
      <c r="E1554" s="53">
        <v>22.3</v>
      </c>
      <c r="F1554" s="54">
        <v>6021</v>
      </c>
      <c r="G1554" s="55" t="s">
        <v>95</v>
      </c>
    </row>
    <row r="1555" spans="2:7" s="1" customFormat="1" ht="13.35" customHeight="1">
      <c r="B1555" s="46">
        <v>43979</v>
      </c>
      <c r="C1555" s="47">
        <v>0.38815972222222223</v>
      </c>
      <c r="D1555" s="48">
        <v>21</v>
      </c>
      <c r="E1555" s="53">
        <v>22.3</v>
      </c>
      <c r="F1555" s="54">
        <v>468.3</v>
      </c>
      <c r="G1555" s="55" t="s">
        <v>95</v>
      </c>
    </row>
    <row r="1556" spans="2:7" s="1" customFormat="1" ht="13.35" customHeight="1">
      <c r="B1556" s="46">
        <v>43979</v>
      </c>
      <c r="C1556" s="47">
        <v>0.38880787037037035</v>
      </c>
      <c r="D1556" s="48">
        <v>254</v>
      </c>
      <c r="E1556" s="53">
        <v>22.34</v>
      </c>
      <c r="F1556" s="54">
        <v>5674.36</v>
      </c>
      <c r="G1556" s="55" t="s">
        <v>95</v>
      </c>
    </row>
    <row r="1557" spans="2:7" s="1" customFormat="1" ht="13.35" customHeight="1">
      <c r="B1557" s="46">
        <v>43979</v>
      </c>
      <c r="C1557" s="47">
        <v>0.38972222222222225</v>
      </c>
      <c r="D1557" s="48">
        <v>410</v>
      </c>
      <c r="E1557" s="53">
        <v>22.35</v>
      </c>
      <c r="F1557" s="54">
        <v>9163.5</v>
      </c>
      <c r="G1557" s="55" t="s">
        <v>95</v>
      </c>
    </row>
    <row r="1558" spans="2:7" s="1" customFormat="1" ht="13.35" customHeight="1">
      <c r="B1558" s="46">
        <v>43979</v>
      </c>
      <c r="C1558" s="47">
        <v>0.39056712962962964</v>
      </c>
      <c r="D1558" s="48">
        <v>258</v>
      </c>
      <c r="E1558" s="53">
        <v>22.35</v>
      </c>
      <c r="F1558" s="54">
        <v>5766.3</v>
      </c>
      <c r="G1558" s="55" t="s">
        <v>95</v>
      </c>
    </row>
    <row r="1559" spans="2:7" s="1" customFormat="1" ht="13.35" customHeight="1">
      <c r="B1559" s="46">
        <v>43979</v>
      </c>
      <c r="C1559" s="47">
        <v>0.39097222222222222</v>
      </c>
      <c r="D1559" s="48">
        <v>317</v>
      </c>
      <c r="E1559" s="53">
        <v>22.37</v>
      </c>
      <c r="F1559" s="54">
        <v>7091.29</v>
      </c>
      <c r="G1559" s="55" t="s">
        <v>95</v>
      </c>
    </row>
    <row r="1560" spans="2:7" s="1" customFormat="1" ht="13.35" customHeight="1">
      <c r="B1560" s="46">
        <v>43979</v>
      </c>
      <c r="C1560" s="47">
        <v>0.39143518518518516</v>
      </c>
      <c r="D1560" s="48">
        <v>311</v>
      </c>
      <c r="E1560" s="53">
        <v>22.36</v>
      </c>
      <c r="F1560" s="54">
        <v>6953.96</v>
      </c>
      <c r="G1560" s="55" t="s">
        <v>95</v>
      </c>
    </row>
    <row r="1561" spans="2:7" s="1" customFormat="1" ht="13.35" customHeight="1">
      <c r="B1561" s="46">
        <v>43979</v>
      </c>
      <c r="C1561" s="47">
        <v>0.39210648148148147</v>
      </c>
      <c r="D1561" s="48">
        <v>289</v>
      </c>
      <c r="E1561" s="53">
        <v>22.35</v>
      </c>
      <c r="F1561" s="54">
        <v>6459.1500000000005</v>
      </c>
      <c r="G1561" s="55" t="s">
        <v>95</v>
      </c>
    </row>
    <row r="1562" spans="2:7" s="1" customFormat="1" ht="13.35" customHeight="1">
      <c r="B1562" s="46">
        <v>43979</v>
      </c>
      <c r="C1562" s="47">
        <v>0.39305555555555555</v>
      </c>
      <c r="D1562" s="48">
        <v>410</v>
      </c>
      <c r="E1562" s="53">
        <v>22.39</v>
      </c>
      <c r="F1562" s="54">
        <v>9179.9</v>
      </c>
      <c r="G1562" s="55" t="s">
        <v>95</v>
      </c>
    </row>
    <row r="1563" spans="2:7" s="1" customFormat="1" ht="13.35" customHeight="1">
      <c r="B1563" s="46">
        <v>43979</v>
      </c>
      <c r="C1563" s="47">
        <v>0.39374999999999999</v>
      </c>
      <c r="D1563" s="48">
        <v>297</v>
      </c>
      <c r="E1563" s="53">
        <v>22.41</v>
      </c>
      <c r="F1563" s="54">
        <v>6655.77</v>
      </c>
      <c r="G1563" s="55" t="s">
        <v>95</v>
      </c>
    </row>
    <row r="1564" spans="2:7" s="1" customFormat="1" ht="13.35" customHeight="1">
      <c r="B1564" s="46">
        <v>43979</v>
      </c>
      <c r="C1564" s="47">
        <v>0.39454861111111111</v>
      </c>
      <c r="D1564" s="48">
        <v>275</v>
      </c>
      <c r="E1564" s="53">
        <v>22.39</v>
      </c>
      <c r="F1564" s="54">
        <v>6157.25</v>
      </c>
      <c r="G1564" s="55" t="s">
        <v>95</v>
      </c>
    </row>
    <row r="1565" spans="2:7" s="1" customFormat="1" ht="13.35" customHeight="1">
      <c r="B1565" s="46">
        <v>43979</v>
      </c>
      <c r="C1565" s="47">
        <v>0.39556712962962964</v>
      </c>
      <c r="D1565" s="48">
        <v>271</v>
      </c>
      <c r="E1565" s="53">
        <v>22.38</v>
      </c>
      <c r="F1565" s="54">
        <v>6064.98</v>
      </c>
      <c r="G1565" s="55" t="s">
        <v>95</v>
      </c>
    </row>
    <row r="1566" spans="2:7" s="1" customFormat="1" ht="13.35" customHeight="1">
      <c r="B1566" s="46">
        <v>43979</v>
      </c>
      <c r="C1566" s="47">
        <v>0.39589120370370368</v>
      </c>
      <c r="D1566" s="48">
        <v>253</v>
      </c>
      <c r="E1566" s="53">
        <v>22.38</v>
      </c>
      <c r="F1566" s="54">
        <v>5662.1399999999994</v>
      </c>
      <c r="G1566" s="55" t="s">
        <v>95</v>
      </c>
    </row>
    <row r="1567" spans="2:7" s="1" customFormat="1" ht="13.35" customHeight="1">
      <c r="B1567" s="46">
        <v>43979</v>
      </c>
      <c r="C1567" s="47">
        <v>0.39734953703703701</v>
      </c>
      <c r="D1567" s="48">
        <v>552</v>
      </c>
      <c r="E1567" s="53">
        <v>22.4</v>
      </c>
      <c r="F1567" s="54">
        <v>12364.8</v>
      </c>
      <c r="G1567" s="55" t="s">
        <v>95</v>
      </c>
    </row>
    <row r="1568" spans="2:7" s="1" customFormat="1" ht="13.35" customHeight="1">
      <c r="B1568" s="46">
        <v>43979</v>
      </c>
      <c r="C1568" s="47">
        <v>0.39778935185185182</v>
      </c>
      <c r="D1568" s="48">
        <v>248</v>
      </c>
      <c r="E1568" s="53">
        <v>22.37</v>
      </c>
      <c r="F1568" s="54">
        <v>5547.76</v>
      </c>
      <c r="G1568" s="55" t="s">
        <v>95</v>
      </c>
    </row>
    <row r="1569" spans="2:7" s="1" customFormat="1" ht="13.35" customHeight="1">
      <c r="B1569" s="46">
        <v>43979</v>
      </c>
      <c r="C1569" s="47">
        <v>0.39871527777777777</v>
      </c>
      <c r="D1569" s="48">
        <v>254</v>
      </c>
      <c r="E1569" s="53">
        <v>22.35</v>
      </c>
      <c r="F1569" s="54">
        <v>5676.9000000000005</v>
      </c>
      <c r="G1569" s="55" t="s">
        <v>95</v>
      </c>
    </row>
    <row r="1570" spans="2:7" s="1" customFormat="1" ht="13.35" customHeight="1">
      <c r="B1570" s="46">
        <v>43979</v>
      </c>
      <c r="C1570" s="47">
        <v>0.39945601851851853</v>
      </c>
      <c r="D1570" s="48">
        <v>323</v>
      </c>
      <c r="E1570" s="53">
        <v>22.39</v>
      </c>
      <c r="F1570" s="54">
        <v>7231.97</v>
      </c>
      <c r="G1570" s="55" t="s">
        <v>95</v>
      </c>
    </row>
    <row r="1571" spans="2:7" s="1" customFormat="1" ht="13.35" customHeight="1">
      <c r="B1571" s="46">
        <v>43979</v>
      </c>
      <c r="C1571" s="47">
        <v>0.39990740740740738</v>
      </c>
      <c r="D1571" s="48">
        <v>337</v>
      </c>
      <c r="E1571" s="53">
        <v>22.38</v>
      </c>
      <c r="F1571" s="54">
        <v>7542.0599999999995</v>
      </c>
      <c r="G1571" s="55" t="s">
        <v>95</v>
      </c>
    </row>
    <row r="1572" spans="2:7" s="1" customFormat="1" ht="13.35" customHeight="1">
      <c r="B1572" s="46">
        <v>43979</v>
      </c>
      <c r="C1572" s="47">
        <v>0.40057870370370369</v>
      </c>
      <c r="D1572" s="48">
        <v>288</v>
      </c>
      <c r="E1572" s="53">
        <v>22.38</v>
      </c>
      <c r="F1572" s="54">
        <v>6445.44</v>
      </c>
      <c r="G1572" s="55" t="s">
        <v>95</v>
      </c>
    </row>
    <row r="1573" spans="2:7" s="1" customFormat="1" ht="13.35" customHeight="1">
      <c r="B1573" s="46">
        <v>43979</v>
      </c>
      <c r="C1573" s="47">
        <v>0.40134259259259258</v>
      </c>
      <c r="D1573" s="48">
        <v>252</v>
      </c>
      <c r="E1573" s="53">
        <v>22.37</v>
      </c>
      <c r="F1573" s="54">
        <v>5637.2400000000007</v>
      </c>
      <c r="G1573" s="55" t="s">
        <v>95</v>
      </c>
    </row>
    <row r="1574" spans="2:7" s="1" customFormat="1" ht="13.35" customHeight="1">
      <c r="B1574" s="46">
        <v>43979</v>
      </c>
      <c r="C1574" s="47">
        <v>0.40202546296296293</v>
      </c>
      <c r="D1574" s="48">
        <v>136</v>
      </c>
      <c r="E1574" s="53">
        <v>22.36</v>
      </c>
      <c r="F1574" s="54">
        <v>3040.96</v>
      </c>
      <c r="G1574" s="55" t="s">
        <v>95</v>
      </c>
    </row>
    <row r="1575" spans="2:7" s="1" customFormat="1" ht="13.35" customHeight="1">
      <c r="B1575" s="46">
        <v>43979</v>
      </c>
      <c r="C1575" s="47">
        <v>0.40202546296296293</v>
      </c>
      <c r="D1575" s="48">
        <v>138</v>
      </c>
      <c r="E1575" s="53">
        <v>22.36</v>
      </c>
      <c r="F1575" s="54">
        <v>3085.68</v>
      </c>
      <c r="G1575" s="55" t="s">
        <v>95</v>
      </c>
    </row>
    <row r="1576" spans="2:7" s="1" customFormat="1" ht="13.35" customHeight="1">
      <c r="B1576" s="46">
        <v>43979</v>
      </c>
      <c r="C1576" s="47">
        <v>0.40291666666666665</v>
      </c>
      <c r="D1576" s="48">
        <v>285</v>
      </c>
      <c r="E1576" s="53">
        <v>22.35</v>
      </c>
      <c r="F1576" s="54">
        <v>6369.75</v>
      </c>
      <c r="G1576" s="55" t="s">
        <v>95</v>
      </c>
    </row>
    <row r="1577" spans="2:7" s="1" customFormat="1" ht="13.35" customHeight="1">
      <c r="B1577" s="46">
        <v>43979</v>
      </c>
      <c r="C1577" s="47">
        <v>0.40370370370370368</v>
      </c>
      <c r="D1577" s="48">
        <v>274</v>
      </c>
      <c r="E1577" s="53">
        <v>22.33</v>
      </c>
      <c r="F1577" s="54">
        <v>6118.4199999999992</v>
      </c>
      <c r="G1577" s="55" t="s">
        <v>95</v>
      </c>
    </row>
    <row r="1578" spans="2:7" s="1" customFormat="1" ht="13.35" customHeight="1">
      <c r="B1578" s="46">
        <v>43979</v>
      </c>
      <c r="C1578" s="47">
        <v>0.40449074074074076</v>
      </c>
      <c r="D1578" s="48">
        <v>278</v>
      </c>
      <c r="E1578" s="53">
        <v>22.33</v>
      </c>
      <c r="F1578" s="54">
        <v>6207.74</v>
      </c>
      <c r="G1578" s="55" t="s">
        <v>95</v>
      </c>
    </row>
    <row r="1579" spans="2:7" s="1" customFormat="1" ht="13.35" customHeight="1">
      <c r="B1579" s="46">
        <v>43979</v>
      </c>
      <c r="C1579" s="47">
        <v>0.40625</v>
      </c>
      <c r="D1579" s="48">
        <v>253</v>
      </c>
      <c r="E1579" s="53">
        <v>22.32</v>
      </c>
      <c r="F1579" s="54">
        <v>5646.96</v>
      </c>
      <c r="G1579" s="55" t="s">
        <v>95</v>
      </c>
    </row>
    <row r="1580" spans="2:7" s="1" customFormat="1" ht="13.35" customHeight="1">
      <c r="B1580" s="46">
        <v>43979</v>
      </c>
      <c r="C1580" s="47">
        <v>0.40696759259259258</v>
      </c>
      <c r="D1580" s="48">
        <v>323</v>
      </c>
      <c r="E1580" s="53">
        <v>22.32</v>
      </c>
      <c r="F1580" s="54">
        <v>7209.36</v>
      </c>
      <c r="G1580" s="55" t="s">
        <v>95</v>
      </c>
    </row>
    <row r="1581" spans="2:7" s="1" customFormat="1" ht="13.35" customHeight="1">
      <c r="B1581" s="46">
        <v>43979</v>
      </c>
      <c r="C1581" s="47">
        <v>0.40696759259259258</v>
      </c>
      <c r="D1581" s="48">
        <v>104</v>
      </c>
      <c r="E1581" s="53">
        <v>22.32</v>
      </c>
      <c r="F1581" s="54">
        <v>2321.2800000000002</v>
      </c>
      <c r="G1581" s="55" t="s">
        <v>95</v>
      </c>
    </row>
    <row r="1582" spans="2:7" s="1" customFormat="1" ht="13.35" customHeight="1">
      <c r="B1582" s="46">
        <v>43979</v>
      </c>
      <c r="C1582" s="47">
        <v>0.40775462962962966</v>
      </c>
      <c r="D1582" s="48">
        <v>279</v>
      </c>
      <c r="E1582" s="53">
        <v>22.29</v>
      </c>
      <c r="F1582" s="54">
        <v>6218.91</v>
      </c>
      <c r="G1582" s="55" t="s">
        <v>95</v>
      </c>
    </row>
    <row r="1583" spans="2:7" s="1" customFormat="1" ht="13.35" customHeight="1">
      <c r="B1583" s="46">
        <v>43979</v>
      </c>
      <c r="C1583" s="47">
        <v>0.40910879629629626</v>
      </c>
      <c r="D1583" s="48">
        <v>295</v>
      </c>
      <c r="E1583" s="53">
        <v>22.33</v>
      </c>
      <c r="F1583" s="54">
        <v>6587.3499999999995</v>
      </c>
      <c r="G1583" s="55" t="s">
        <v>95</v>
      </c>
    </row>
    <row r="1584" spans="2:7" s="1" customFormat="1" ht="13.35" customHeight="1">
      <c r="B1584" s="46">
        <v>43979</v>
      </c>
      <c r="C1584" s="47">
        <v>0.40966435185185185</v>
      </c>
      <c r="D1584" s="48">
        <v>289</v>
      </c>
      <c r="E1584" s="53">
        <v>22.32</v>
      </c>
      <c r="F1584" s="54">
        <v>6450.4800000000005</v>
      </c>
      <c r="G1584" s="55" t="s">
        <v>95</v>
      </c>
    </row>
    <row r="1585" spans="2:7" s="1" customFormat="1" ht="13.35" customHeight="1">
      <c r="B1585" s="46">
        <v>43979</v>
      </c>
      <c r="C1585" s="47">
        <v>0.41042824074074075</v>
      </c>
      <c r="D1585" s="48">
        <v>287</v>
      </c>
      <c r="E1585" s="53">
        <v>22.31</v>
      </c>
      <c r="F1585" s="54">
        <v>6402.9699999999993</v>
      </c>
      <c r="G1585" s="55" t="s">
        <v>95</v>
      </c>
    </row>
    <row r="1586" spans="2:7" s="1" customFormat="1" ht="13.35" customHeight="1">
      <c r="B1586" s="46">
        <v>43979</v>
      </c>
      <c r="C1586" s="47">
        <v>0.41113425925925928</v>
      </c>
      <c r="D1586" s="48">
        <v>393</v>
      </c>
      <c r="E1586" s="53">
        <v>22.32</v>
      </c>
      <c r="F1586" s="54">
        <v>8771.76</v>
      </c>
      <c r="G1586" s="55" t="s">
        <v>95</v>
      </c>
    </row>
    <row r="1587" spans="2:7" s="1" customFormat="1" ht="13.35" customHeight="1">
      <c r="B1587" s="46">
        <v>43979</v>
      </c>
      <c r="C1587" s="47">
        <v>0.41268518518518515</v>
      </c>
      <c r="D1587" s="48">
        <v>137</v>
      </c>
      <c r="E1587" s="53">
        <v>22.35</v>
      </c>
      <c r="F1587" s="54">
        <v>3061.9500000000003</v>
      </c>
      <c r="G1587" s="55" t="s">
        <v>95</v>
      </c>
    </row>
    <row r="1588" spans="2:7" s="1" customFormat="1" ht="13.35" customHeight="1">
      <c r="B1588" s="46">
        <v>43979</v>
      </c>
      <c r="C1588" s="47">
        <v>0.41268518518518515</v>
      </c>
      <c r="D1588" s="48">
        <v>352</v>
      </c>
      <c r="E1588" s="53">
        <v>22.35</v>
      </c>
      <c r="F1588" s="54">
        <v>7867.2000000000007</v>
      </c>
      <c r="G1588" s="55" t="s">
        <v>95</v>
      </c>
    </row>
    <row r="1589" spans="2:7" s="1" customFormat="1" ht="13.35" customHeight="1">
      <c r="B1589" s="46">
        <v>43979</v>
      </c>
      <c r="C1589" s="47">
        <v>0.41321759259259255</v>
      </c>
      <c r="D1589" s="48">
        <v>248</v>
      </c>
      <c r="E1589" s="53">
        <v>22.33</v>
      </c>
      <c r="F1589" s="54">
        <v>5537.8399999999992</v>
      </c>
      <c r="G1589" s="55" t="s">
        <v>95</v>
      </c>
    </row>
    <row r="1590" spans="2:7" s="1" customFormat="1" ht="13.35" customHeight="1">
      <c r="B1590" s="46">
        <v>43979</v>
      </c>
      <c r="C1590" s="47">
        <v>0.41461805555555559</v>
      </c>
      <c r="D1590" s="48">
        <v>331</v>
      </c>
      <c r="E1590" s="53">
        <v>22.35</v>
      </c>
      <c r="F1590" s="54">
        <v>7397.85</v>
      </c>
      <c r="G1590" s="55" t="s">
        <v>95</v>
      </c>
    </row>
    <row r="1591" spans="2:7" s="1" customFormat="1" ht="13.35" customHeight="1">
      <c r="B1591" s="46">
        <v>43979</v>
      </c>
      <c r="C1591" s="47">
        <v>0.4152777777777778</v>
      </c>
      <c r="D1591" s="48">
        <v>281</v>
      </c>
      <c r="E1591" s="53">
        <v>22.34</v>
      </c>
      <c r="F1591" s="54">
        <v>6277.54</v>
      </c>
      <c r="G1591" s="55" t="s">
        <v>95</v>
      </c>
    </row>
    <row r="1592" spans="2:7" s="1" customFormat="1" ht="13.35" customHeight="1">
      <c r="B1592" s="46">
        <v>43979</v>
      </c>
      <c r="C1592" s="47">
        <v>0.41651620370370374</v>
      </c>
      <c r="D1592" s="48">
        <v>310</v>
      </c>
      <c r="E1592" s="53">
        <v>22.33</v>
      </c>
      <c r="F1592" s="54">
        <v>6922.2999999999993</v>
      </c>
      <c r="G1592" s="55" t="s">
        <v>95</v>
      </c>
    </row>
    <row r="1593" spans="2:7" s="1" customFormat="1" ht="13.35" customHeight="1">
      <c r="B1593" s="46">
        <v>43979</v>
      </c>
      <c r="C1593" s="47">
        <v>0.41771990740740739</v>
      </c>
      <c r="D1593" s="48">
        <v>258</v>
      </c>
      <c r="E1593" s="53">
        <v>22.32</v>
      </c>
      <c r="F1593" s="54">
        <v>5758.56</v>
      </c>
      <c r="G1593" s="55" t="s">
        <v>95</v>
      </c>
    </row>
    <row r="1594" spans="2:7" s="1" customFormat="1" ht="13.35" customHeight="1">
      <c r="B1594" s="46">
        <v>43979</v>
      </c>
      <c r="C1594" s="47">
        <v>0.41809027777777774</v>
      </c>
      <c r="D1594" s="48">
        <v>321</v>
      </c>
      <c r="E1594" s="53">
        <v>22.32</v>
      </c>
      <c r="F1594" s="54">
        <v>7164.72</v>
      </c>
      <c r="G1594" s="55" t="s">
        <v>95</v>
      </c>
    </row>
    <row r="1595" spans="2:7" s="1" customFormat="1" ht="13.35" customHeight="1">
      <c r="B1595" s="46">
        <v>43979</v>
      </c>
      <c r="C1595" s="47">
        <v>0.41814814814814816</v>
      </c>
      <c r="D1595" s="48">
        <v>342</v>
      </c>
      <c r="E1595" s="53">
        <v>22.3</v>
      </c>
      <c r="F1595" s="54">
        <v>7626.6</v>
      </c>
      <c r="G1595" s="55" t="s">
        <v>95</v>
      </c>
    </row>
    <row r="1596" spans="2:7" s="1" customFormat="1" ht="13.35" customHeight="1">
      <c r="B1596" s="46">
        <v>43979</v>
      </c>
      <c r="C1596" s="47">
        <v>0.42041666666666666</v>
      </c>
      <c r="D1596" s="48">
        <v>251</v>
      </c>
      <c r="E1596" s="53">
        <v>22.31</v>
      </c>
      <c r="F1596" s="54">
        <v>5599.8099999999995</v>
      </c>
      <c r="G1596" s="55" t="s">
        <v>95</v>
      </c>
    </row>
    <row r="1597" spans="2:7" s="1" customFormat="1" ht="13.35" customHeight="1">
      <c r="B1597" s="46">
        <v>43979</v>
      </c>
      <c r="C1597" s="47">
        <v>0.42072916666666665</v>
      </c>
      <c r="D1597" s="48">
        <v>32</v>
      </c>
      <c r="E1597" s="53">
        <v>22.31</v>
      </c>
      <c r="F1597" s="54">
        <v>713.92</v>
      </c>
      <c r="G1597" s="55" t="s">
        <v>95</v>
      </c>
    </row>
    <row r="1598" spans="2:7" s="1" customFormat="1" ht="13.35" customHeight="1">
      <c r="B1598" s="46">
        <v>43979</v>
      </c>
      <c r="C1598" s="47">
        <v>0.42072916666666665</v>
      </c>
      <c r="D1598" s="48">
        <v>239</v>
      </c>
      <c r="E1598" s="53">
        <v>22.31</v>
      </c>
      <c r="F1598" s="54">
        <v>5332.09</v>
      </c>
      <c r="G1598" s="55" t="s">
        <v>95</v>
      </c>
    </row>
    <row r="1599" spans="2:7" s="1" customFormat="1" ht="13.35" customHeight="1">
      <c r="B1599" s="46">
        <v>43979</v>
      </c>
      <c r="C1599" s="47">
        <v>0.42146990740740736</v>
      </c>
      <c r="D1599" s="48">
        <v>252</v>
      </c>
      <c r="E1599" s="53">
        <v>22.31</v>
      </c>
      <c r="F1599" s="54">
        <v>5622.12</v>
      </c>
      <c r="G1599" s="55" t="s">
        <v>95</v>
      </c>
    </row>
    <row r="1600" spans="2:7" s="1" customFormat="1" ht="13.35" customHeight="1">
      <c r="B1600" s="46">
        <v>43979</v>
      </c>
      <c r="C1600" s="47">
        <v>0.42230324074074077</v>
      </c>
      <c r="D1600" s="48">
        <v>171</v>
      </c>
      <c r="E1600" s="53">
        <v>22.3</v>
      </c>
      <c r="F1600" s="54">
        <v>3813.3</v>
      </c>
      <c r="G1600" s="55" t="s">
        <v>95</v>
      </c>
    </row>
    <row r="1601" spans="2:7" s="1" customFormat="1" ht="13.35" customHeight="1">
      <c r="B1601" s="46">
        <v>43979</v>
      </c>
      <c r="C1601" s="47">
        <v>0.42230324074074077</v>
      </c>
      <c r="D1601" s="48">
        <v>378</v>
      </c>
      <c r="E1601" s="53">
        <v>22.3</v>
      </c>
      <c r="F1601" s="54">
        <v>8429.4</v>
      </c>
      <c r="G1601" s="55" t="s">
        <v>95</v>
      </c>
    </row>
    <row r="1602" spans="2:7" s="1" customFormat="1" ht="13.35" customHeight="1">
      <c r="B1602" s="46">
        <v>43979</v>
      </c>
      <c r="C1602" s="47">
        <v>0.42439814814814819</v>
      </c>
      <c r="D1602" s="48">
        <v>343</v>
      </c>
      <c r="E1602" s="53">
        <v>22.31</v>
      </c>
      <c r="F1602" s="54">
        <v>7652.33</v>
      </c>
      <c r="G1602" s="55" t="s">
        <v>95</v>
      </c>
    </row>
    <row r="1603" spans="2:7" s="1" customFormat="1" ht="13.35" customHeight="1">
      <c r="B1603" s="46">
        <v>43979</v>
      </c>
      <c r="C1603" s="47">
        <v>0.42785879629629631</v>
      </c>
      <c r="D1603" s="48">
        <v>263</v>
      </c>
      <c r="E1603" s="53">
        <v>22.37</v>
      </c>
      <c r="F1603" s="54">
        <v>5883.31</v>
      </c>
      <c r="G1603" s="55" t="s">
        <v>95</v>
      </c>
    </row>
    <row r="1604" spans="2:7" s="1" customFormat="1" ht="13.35" customHeight="1">
      <c r="B1604" s="46">
        <v>43979</v>
      </c>
      <c r="C1604" s="47">
        <v>0.43003472222222222</v>
      </c>
      <c r="D1604" s="48">
        <v>248</v>
      </c>
      <c r="E1604" s="53">
        <v>22.42</v>
      </c>
      <c r="F1604" s="54">
        <v>5560.1600000000008</v>
      </c>
      <c r="G1604" s="55" t="s">
        <v>95</v>
      </c>
    </row>
    <row r="1605" spans="2:7" s="1" customFormat="1" ht="13.35" customHeight="1">
      <c r="B1605" s="46">
        <v>43979</v>
      </c>
      <c r="C1605" s="47">
        <v>0.43034722222222221</v>
      </c>
      <c r="D1605" s="48">
        <v>250</v>
      </c>
      <c r="E1605" s="53">
        <v>22.41</v>
      </c>
      <c r="F1605" s="54">
        <v>5602.5</v>
      </c>
      <c r="G1605" s="55" t="s">
        <v>95</v>
      </c>
    </row>
    <row r="1606" spans="2:7" s="1" customFormat="1" ht="13.35" customHeight="1">
      <c r="B1606" s="46">
        <v>43979</v>
      </c>
      <c r="C1606" s="47">
        <v>0.43034722222222221</v>
      </c>
      <c r="D1606" s="48">
        <v>89</v>
      </c>
      <c r="E1606" s="53">
        <v>22.41</v>
      </c>
      <c r="F1606" s="54">
        <v>1994.49</v>
      </c>
      <c r="G1606" s="55" t="s">
        <v>95</v>
      </c>
    </row>
    <row r="1607" spans="2:7" s="1" customFormat="1" ht="13.35" customHeight="1">
      <c r="B1607" s="46">
        <v>43979</v>
      </c>
      <c r="C1607" s="47">
        <v>0.43118055555555551</v>
      </c>
      <c r="D1607" s="48">
        <v>415</v>
      </c>
      <c r="E1607" s="53">
        <v>22.4</v>
      </c>
      <c r="F1607" s="54">
        <v>9296</v>
      </c>
      <c r="G1607" s="55" t="s">
        <v>95</v>
      </c>
    </row>
    <row r="1608" spans="2:7" s="1" customFormat="1" ht="13.35" customHeight="1">
      <c r="B1608" s="46">
        <v>43979</v>
      </c>
      <c r="C1608" s="47">
        <v>0.43118055555555551</v>
      </c>
      <c r="D1608" s="48">
        <v>572</v>
      </c>
      <c r="E1608" s="53">
        <v>22.4</v>
      </c>
      <c r="F1608" s="54">
        <v>12812.8</v>
      </c>
      <c r="G1608" s="55" t="s">
        <v>95</v>
      </c>
    </row>
    <row r="1609" spans="2:7" s="1" customFormat="1" ht="13.35" customHeight="1">
      <c r="B1609" s="46">
        <v>43979</v>
      </c>
      <c r="C1609" s="47">
        <v>0.43119212962962966</v>
      </c>
      <c r="D1609" s="48">
        <v>250</v>
      </c>
      <c r="E1609" s="53">
        <v>22.4</v>
      </c>
      <c r="F1609" s="54">
        <v>5600</v>
      </c>
      <c r="G1609" s="55" t="s">
        <v>95</v>
      </c>
    </row>
    <row r="1610" spans="2:7" s="1" customFormat="1" ht="13.35" customHeight="1">
      <c r="B1610" s="46">
        <v>43979</v>
      </c>
      <c r="C1610" s="47">
        <v>0.43119212962962966</v>
      </c>
      <c r="D1610" s="48">
        <v>34</v>
      </c>
      <c r="E1610" s="53">
        <v>22.4</v>
      </c>
      <c r="F1610" s="54">
        <v>761.59999999999991</v>
      </c>
      <c r="G1610" s="55" t="s">
        <v>95</v>
      </c>
    </row>
    <row r="1611" spans="2:7" s="1" customFormat="1" ht="13.35" customHeight="1">
      <c r="B1611" s="46">
        <v>43979</v>
      </c>
      <c r="C1611" s="47">
        <v>0.43222222222222223</v>
      </c>
      <c r="D1611" s="48">
        <v>254</v>
      </c>
      <c r="E1611" s="53">
        <v>22.41</v>
      </c>
      <c r="F1611" s="54">
        <v>5692.14</v>
      </c>
      <c r="G1611" s="55" t="s">
        <v>95</v>
      </c>
    </row>
    <row r="1612" spans="2:7" s="1" customFormat="1" ht="13.35" customHeight="1">
      <c r="B1612" s="46">
        <v>43979</v>
      </c>
      <c r="C1612" s="47">
        <v>0.43335648148148148</v>
      </c>
      <c r="D1612" s="48">
        <v>304</v>
      </c>
      <c r="E1612" s="53">
        <v>22.41</v>
      </c>
      <c r="F1612" s="54">
        <v>6812.64</v>
      </c>
      <c r="G1612" s="55" t="s">
        <v>95</v>
      </c>
    </row>
    <row r="1613" spans="2:7" s="1" customFormat="1" ht="13.35" customHeight="1">
      <c r="B1613" s="46">
        <v>43979</v>
      </c>
      <c r="C1613" s="47">
        <v>0.43454861111111115</v>
      </c>
      <c r="D1613" s="48">
        <v>22</v>
      </c>
      <c r="E1613" s="53">
        <v>22.41</v>
      </c>
      <c r="F1613" s="54">
        <v>493.02</v>
      </c>
      <c r="G1613" s="55" t="s">
        <v>95</v>
      </c>
    </row>
    <row r="1614" spans="2:7" s="1" customFormat="1" ht="13.35" customHeight="1">
      <c r="B1614" s="46">
        <v>43979</v>
      </c>
      <c r="C1614" s="47">
        <v>0.43454861111111115</v>
      </c>
      <c r="D1614" s="48">
        <v>334</v>
      </c>
      <c r="E1614" s="53">
        <v>22.41</v>
      </c>
      <c r="F1614" s="54">
        <v>7484.94</v>
      </c>
      <c r="G1614" s="55" t="s">
        <v>95</v>
      </c>
    </row>
    <row r="1615" spans="2:7" s="1" customFormat="1" ht="13.35" customHeight="1">
      <c r="B1615" s="46">
        <v>43979</v>
      </c>
      <c r="C1615" s="47">
        <v>0.43454861111111115</v>
      </c>
      <c r="D1615" s="48">
        <v>30</v>
      </c>
      <c r="E1615" s="53">
        <v>22.41</v>
      </c>
      <c r="F1615" s="54">
        <v>672.3</v>
      </c>
      <c r="G1615" s="55" t="s">
        <v>95</v>
      </c>
    </row>
    <row r="1616" spans="2:7" s="1" customFormat="1" ht="13.35" customHeight="1">
      <c r="B1616" s="46">
        <v>43979</v>
      </c>
      <c r="C1616" s="47">
        <v>0.43621527777777774</v>
      </c>
      <c r="D1616" s="48">
        <v>405</v>
      </c>
      <c r="E1616" s="53">
        <v>22.41</v>
      </c>
      <c r="F1616" s="54">
        <v>9076.0499999999993</v>
      </c>
      <c r="G1616" s="55" t="s">
        <v>95</v>
      </c>
    </row>
    <row r="1617" spans="2:7" s="1" customFormat="1" ht="13.35" customHeight="1">
      <c r="B1617" s="46">
        <v>43979</v>
      </c>
      <c r="C1617" s="47">
        <v>0.43768518518518523</v>
      </c>
      <c r="D1617" s="48">
        <v>176</v>
      </c>
      <c r="E1617" s="53">
        <v>22.42</v>
      </c>
      <c r="F1617" s="54">
        <v>3945.92</v>
      </c>
      <c r="G1617" s="55" t="s">
        <v>95</v>
      </c>
    </row>
    <row r="1618" spans="2:7" s="1" customFormat="1" ht="13.35" customHeight="1">
      <c r="B1618" s="46">
        <v>43979</v>
      </c>
      <c r="C1618" s="47">
        <v>0.43768518518518523</v>
      </c>
      <c r="D1618" s="48">
        <v>179</v>
      </c>
      <c r="E1618" s="53">
        <v>22.42</v>
      </c>
      <c r="F1618" s="54">
        <v>4013.1800000000003</v>
      </c>
      <c r="G1618" s="55" t="s">
        <v>95</v>
      </c>
    </row>
    <row r="1619" spans="2:7" s="1" customFormat="1" ht="13.35" customHeight="1">
      <c r="B1619" s="46">
        <v>43979</v>
      </c>
      <c r="C1619" s="47">
        <v>0.43848379629629625</v>
      </c>
      <c r="D1619" s="48">
        <v>290</v>
      </c>
      <c r="E1619" s="53">
        <v>22.43</v>
      </c>
      <c r="F1619" s="54">
        <v>6504.7</v>
      </c>
      <c r="G1619" s="55" t="s">
        <v>95</v>
      </c>
    </row>
    <row r="1620" spans="2:7" s="1" customFormat="1" ht="13.35" customHeight="1">
      <c r="B1620" s="46">
        <v>43979</v>
      </c>
      <c r="C1620" s="47">
        <v>0.44979166666666665</v>
      </c>
      <c r="D1620" s="48">
        <v>111</v>
      </c>
      <c r="E1620" s="53">
        <v>22.44</v>
      </c>
      <c r="F1620" s="54">
        <v>2490.84</v>
      </c>
      <c r="G1620" s="55" t="s">
        <v>95</v>
      </c>
    </row>
    <row r="1621" spans="2:7" s="1" customFormat="1" ht="13.35" customHeight="1">
      <c r="B1621" s="46">
        <v>43979</v>
      </c>
      <c r="C1621" s="47">
        <v>0.44979166666666665</v>
      </c>
      <c r="D1621" s="48">
        <v>58</v>
      </c>
      <c r="E1621" s="53">
        <v>22.44</v>
      </c>
      <c r="F1621" s="54">
        <v>1301.52</v>
      </c>
      <c r="G1621" s="55" t="s">
        <v>95</v>
      </c>
    </row>
    <row r="1622" spans="2:7" s="1" customFormat="1" ht="13.35" customHeight="1">
      <c r="B1622" s="46">
        <v>43979</v>
      </c>
      <c r="C1622" s="47">
        <v>0.44979166666666665</v>
      </c>
      <c r="D1622" s="48">
        <v>250</v>
      </c>
      <c r="E1622" s="53">
        <v>22.44</v>
      </c>
      <c r="F1622" s="54">
        <v>5610</v>
      </c>
      <c r="G1622" s="55" t="s">
        <v>95</v>
      </c>
    </row>
    <row r="1623" spans="2:7" s="1" customFormat="1" ht="13.35" customHeight="1">
      <c r="B1623" s="46">
        <v>43979</v>
      </c>
      <c r="C1623" s="47">
        <v>0.44979166666666665</v>
      </c>
      <c r="D1623" s="48">
        <v>140</v>
      </c>
      <c r="E1623" s="53">
        <v>22.44</v>
      </c>
      <c r="F1623" s="54">
        <v>3141.6000000000004</v>
      </c>
      <c r="G1623" s="55" t="s">
        <v>95</v>
      </c>
    </row>
    <row r="1624" spans="2:7" s="1" customFormat="1" ht="13.35" customHeight="1">
      <c r="B1624" s="46">
        <v>43979</v>
      </c>
      <c r="C1624" s="47">
        <v>0.4522106481481481</v>
      </c>
      <c r="D1624" s="48">
        <v>331</v>
      </c>
      <c r="E1624" s="53">
        <v>22.46</v>
      </c>
      <c r="F1624" s="54">
        <v>7434.26</v>
      </c>
      <c r="G1624" s="55" t="s">
        <v>95</v>
      </c>
    </row>
    <row r="1625" spans="2:7" s="1" customFormat="1" ht="13.35" customHeight="1">
      <c r="B1625" s="46">
        <v>43979</v>
      </c>
      <c r="C1625" s="47">
        <v>0.45231481481481484</v>
      </c>
      <c r="D1625" s="48">
        <v>303</v>
      </c>
      <c r="E1625" s="53">
        <v>22.46</v>
      </c>
      <c r="F1625" s="54">
        <v>6805.38</v>
      </c>
      <c r="G1625" s="55" t="s">
        <v>95</v>
      </c>
    </row>
    <row r="1626" spans="2:7" s="1" customFormat="1" ht="13.35" customHeight="1">
      <c r="B1626" s="46">
        <v>43979</v>
      </c>
      <c r="C1626" s="47">
        <v>0.4539583333333333</v>
      </c>
      <c r="D1626" s="48">
        <v>394</v>
      </c>
      <c r="E1626" s="53">
        <v>22.45</v>
      </c>
      <c r="F1626" s="54">
        <v>8845.2999999999993</v>
      </c>
      <c r="G1626" s="55" t="s">
        <v>95</v>
      </c>
    </row>
    <row r="1627" spans="2:7" s="1" customFormat="1" ht="13.35" customHeight="1">
      <c r="B1627" s="46">
        <v>43979</v>
      </c>
      <c r="C1627" s="47">
        <v>0.4583564814814815</v>
      </c>
      <c r="D1627" s="48">
        <v>454</v>
      </c>
      <c r="E1627" s="53">
        <v>22.42</v>
      </c>
      <c r="F1627" s="54">
        <v>10178.68</v>
      </c>
      <c r="G1627" s="55" t="s">
        <v>95</v>
      </c>
    </row>
    <row r="1628" spans="2:7" s="1" customFormat="1" ht="13.35" customHeight="1">
      <c r="B1628" s="46">
        <v>43979</v>
      </c>
      <c r="C1628" s="47">
        <v>0.46134259259259264</v>
      </c>
      <c r="D1628" s="48">
        <v>207</v>
      </c>
      <c r="E1628" s="53">
        <v>22.44</v>
      </c>
      <c r="F1628" s="54">
        <v>4645.08</v>
      </c>
      <c r="G1628" s="55" t="s">
        <v>95</v>
      </c>
    </row>
    <row r="1629" spans="2:7" s="1" customFormat="1" ht="13.35" customHeight="1">
      <c r="B1629" s="46">
        <v>43979</v>
      </c>
      <c r="C1629" s="47">
        <v>0.46134259259259264</v>
      </c>
      <c r="D1629" s="48">
        <v>118</v>
      </c>
      <c r="E1629" s="53">
        <v>22.44</v>
      </c>
      <c r="F1629" s="54">
        <v>2647.92</v>
      </c>
      <c r="G1629" s="55" t="s">
        <v>95</v>
      </c>
    </row>
    <row r="1630" spans="2:7" s="1" customFormat="1" ht="13.35" customHeight="1">
      <c r="B1630" s="46">
        <v>43979</v>
      </c>
      <c r="C1630" s="47">
        <v>0.46141203703703698</v>
      </c>
      <c r="D1630" s="48">
        <v>261</v>
      </c>
      <c r="E1630" s="53">
        <v>22.44</v>
      </c>
      <c r="F1630" s="54">
        <v>5856.84</v>
      </c>
      <c r="G1630" s="55" t="s">
        <v>95</v>
      </c>
    </row>
    <row r="1631" spans="2:7" s="1" customFormat="1" ht="13.35" customHeight="1">
      <c r="B1631" s="46">
        <v>43979</v>
      </c>
      <c r="C1631" s="47">
        <v>0.46292824074074074</v>
      </c>
      <c r="D1631" s="48">
        <v>125</v>
      </c>
      <c r="E1631" s="53">
        <v>22.43</v>
      </c>
      <c r="F1631" s="54">
        <v>2803.75</v>
      </c>
      <c r="G1631" s="55" t="s">
        <v>95</v>
      </c>
    </row>
    <row r="1632" spans="2:7" s="1" customFormat="1" ht="13.35" customHeight="1">
      <c r="B1632" s="46">
        <v>43979</v>
      </c>
      <c r="C1632" s="47">
        <v>0.46292824074074074</v>
      </c>
      <c r="D1632" s="48">
        <v>157</v>
      </c>
      <c r="E1632" s="53">
        <v>22.43</v>
      </c>
      <c r="F1632" s="54">
        <v>3521.5099999999998</v>
      </c>
      <c r="G1632" s="55" t="s">
        <v>95</v>
      </c>
    </row>
    <row r="1633" spans="2:7" s="1" customFormat="1" ht="13.35" customHeight="1">
      <c r="B1633" s="46">
        <v>43979</v>
      </c>
      <c r="C1633" s="47">
        <v>0.4654282407407408</v>
      </c>
      <c r="D1633" s="48">
        <v>478</v>
      </c>
      <c r="E1633" s="53">
        <v>22.42</v>
      </c>
      <c r="F1633" s="54">
        <v>10716.76</v>
      </c>
      <c r="G1633" s="55" t="s">
        <v>95</v>
      </c>
    </row>
    <row r="1634" spans="2:7" s="1" customFormat="1" ht="13.35" customHeight="1">
      <c r="B1634" s="46">
        <v>43979</v>
      </c>
      <c r="C1634" s="47">
        <v>0.46611111111111114</v>
      </c>
      <c r="D1634" s="48">
        <v>387</v>
      </c>
      <c r="E1634" s="53">
        <v>22.4</v>
      </c>
      <c r="F1634" s="54">
        <v>8668.7999999999993</v>
      </c>
      <c r="G1634" s="55" t="s">
        <v>95</v>
      </c>
    </row>
    <row r="1635" spans="2:7" s="1" customFormat="1" ht="13.35" customHeight="1">
      <c r="B1635" s="46">
        <v>43979</v>
      </c>
      <c r="C1635" s="47">
        <v>0.46825231481481483</v>
      </c>
      <c r="D1635" s="48">
        <v>248</v>
      </c>
      <c r="E1635" s="53">
        <v>22.38</v>
      </c>
      <c r="F1635" s="54">
        <v>5550.24</v>
      </c>
      <c r="G1635" s="55" t="s">
        <v>95</v>
      </c>
    </row>
    <row r="1636" spans="2:7" s="1" customFormat="1" ht="13.35" customHeight="1">
      <c r="B1636" s="46">
        <v>43979</v>
      </c>
      <c r="C1636" s="47">
        <v>0.46890046296296295</v>
      </c>
      <c r="D1636" s="48">
        <v>294</v>
      </c>
      <c r="E1636" s="53">
        <v>22.35</v>
      </c>
      <c r="F1636" s="54">
        <v>6570.9000000000005</v>
      </c>
      <c r="G1636" s="55" t="s">
        <v>95</v>
      </c>
    </row>
    <row r="1637" spans="2:7" s="1" customFormat="1" ht="13.35" customHeight="1">
      <c r="B1637" s="46">
        <v>43979</v>
      </c>
      <c r="C1637" s="47">
        <v>0.4699652777777778</v>
      </c>
      <c r="D1637" s="48">
        <v>247</v>
      </c>
      <c r="E1637" s="53">
        <v>22.35</v>
      </c>
      <c r="F1637" s="54">
        <v>5520.4500000000007</v>
      </c>
      <c r="G1637" s="55" t="s">
        <v>95</v>
      </c>
    </row>
    <row r="1638" spans="2:7" s="1" customFormat="1" ht="13.35" customHeight="1">
      <c r="B1638" s="46">
        <v>43979</v>
      </c>
      <c r="C1638" s="47">
        <v>0.4699652777777778</v>
      </c>
      <c r="D1638" s="48">
        <v>947</v>
      </c>
      <c r="E1638" s="53">
        <v>22.35</v>
      </c>
      <c r="F1638" s="54">
        <v>21165.45</v>
      </c>
      <c r="G1638" s="55" t="s">
        <v>95</v>
      </c>
    </row>
    <row r="1639" spans="2:7" s="1" customFormat="1" ht="13.35" customHeight="1">
      <c r="B1639" s="46">
        <v>43979</v>
      </c>
      <c r="C1639" s="47">
        <v>0.4699652777777778</v>
      </c>
      <c r="D1639" s="48">
        <v>125</v>
      </c>
      <c r="E1639" s="53">
        <v>22.35</v>
      </c>
      <c r="F1639" s="54">
        <v>2793.75</v>
      </c>
      <c r="G1639" s="55" t="s">
        <v>95</v>
      </c>
    </row>
    <row r="1640" spans="2:7" s="1" customFormat="1" ht="13.35" customHeight="1">
      <c r="B1640" s="46">
        <v>43979</v>
      </c>
      <c r="C1640" s="47">
        <v>0.47011574074074075</v>
      </c>
      <c r="D1640" s="48">
        <v>278</v>
      </c>
      <c r="E1640" s="53">
        <v>22.34</v>
      </c>
      <c r="F1640" s="54">
        <v>6210.5199999999995</v>
      </c>
      <c r="G1640" s="55" t="s">
        <v>95</v>
      </c>
    </row>
    <row r="1641" spans="2:7" s="1" customFormat="1" ht="13.35" customHeight="1">
      <c r="B1641" s="46">
        <v>43979</v>
      </c>
      <c r="C1641" s="47">
        <v>0.47512731481481479</v>
      </c>
      <c r="D1641" s="48">
        <v>323</v>
      </c>
      <c r="E1641" s="53">
        <v>22.38</v>
      </c>
      <c r="F1641" s="54">
        <v>7228.74</v>
      </c>
      <c r="G1641" s="55" t="s">
        <v>95</v>
      </c>
    </row>
    <row r="1642" spans="2:7" s="1" customFormat="1" ht="13.35" customHeight="1">
      <c r="B1642" s="46">
        <v>43979</v>
      </c>
      <c r="C1642" s="47">
        <v>0.47665509259259259</v>
      </c>
      <c r="D1642" s="48">
        <v>250</v>
      </c>
      <c r="E1642" s="53">
        <v>22.38</v>
      </c>
      <c r="F1642" s="54">
        <v>5595</v>
      </c>
      <c r="G1642" s="55" t="s">
        <v>95</v>
      </c>
    </row>
    <row r="1643" spans="2:7" s="1" customFormat="1" ht="13.35" customHeight="1">
      <c r="B1643" s="46">
        <v>43979</v>
      </c>
      <c r="C1643" s="47">
        <v>0.47665509259259259</v>
      </c>
      <c r="D1643" s="48">
        <v>63</v>
      </c>
      <c r="E1643" s="53">
        <v>22.38</v>
      </c>
      <c r="F1643" s="54">
        <v>1409.9399999999998</v>
      </c>
      <c r="G1643" s="55" t="s">
        <v>95</v>
      </c>
    </row>
    <row r="1644" spans="2:7" s="1" customFormat="1" ht="13.35" customHeight="1">
      <c r="B1644" s="46">
        <v>43979</v>
      </c>
      <c r="C1644" s="47">
        <v>0.47938657407407409</v>
      </c>
      <c r="D1644" s="48">
        <v>55</v>
      </c>
      <c r="E1644" s="53">
        <v>22.35</v>
      </c>
      <c r="F1644" s="54">
        <v>1229.25</v>
      </c>
      <c r="G1644" s="55" t="s">
        <v>95</v>
      </c>
    </row>
    <row r="1645" spans="2:7" s="1" customFormat="1" ht="13.35" customHeight="1">
      <c r="B1645" s="46">
        <v>43979</v>
      </c>
      <c r="C1645" s="47">
        <v>0.47938657407407409</v>
      </c>
      <c r="D1645" s="48">
        <v>255</v>
      </c>
      <c r="E1645" s="53">
        <v>22.35</v>
      </c>
      <c r="F1645" s="54">
        <v>5699.25</v>
      </c>
      <c r="G1645" s="55" t="s">
        <v>95</v>
      </c>
    </row>
    <row r="1646" spans="2:7" s="1" customFormat="1" ht="13.35" customHeight="1">
      <c r="B1646" s="46">
        <v>43979</v>
      </c>
      <c r="C1646" s="47">
        <v>0.48238425925925926</v>
      </c>
      <c r="D1646" s="48">
        <v>286</v>
      </c>
      <c r="E1646" s="53">
        <v>22.35</v>
      </c>
      <c r="F1646" s="54">
        <v>6392.1</v>
      </c>
      <c r="G1646" s="55" t="s">
        <v>95</v>
      </c>
    </row>
    <row r="1647" spans="2:7" s="1" customFormat="1" ht="13.35" customHeight="1">
      <c r="B1647" s="46">
        <v>43979</v>
      </c>
      <c r="C1647" s="47">
        <v>0.48409722222222223</v>
      </c>
      <c r="D1647" s="48">
        <v>395</v>
      </c>
      <c r="E1647" s="53">
        <v>22.34</v>
      </c>
      <c r="F1647" s="54">
        <v>8824.2999999999993</v>
      </c>
      <c r="G1647" s="55" t="s">
        <v>95</v>
      </c>
    </row>
    <row r="1648" spans="2:7" s="1" customFormat="1" ht="13.35" customHeight="1">
      <c r="B1648" s="46">
        <v>43979</v>
      </c>
      <c r="C1648" s="47">
        <v>0.4866435185185185</v>
      </c>
      <c r="D1648" s="48">
        <v>249</v>
      </c>
      <c r="E1648" s="53">
        <v>22.35</v>
      </c>
      <c r="F1648" s="54">
        <v>5565.1500000000005</v>
      </c>
      <c r="G1648" s="55" t="s">
        <v>95</v>
      </c>
    </row>
    <row r="1649" spans="2:7" s="1" customFormat="1" ht="13.35" customHeight="1">
      <c r="B1649" s="46">
        <v>43979</v>
      </c>
      <c r="C1649" s="47">
        <v>0.48675925925925928</v>
      </c>
      <c r="D1649" s="48">
        <v>357</v>
      </c>
      <c r="E1649" s="53">
        <v>22.34</v>
      </c>
      <c r="F1649" s="54">
        <v>7975.38</v>
      </c>
      <c r="G1649" s="55" t="s">
        <v>95</v>
      </c>
    </row>
    <row r="1650" spans="2:7" s="1" customFormat="1" ht="13.35" customHeight="1">
      <c r="B1650" s="46">
        <v>43979</v>
      </c>
      <c r="C1650" s="47">
        <v>0.49295138888888884</v>
      </c>
      <c r="D1650" s="48">
        <v>310</v>
      </c>
      <c r="E1650" s="53">
        <v>22.35</v>
      </c>
      <c r="F1650" s="54">
        <v>6928.5</v>
      </c>
      <c r="G1650" s="55" t="s">
        <v>95</v>
      </c>
    </row>
    <row r="1651" spans="2:7" s="1" customFormat="1" ht="13.35" customHeight="1">
      <c r="B1651" s="46">
        <v>43979</v>
      </c>
      <c r="C1651" s="47">
        <v>0.49535879629629626</v>
      </c>
      <c r="D1651" s="48">
        <v>283</v>
      </c>
      <c r="E1651" s="53">
        <v>22.35</v>
      </c>
      <c r="F1651" s="54">
        <v>6325.05</v>
      </c>
      <c r="G1651" s="55" t="s">
        <v>95</v>
      </c>
    </row>
    <row r="1652" spans="2:7" s="1" customFormat="1" ht="13.35" customHeight="1">
      <c r="B1652" s="46">
        <v>43979</v>
      </c>
      <c r="C1652" s="47">
        <v>0.49681712962962959</v>
      </c>
      <c r="D1652" s="48">
        <v>293</v>
      </c>
      <c r="E1652" s="53">
        <v>22.34</v>
      </c>
      <c r="F1652" s="54">
        <v>6545.62</v>
      </c>
      <c r="G1652" s="55" t="s">
        <v>95</v>
      </c>
    </row>
    <row r="1653" spans="2:7" s="1" customFormat="1" ht="13.35" customHeight="1">
      <c r="B1653" s="46">
        <v>43979</v>
      </c>
      <c r="C1653" s="47">
        <v>0.50034722222222217</v>
      </c>
      <c r="D1653" s="48">
        <v>265</v>
      </c>
      <c r="E1653" s="53">
        <v>22.34</v>
      </c>
      <c r="F1653" s="54">
        <v>5920.1</v>
      </c>
      <c r="G1653" s="55" t="s">
        <v>95</v>
      </c>
    </row>
    <row r="1654" spans="2:7" s="1" customFormat="1" ht="13.35" customHeight="1">
      <c r="B1654" s="46">
        <v>43979</v>
      </c>
      <c r="C1654" s="47">
        <v>0.50142361111111111</v>
      </c>
      <c r="D1654" s="48">
        <v>265</v>
      </c>
      <c r="E1654" s="53">
        <v>22.34</v>
      </c>
      <c r="F1654" s="54">
        <v>5920.1</v>
      </c>
      <c r="G1654" s="55" t="s">
        <v>95</v>
      </c>
    </row>
    <row r="1655" spans="2:7" s="1" customFormat="1" ht="13.35" customHeight="1">
      <c r="B1655" s="46">
        <v>43979</v>
      </c>
      <c r="C1655" s="47">
        <v>0.50305555555555559</v>
      </c>
      <c r="D1655" s="48">
        <v>318</v>
      </c>
      <c r="E1655" s="53">
        <v>22.33</v>
      </c>
      <c r="F1655" s="54">
        <v>7100.94</v>
      </c>
      <c r="G1655" s="55" t="s">
        <v>95</v>
      </c>
    </row>
    <row r="1656" spans="2:7" s="1" customFormat="1" ht="13.35" customHeight="1">
      <c r="B1656" s="46">
        <v>43979</v>
      </c>
      <c r="C1656" s="47">
        <v>0.50531249999999994</v>
      </c>
      <c r="D1656" s="48">
        <v>481</v>
      </c>
      <c r="E1656" s="53">
        <v>22.36</v>
      </c>
      <c r="F1656" s="54">
        <v>10755.16</v>
      </c>
      <c r="G1656" s="55" t="s">
        <v>95</v>
      </c>
    </row>
    <row r="1657" spans="2:7" s="1" customFormat="1" ht="13.35" customHeight="1">
      <c r="B1657" s="46">
        <v>43979</v>
      </c>
      <c r="C1657" s="47">
        <v>0.50539351851851855</v>
      </c>
      <c r="D1657" s="48">
        <v>306</v>
      </c>
      <c r="E1657" s="53">
        <v>22.36</v>
      </c>
      <c r="F1657" s="54">
        <v>6842.16</v>
      </c>
      <c r="G1657" s="55" t="s">
        <v>95</v>
      </c>
    </row>
    <row r="1658" spans="2:7" s="1" customFormat="1" ht="13.35" customHeight="1">
      <c r="B1658" s="46">
        <v>43979</v>
      </c>
      <c r="C1658" s="47">
        <v>0.50706018518518514</v>
      </c>
      <c r="D1658" s="48">
        <v>269</v>
      </c>
      <c r="E1658" s="53">
        <v>22.36</v>
      </c>
      <c r="F1658" s="54">
        <v>6014.84</v>
      </c>
      <c r="G1658" s="55" t="s">
        <v>95</v>
      </c>
    </row>
    <row r="1659" spans="2:7" s="1" customFormat="1" ht="13.35" customHeight="1">
      <c r="B1659" s="46">
        <v>43979</v>
      </c>
      <c r="C1659" s="47">
        <v>0.51017361111111115</v>
      </c>
      <c r="D1659" s="48">
        <v>499</v>
      </c>
      <c r="E1659" s="53">
        <v>22.39</v>
      </c>
      <c r="F1659" s="54">
        <v>11172.61</v>
      </c>
      <c r="G1659" s="55" t="s">
        <v>95</v>
      </c>
    </row>
    <row r="1660" spans="2:7" s="1" customFormat="1" ht="13.35" customHeight="1">
      <c r="B1660" s="46">
        <v>43979</v>
      </c>
      <c r="C1660" s="47">
        <v>0.51202546296296292</v>
      </c>
      <c r="D1660" s="48">
        <v>287</v>
      </c>
      <c r="E1660" s="53">
        <v>22.39</v>
      </c>
      <c r="F1660" s="54">
        <v>6425.93</v>
      </c>
      <c r="G1660" s="55" t="s">
        <v>95</v>
      </c>
    </row>
    <row r="1661" spans="2:7" s="1" customFormat="1" ht="13.35" customHeight="1">
      <c r="B1661" s="46">
        <v>43979</v>
      </c>
      <c r="C1661" s="47">
        <v>0.51210648148148141</v>
      </c>
      <c r="D1661" s="48">
        <v>254</v>
      </c>
      <c r="E1661" s="53">
        <v>22.38</v>
      </c>
      <c r="F1661" s="54">
        <v>5684.5199999999995</v>
      </c>
      <c r="G1661" s="55" t="s">
        <v>95</v>
      </c>
    </row>
    <row r="1662" spans="2:7" s="1" customFormat="1" ht="13.35" customHeight="1">
      <c r="B1662" s="46">
        <v>43979</v>
      </c>
      <c r="C1662" s="47">
        <v>0.51465277777777774</v>
      </c>
      <c r="D1662" s="48">
        <v>317</v>
      </c>
      <c r="E1662" s="53">
        <v>22.39</v>
      </c>
      <c r="F1662" s="54">
        <v>7097.63</v>
      </c>
      <c r="G1662" s="55" t="s">
        <v>95</v>
      </c>
    </row>
    <row r="1663" spans="2:7" s="1" customFormat="1" ht="13.35" customHeight="1">
      <c r="B1663" s="46">
        <v>43979</v>
      </c>
      <c r="C1663" s="47">
        <v>0.51662037037037034</v>
      </c>
      <c r="D1663" s="48">
        <v>284</v>
      </c>
      <c r="E1663" s="53">
        <v>22.38</v>
      </c>
      <c r="F1663" s="54">
        <v>6355.92</v>
      </c>
      <c r="G1663" s="55" t="s">
        <v>95</v>
      </c>
    </row>
    <row r="1664" spans="2:7" s="1" customFormat="1" ht="13.35" customHeight="1">
      <c r="B1664" s="46">
        <v>43979</v>
      </c>
      <c r="C1664" s="47">
        <v>0.51785879629629628</v>
      </c>
      <c r="D1664" s="48">
        <v>307</v>
      </c>
      <c r="E1664" s="53">
        <v>22.38</v>
      </c>
      <c r="F1664" s="54">
        <v>6870.66</v>
      </c>
      <c r="G1664" s="55" t="s">
        <v>95</v>
      </c>
    </row>
    <row r="1665" spans="2:7" s="1" customFormat="1" ht="13.35" customHeight="1">
      <c r="B1665" s="46">
        <v>43979</v>
      </c>
      <c r="C1665" s="47">
        <v>0.52078703703703699</v>
      </c>
      <c r="D1665" s="48">
        <v>537</v>
      </c>
      <c r="E1665" s="53">
        <v>22.39</v>
      </c>
      <c r="F1665" s="54">
        <v>12023.43</v>
      </c>
      <c r="G1665" s="55" t="s">
        <v>95</v>
      </c>
    </row>
    <row r="1666" spans="2:7" s="1" customFormat="1" ht="13.35" customHeight="1">
      <c r="B1666" s="46">
        <v>43979</v>
      </c>
      <c r="C1666" s="47">
        <v>0.52255787037037038</v>
      </c>
      <c r="D1666" s="48">
        <v>345</v>
      </c>
      <c r="E1666" s="53">
        <v>22.39</v>
      </c>
      <c r="F1666" s="54">
        <v>7724.55</v>
      </c>
      <c r="G1666" s="55" t="s">
        <v>95</v>
      </c>
    </row>
    <row r="1667" spans="2:7" s="1" customFormat="1" ht="13.35" customHeight="1">
      <c r="B1667" s="46">
        <v>43979</v>
      </c>
      <c r="C1667" s="47">
        <v>0.52424768518518516</v>
      </c>
      <c r="D1667" s="48">
        <v>256</v>
      </c>
      <c r="E1667" s="53">
        <v>22.39</v>
      </c>
      <c r="F1667" s="54">
        <v>5731.84</v>
      </c>
      <c r="G1667" s="55" t="s">
        <v>95</v>
      </c>
    </row>
    <row r="1668" spans="2:7" s="1" customFormat="1" ht="13.35" customHeight="1">
      <c r="B1668" s="46">
        <v>43979</v>
      </c>
      <c r="C1668" s="47">
        <v>0.52574074074074073</v>
      </c>
      <c r="D1668" s="48">
        <v>208</v>
      </c>
      <c r="E1668" s="53">
        <v>22.39</v>
      </c>
      <c r="F1668" s="54">
        <v>4657.12</v>
      </c>
      <c r="G1668" s="55" t="s">
        <v>95</v>
      </c>
    </row>
    <row r="1669" spans="2:7" s="1" customFormat="1" ht="13.35" customHeight="1">
      <c r="B1669" s="46">
        <v>43979</v>
      </c>
      <c r="C1669" s="47">
        <v>0.52574074074074073</v>
      </c>
      <c r="D1669" s="48">
        <v>68</v>
      </c>
      <c r="E1669" s="53">
        <v>22.39</v>
      </c>
      <c r="F1669" s="54">
        <v>1522.52</v>
      </c>
      <c r="G1669" s="55" t="s">
        <v>95</v>
      </c>
    </row>
    <row r="1670" spans="2:7" s="1" customFormat="1" ht="13.35" customHeight="1">
      <c r="B1670" s="46">
        <v>43979</v>
      </c>
      <c r="C1670" s="47">
        <v>0.52627314814814818</v>
      </c>
      <c r="D1670" s="48">
        <v>280</v>
      </c>
      <c r="E1670" s="53">
        <v>22.39</v>
      </c>
      <c r="F1670" s="54">
        <v>6269.2</v>
      </c>
      <c r="G1670" s="55" t="s">
        <v>95</v>
      </c>
    </row>
    <row r="1671" spans="2:7" s="1" customFormat="1" ht="13.35" customHeight="1">
      <c r="B1671" s="46">
        <v>43979</v>
      </c>
      <c r="C1671" s="47">
        <v>0.52855324074074073</v>
      </c>
      <c r="D1671" s="48">
        <v>302</v>
      </c>
      <c r="E1671" s="53">
        <v>22.4</v>
      </c>
      <c r="F1671" s="54">
        <v>6764.7999999999993</v>
      </c>
      <c r="G1671" s="55" t="s">
        <v>95</v>
      </c>
    </row>
    <row r="1672" spans="2:7" s="1" customFormat="1" ht="13.35" customHeight="1">
      <c r="B1672" s="46">
        <v>43979</v>
      </c>
      <c r="C1672" s="47">
        <v>0.5301851851851852</v>
      </c>
      <c r="D1672" s="48">
        <v>260</v>
      </c>
      <c r="E1672" s="53">
        <v>22.41</v>
      </c>
      <c r="F1672" s="54">
        <v>5826.6</v>
      </c>
      <c r="G1672" s="55" t="s">
        <v>95</v>
      </c>
    </row>
    <row r="1673" spans="2:7" s="1" customFormat="1" ht="13.35" customHeight="1">
      <c r="B1673" s="46">
        <v>43979</v>
      </c>
      <c r="C1673" s="47">
        <v>0.53144675925925922</v>
      </c>
      <c r="D1673" s="48">
        <v>475</v>
      </c>
      <c r="E1673" s="53">
        <v>22.41</v>
      </c>
      <c r="F1673" s="54">
        <v>10644.75</v>
      </c>
      <c r="G1673" s="55" t="s">
        <v>95</v>
      </c>
    </row>
    <row r="1674" spans="2:7" s="1" customFormat="1" ht="13.35" customHeight="1">
      <c r="B1674" s="46">
        <v>43979</v>
      </c>
      <c r="C1674" s="47">
        <v>0.53307870370370369</v>
      </c>
      <c r="D1674" s="48">
        <v>285</v>
      </c>
      <c r="E1674" s="53">
        <v>22.4</v>
      </c>
      <c r="F1674" s="54">
        <v>6384</v>
      </c>
      <c r="G1674" s="55" t="s">
        <v>95</v>
      </c>
    </row>
    <row r="1675" spans="2:7" s="1" customFormat="1" ht="13.35" customHeight="1">
      <c r="B1675" s="46">
        <v>43979</v>
      </c>
      <c r="C1675" s="47">
        <v>0.5353472222222222</v>
      </c>
      <c r="D1675" s="48">
        <v>255</v>
      </c>
      <c r="E1675" s="53">
        <v>22.39</v>
      </c>
      <c r="F1675" s="54">
        <v>5709.45</v>
      </c>
      <c r="G1675" s="55" t="s">
        <v>95</v>
      </c>
    </row>
    <row r="1676" spans="2:7" s="1" customFormat="1" ht="13.35" customHeight="1">
      <c r="B1676" s="46">
        <v>43979</v>
      </c>
      <c r="C1676" s="47">
        <v>0.53937500000000005</v>
      </c>
      <c r="D1676" s="48">
        <v>514</v>
      </c>
      <c r="E1676" s="53">
        <v>22.39</v>
      </c>
      <c r="F1676" s="54">
        <v>11508.460000000001</v>
      </c>
      <c r="G1676" s="55" t="s">
        <v>95</v>
      </c>
    </row>
    <row r="1677" spans="2:7" s="1" customFormat="1" ht="13.35" customHeight="1">
      <c r="B1677" s="46">
        <v>43979</v>
      </c>
      <c r="C1677" s="47">
        <v>0.54011574074074076</v>
      </c>
      <c r="D1677" s="48">
        <v>315</v>
      </c>
      <c r="E1677" s="53">
        <v>22.39</v>
      </c>
      <c r="F1677" s="54">
        <v>7052.85</v>
      </c>
      <c r="G1677" s="55" t="s">
        <v>95</v>
      </c>
    </row>
    <row r="1678" spans="2:7" s="1" customFormat="1" ht="13.35" customHeight="1">
      <c r="B1678" s="46">
        <v>43979</v>
      </c>
      <c r="C1678" s="47">
        <v>0.54197916666666668</v>
      </c>
      <c r="D1678" s="48">
        <v>487</v>
      </c>
      <c r="E1678" s="53">
        <v>22.38</v>
      </c>
      <c r="F1678" s="54">
        <v>10899.06</v>
      </c>
      <c r="G1678" s="55" t="s">
        <v>95</v>
      </c>
    </row>
    <row r="1679" spans="2:7" s="1" customFormat="1" ht="13.35" customHeight="1">
      <c r="B1679" s="46">
        <v>43979</v>
      </c>
      <c r="C1679" s="47">
        <v>0.54287037037037045</v>
      </c>
      <c r="D1679" s="48">
        <v>282</v>
      </c>
      <c r="E1679" s="53">
        <v>22.37</v>
      </c>
      <c r="F1679" s="54">
        <v>6308.34</v>
      </c>
      <c r="G1679" s="55" t="s">
        <v>95</v>
      </c>
    </row>
    <row r="1680" spans="2:7" s="1" customFormat="1" ht="13.35" customHeight="1">
      <c r="B1680" s="46">
        <v>43979</v>
      </c>
      <c r="C1680" s="47">
        <v>0.5444444444444444</v>
      </c>
      <c r="D1680" s="48">
        <v>247</v>
      </c>
      <c r="E1680" s="53">
        <v>22.38</v>
      </c>
      <c r="F1680" s="54">
        <v>5527.86</v>
      </c>
      <c r="G1680" s="55" t="s">
        <v>95</v>
      </c>
    </row>
    <row r="1681" spans="2:7" s="1" customFormat="1" ht="13.35" customHeight="1">
      <c r="B1681" s="46">
        <v>43979</v>
      </c>
      <c r="C1681" s="47">
        <v>0.54561342592592588</v>
      </c>
      <c r="D1681" s="48">
        <v>294</v>
      </c>
      <c r="E1681" s="53">
        <v>22.38</v>
      </c>
      <c r="F1681" s="54">
        <v>6579.7199999999993</v>
      </c>
      <c r="G1681" s="55" t="s">
        <v>95</v>
      </c>
    </row>
    <row r="1682" spans="2:7" s="1" customFormat="1" ht="13.35" customHeight="1">
      <c r="B1682" s="46">
        <v>43979</v>
      </c>
      <c r="C1682" s="47">
        <v>0.54776620370370377</v>
      </c>
      <c r="D1682" s="48">
        <v>253</v>
      </c>
      <c r="E1682" s="53">
        <v>22.38</v>
      </c>
      <c r="F1682" s="54">
        <v>5662.1399999999994</v>
      </c>
      <c r="G1682" s="55" t="s">
        <v>95</v>
      </c>
    </row>
    <row r="1683" spans="2:7" s="1" customFormat="1" ht="13.35" customHeight="1">
      <c r="B1683" s="46">
        <v>43979</v>
      </c>
      <c r="C1683" s="47">
        <v>0.55215277777777771</v>
      </c>
      <c r="D1683" s="48">
        <v>890</v>
      </c>
      <c r="E1683" s="53">
        <v>22.38</v>
      </c>
      <c r="F1683" s="54">
        <v>19918.2</v>
      </c>
      <c r="G1683" s="55" t="s">
        <v>95</v>
      </c>
    </row>
    <row r="1684" spans="2:7" s="1" customFormat="1" ht="13.35" customHeight="1">
      <c r="B1684" s="46">
        <v>43979</v>
      </c>
      <c r="C1684" s="47">
        <v>0.55215277777777771</v>
      </c>
      <c r="D1684" s="48">
        <v>14</v>
      </c>
      <c r="E1684" s="53">
        <v>22.38</v>
      </c>
      <c r="F1684" s="54">
        <v>313.32</v>
      </c>
      <c r="G1684" s="55" t="s">
        <v>95</v>
      </c>
    </row>
    <row r="1685" spans="2:7" s="1" customFormat="1" ht="13.35" customHeight="1">
      <c r="B1685" s="46">
        <v>43979</v>
      </c>
      <c r="C1685" s="47">
        <v>0.55843750000000003</v>
      </c>
      <c r="D1685" s="48">
        <v>1122</v>
      </c>
      <c r="E1685" s="53">
        <v>22.42</v>
      </c>
      <c r="F1685" s="54">
        <v>25155.24</v>
      </c>
      <c r="G1685" s="55" t="s">
        <v>95</v>
      </c>
    </row>
    <row r="1686" spans="2:7" s="1" customFormat="1" ht="13.35" customHeight="1">
      <c r="B1686" s="46">
        <v>43979</v>
      </c>
      <c r="C1686" s="47">
        <v>0.56208333333333327</v>
      </c>
      <c r="D1686" s="48">
        <v>260</v>
      </c>
      <c r="E1686" s="53">
        <v>22.42</v>
      </c>
      <c r="F1686" s="54">
        <v>5829.2000000000007</v>
      </c>
      <c r="G1686" s="55" t="s">
        <v>95</v>
      </c>
    </row>
    <row r="1687" spans="2:7" s="1" customFormat="1" ht="13.35" customHeight="1">
      <c r="B1687" s="46">
        <v>43979</v>
      </c>
      <c r="C1687" s="47">
        <v>0.56579861111111107</v>
      </c>
      <c r="D1687" s="48">
        <v>247</v>
      </c>
      <c r="E1687" s="53">
        <v>22.43</v>
      </c>
      <c r="F1687" s="54">
        <v>5540.21</v>
      </c>
      <c r="G1687" s="55" t="s">
        <v>95</v>
      </c>
    </row>
    <row r="1688" spans="2:7" s="1" customFormat="1" ht="13.35" customHeight="1">
      <c r="B1688" s="46">
        <v>43979</v>
      </c>
      <c r="C1688" s="47">
        <v>0.56625000000000003</v>
      </c>
      <c r="D1688" s="48">
        <v>518</v>
      </c>
      <c r="E1688" s="53">
        <v>22.42</v>
      </c>
      <c r="F1688" s="54">
        <v>11613.560000000001</v>
      </c>
      <c r="G1688" s="55" t="s">
        <v>95</v>
      </c>
    </row>
    <row r="1689" spans="2:7" s="1" customFormat="1" ht="13.35" customHeight="1">
      <c r="B1689" s="46">
        <v>43979</v>
      </c>
      <c r="C1689" s="47">
        <v>0.56625000000000003</v>
      </c>
      <c r="D1689" s="48">
        <v>235</v>
      </c>
      <c r="E1689" s="53">
        <v>22.42</v>
      </c>
      <c r="F1689" s="54">
        <v>5268.7000000000007</v>
      </c>
      <c r="G1689" s="55" t="s">
        <v>95</v>
      </c>
    </row>
    <row r="1690" spans="2:7" s="1" customFormat="1" ht="13.35" customHeight="1">
      <c r="B1690" s="46">
        <v>43979</v>
      </c>
      <c r="C1690" s="47">
        <v>0.56625000000000003</v>
      </c>
      <c r="D1690" s="48">
        <v>248</v>
      </c>
      <c r="E1690" s="53">
        <v>22.42</v>
      </c>
      <c r="F1690" s="54">
        <v>5560.1600000000008</v>
      </c>
      <c r="G1690" s="55" t="s">
        <v>95</v>
      </c>
    </row>
    <row r="1691" spans="2:7" s="1" customFormat="1" ht="13.35" customHeight="1">
      <c r="B1691" s="46">
        <v>43979</v>
      </c>
      <c r="C1691" s="47">
        <v>0.56952546296296302</v>
      </c>
      <c r="D1691" s="48">
        <v>289</v>
      </c>
      <c r="E1691" s="53">
        <v>22.42</v>
      </c>
      <c r="F1691" s="54">
        <v>6479.38</v>
      </c>
      <c r="G1691" s="55" t="s">
        <v>95</v>
      </c>
    </row>
    <row r="1692" spans="2:7" s="1" customFormat="1" ht="13.35" customHeight="1">
      <c r="B1692" s="46">
        <v>43979</v>
      </c>
      <c r="C1692" s="47">
        <v>0.56952546296296302</v>
      </c>
      <c r="D1692" s="48">
        <v>14</v>
      </c>
      <c r="E1692" s="53">
        <v>22.42</v>
      </c>
      <c r="F1692" s="54">
        <v>313.88</v>
      </c>
      <c r="G1692" s="55" t="s">
        <v>95</v>
      </c>
    </row>
    <row r="1693" spans="2:7" s="1" customFormat="1" ht="13.35" customHeight="1">
      <c r="B1693" s="46">
        <v>43979</v>
      </c>
      <c r="C1693" s="47">
        <v>0.56952546296296302</v>
      </c>
      <c r="D1693" s="48">
        <v>125</v>
      </c>
      <c r="E1693" s="53">
        <v>22.42</v>
      </c>
      <c r="F1693" s="54">
        <v>2802.5</v>
      </c>
      <c r="G1693" s="55" t="s">
        <v>95</v>
      </c>
    </row>
    <row r="1694" spans="2:7" s="1" customFormat="1" ht="13.35" customHeight="1">
      <c r="B1694" s="46">
        <v>43979</v>
      </c>
      <c r="C1694" s="47">
        <v>0.56952546296296302</v>
      </c>
      <c r="D1694" s="48">
        <v>428</v>
      </c>
      <c r="E1694" s="53">
        <v>22.42</v>
      </c>
      <c r="F1694" s="54">
        <v>9595.76</v>
      </c>
      <c r="G1694" s="55" t="s">
        <v>95</v>
      </c>
    </row>
    <row r="1695" spans="2:7" s="1" customFormat="1" ht="13.35" customHeight="1">
      <c r="B1695" s="46">
        <v>43979</v>
      </c>
      <c r="C1695" s="47">
        <v>0.57103009259259252</v>
      </c>
      <c r="D1695" s="48">
        <v>294</v>
      </c>
      <c r="E1695" s="53">
        <v>22.42</v>
      </c>
      <c r="F1695" s="54">
        <v>6591.4800000000005</v>
      </c>
      <c r="G1695" s="55" t="s">
        <v>95</v>
      </c>
    </row>
    <row r="1696" spans="2:7" s="1" customFormat="1" ht="13.35" customHeight="1">
      <c r="B1696" s="46">
        <v>43979</v>
      </c>
      <c r="C1696" s="47">
        <v>0.57442129629629635</v>
      </c>
      <c r="D1696" s="48">
        <v>255</v>
      </c>
      <c r="E1696" s="53">
        <v>22.42</v>
      </c>
      <c r="F1696" s="54">
        <v>5717.1</v>
      </c>
      <c r="G1696" s="55" t="s">
        <v>95</v>
      </c>
    </row>
    <row r="1697" spans="2:7" s="1" customFormat="1" ht="13.35" customHeight="1">
      <c r="B1697" s="46">
        <v>43979</v>
      </c>
      <c r="C1697" s="47">
        <v>0.57442129629629635</v>
      </c>
      <c r="D1697" s="48">
        <v>218</v>
      </c>
      <c r="E1697" s="53">
        <v>22.42</v>
      </c>
      <c r="F1697" s="54">
        <v>4887.5600000000004</v>
      </c>
      <c r="G1697" s="55" t="s">
        <v>95</v>
      </c>
    </row>
    <row r="1698" spans="2:7" s="1" customFormat="1" ht="13.35" customHeight="1">
      <c r="B1698" s="46">
        <v>43979</v>
      </c>
      <c r="C1698" s="47">
        <v>0.57442129629629635</v>
      </c>
      <c r="D1698" s="48">
        <v>228</v>
      </c>
      <c r="E1698" s="53">
        <v>22.42</v>
      </c>
      <c r="F1698" s="54">
        <v>5111.76</v>
      </c>
      <c r="G1698" s="55" t="s">
        <v>95</v>
      </c>
    </row>
    <row r="1699" spans="2:7" s="1" customFormat="1" ht="13.35" customHeight="1">
      <c r="B1699" s="46">
        <v>43979</v>
      </c>
      <c r="C1699" s="47">
        <v>0.59444444444444444</v>
      </c>
      <c r="D1699" s="48">
        <v>420</v>
      </c>
      <c r="E1699" s="53">
        <v>22.4</v>
      </c>
      <c r="F1699" s="54">
        <v>9408</v>
      </c>
      <c r="G1699" s="55" t="s">
        <v>95</v>
      </c>
    </row>
    <row r="1700" spans="2:7" s="1" customFormat="1" ht="13.35" customHeight="1">
      <c r="B1700" s="46">
        <v>43979</v>
      </c>
      <c r="C1700" s="47">
        <v>0.59652777777777777</v>
      </c>
      <c r="D1700" s="48">
        <v>442</v>
      </c>
      <c r="E1700" s="53">
        <v>22.4</v>
      </c>
      <c r="F1700" s="54">
        <v>9900.7999999999993</v>
      </c>
      <c r="G1700" s="55" t="s">
        <v>95</v>
      </c>
    </row>
    <row r="1701" spans="2:7" s="1" customFormat="1" ht="13.35" customHeight="1">
      <c r="B1701" s="46">
        <v>43979</v>
      </c>
      <c r="C1701" s="47">
        <v>0.60640046296296291</v>
      </c>
      <c r="D1701" s="48">
        <v>279</v>
      </c>
      <c r="E1701" s="53">
        <v>22.39</v>
      </c>
      <c r="F1701" s="54">
        <v>6246.81</v>
      </c>
      <c r="G1701" s="55" t="s">
        <v>95</v>
      </c>
    </row>
    <row r="1702" spans="2:7" s="1" customFormat="1" ht="13.35" customHeight="1">
      <c r="B1702" s="46">
        <v>43979</v>
      </c>
      <c r="C1702" s="47">
        <v>0.60680555555555549</v>
      </c>
      <c r="D1702" s="48">
        <v>362</v>
      </c>
      <c r="E1702" s="53">
        <v>22.38</v>
      </c>
      <c r="F1702" s="54">
        <v>8101.5599999999995</v>
      </c>
      <c r="G1702" s="55" t="s">
        <v>95</v>
      </c>
    </row>
    <row r="1703" spans="2:7" s="1" customFormat="1" ht="13.35" customHeight="1">
      <c r="B1703" s="46">
        <v>43979</v>
      </c>
      <c r="C1703" s="47">
        <v>0.60835648148148147</v>
      </c>
      <c r="D1703" s="48">
        <v>306</v>
      </c>
      <c r="E1703" s="53">
        <v>22.39</v>
      </c>
      <c r="F1703" s="54">
        <v>6851.34</v>
      </c>
      <c r="G1703" s="55" t="s">
        <v>95</v>
      </c>
    </row>
    <row r="1704" spans="2:7" s="1" customFormat="1" ht="13.35" customHeight="1">
      <c r="B1704" s="46">
        <v>43979</v>
      </c>
      <c r="C1704" s="47">
        <v>0.60880787037037043</v>
      </c>
      <c r="D1704" s="48">
        <v>1</v>
      </c>
      <c r="E1704" s="53">
        <v>22.39</v>
      </c>
      <c r="F1704" s="54">
        <v>22.39</v>
      </c>
      <c r="G1704" s="55" t="s">
        <v>95</v>
      </c>
    </row>
    <row r="1705" spans="2:7" s="1" customFormat="1" ht="13.35" customHeight="1">
      <c r="B1705" s="46">
        <v>43979</v>
      </c>
      <c r="C1705" s="47">
        <v>0.60888888888888892</v>
      </c>
      <c r="D1705" s="48">
        <v>261</v>
      </c>
      <c r="E1705" s="53">
        <v>22.39</v>
      </c>
      <c r="F1705" s="54">
        <v>5843.79</v>
      </c>
      <c r="G1705" s="55" t="s">
        <v>95</v>
      </c>
    </row>
    <row r="1706" spans="2:7" s="1" customFormat="1" ht="13.35" customHeight="1">
      <c r="B1706" s="46">
        <v>43979</v>
      </c>
      <c r="C1706" s="47">
        <v>0.61222222222222233</v>
      </c>
      <c r="D1706" s="48">
        <v>325</v>
      </c>
      <c r="E1706" s="53">
        <v>22.4</v>
      </c>
      <c r="F1706" s="54">
        <v>7279.9999999999991</v>
      </c>
      <c r="G1706" s="55" t="s">
        <v>95</v>
      </c>
    </row>
    <row r="1707" spans="2:7" s="1" customFormat="1" ht="13.35" customHeight="1">
      <c r="B1707" s="46">
        <v>43979</v>
      </c>
      <c r="C1707" s="47">
        <v>0.61583333333333323</v>
      </c>
      <c r="D1707" s="48">
        <v>259</v>
      </c>
      <c r="E1707" s="53">
        <v>22.37</v>
      </c>
      <c r="F1707" s="54">
        <v>5793.83</v>
      </c>
      <c r="G1707" s="55" t="s">
        <v>95</v>
      </c>
    </row>
    <row r="1708" spans="2:7" s="1" customFormat="1" ht="13.35" customHeight="1">
      <c r="B1708" s="46">
        <v>43979</v>
      </c>
      <c r="C1708" s="47">
        <v>0.62054398148148149</v>
      </c>
      <c r="D1708" s="48">
        <v>317</v>
      </c>
      <c r="E1708" s="53">
        <v>22.38</v>
      </c>
      <c r="F1708" s="54">
        <v>7094.46</v>
      </c>
      <c r="G1708" s="55" t="s">
        <v>95</v>
      </c>
    </row>
    <row r="1709" spans="2:7" s="1" customFormat="1" ht="13.35" customHeight="1">
      <c r="B1709" s="46">
        <v>43979</v>
      </c>
      <c r="C1709" s="47">
        <v>0.62597222222222226</v>
      </c>
      <c r="D1709" s="48">
        <v>454</v>
      </c>
      <c r="E1709" s="53">
        <v>22.4</v>
      </c>
      <c r="F1709" s="54">
        <v>10169.599999999999</v>
      </c>
      <c r="G1709" s="55" t="s">
        <v>95</v>
      </c>
    </row>
    <row r="1710" spans="2:7" s="1" customFormat="1" ht="13.35" customHeight="1">
      <c r="B1710" s="46">
        <v>43979</v>
      </c>
      <c r="C1710" s="47">
        <v>0.62597222222222226</v>
      </c>
      <c r="D1710" s="48">
        <v>75</v>
      </c>
      <c r="E1710" s="53">
        <v>22.4</v>
      </c>
      <c r="F1710" s="54">
        <v>1680</v>
      </c>
      <c r="G1710" s="55" t="s">
        <v>95</v>
      </c>
    </row>
    <row r="1711" spans="2:7" s="1" customFormat="1" ht="13.35" customHeight="1">
      <c r="B1711" s="46">
        <v>43979</v>
      </c>
      <c r="C1711" s="47">
        <v>0.62599537037037034</v>
      </c>
      <c r="D1711" s="48">
        <v>285</v>
      </c>
      <c r="E1711" s="53">
        <v>22.4</v>
      </c>
      <c r="F1711" s="54">
        <v>6384</v>
      </c>
      <c r="G1711" s="55" t="s">
        <v>95</v>
      </c>
    </row>
    <row r="1712" spans="2:7" s="1" customFormat="1" ht="13.35" customHeight="1">
      <c r="B1712" s="46">
        <v>43979</v>
      </c>
      <c r="C1712" s="47">
        <v>0.64445601851851853</v>
      </c>
      <c r="D1712" s="48">
        <v>588</v>
      </c>
      <c r="E1712" s="53">
        <v>22.45</v>
      </c>
      <c r="F1712" s="54">
        <v>13200.6</v>
      </c>
      <c r="G1712" s="55" t="s">
        <v>95</v>
      </c>
    </row>
    <row r="1713" spans="2:7" s="1" customFormat="1" ht="13.35" customHeight="1">
      <c r="B1713" s="46">
        <v>43979</v>
      </c>
      <c r="C1713" s="47">
        <v>0.64486111111111111</v>
      </c>
      <c r="D1713" s="48">
        <v>284</v>
      </c>
      <c r="E1713" s="53">
        <v>22.46</v>
      </c>
      <c r="F1713" s="54">
        <v>6378.64</v>
      </c>
      <c r="G1713" s="55" t="s">
        <v>95</v>
      </c>
    </row>
    <row r="1714" spans="2:7" s="1" customFormat="1" ht="13.35" customHeight="1">
      <c r="B1714" s="46">
        <v>43979</v>
      </c>
      <c r="C1714" s="47">
        <v>0.646550925925926</v>
      </c>
      <c r="D1714" s="48">
        <v>328</v>
      </c>
      <c r="E1714" s="53">
        <v>22.48</v>
      </c>
      <c r="F1714" s="54">
        <v>7373.4400000000005</v>
      </c>
      <c r="G1714" s="55" t="s">
        <v>95</v>
      </c>
    </row>
    <row r="1715" spans="2:7" s="1" customFormat="1" ht="13.35" customHeight="1">
      <c r="B1715" s="46">
        <v>43979</v>
      </c>
      <c r="C1715" s="47">
        <v>0.64717592592592588</v>
      </c>
      <c r="D1715" s="48">
        <v>47</v>
      </c>
      <c r="E1715" s="53">
        <v>22.51</v>
      </c>
      <c r="F1715" s="54">
        <v>1057.97</v>
      </c>
      <c r="G1715" s="55" t="s">
        <v>95</v>
      </c>
    </row>
    <row r="1716" spans="2:7" s="1" customFormat="1" ht="13.35" customHeight="1">
      <c r="B1716" s="46">
        <v>43979</v>
      </c>
      <c r="C1716" s="47">
        <v>0.64717592592592588</v>
      </c>
      <c r="D1716" s="48">
        <v>389</v>
      </c>
      <c r="E1716" s="53">
        <v>22.51</v>
      </c>
      <c r="F1716" s="54">
        <v>8756.3900000000012</v>
      </c>
      <c r="G1716" s="55" t="s">
        <v>95</v>
      </c>
    </row>
    <row r="1717" spans="2:7" s="1" customFormat="1" ht="13.35" customHeight="1">
      <c r="B1717" s="46">
        <v>43979</v>
      </c>
      <c r="C1717" s="47">
        <v>0.64725694444444437</v>
      </c>
      <c r="D1717" s="48">
        <v>305</v>
      </c>
      <c r="E1717" s="53">
        <v>22.51</v>
      </c>
      <c r="F1717" s="54">
        <v>6865.55</v>
      </c>
      <c r="G1717" s="55" t="s">
        <v>95</v>
      </c>
    </row>
    <row r="1718" spans="2:7" s="1" customFormat="1" ht="13.35" customHeight="1">
      <c r="B1718" s="46">
        <v>43979</v>
      </c>
      <c r="C1718" s="47">
        <v>0.64733796296296298</v>
      </c>
      <c r="D1718" s="48">
        <v>682</v>
      </c>
      <c r="E1718" s="53">
        <v>22.51</v>
      </c>
      <c r="F1718" s="54">
        <v>15351.820000000002</v>
      </c>
      <c r="G1718" s="55" t="s">
        <v>95</v>
      </c>
    </row>
    <row r="1719" spans="2:7" s="1" customFormat="1" ht="13.35" customHeight="1">
      <c r="B1719" s="46">
        <v>43979</v>
      </c>
      <c r="C1719" s="47">
        <v>0.64806712962962976</v>
      </c>
      <c r="D1719" s="48">
        <v>1052</v>
      </c>
      <c r="E1719" s="53">
        <v>22.53</v>
      </c>
      <c r="F1719" s="54">
        <v>23701.56</v>
      </c>
      <c r="G1719" s="55" t="s">
        <v>95</v>
      </c>
    </row>
    <row r="1720" spans="2:7" s="1" customFormat="1" ht="13.35" customHeight="1">
      <c r="B1720" s="46">
        <v>43979</v>
      </c>
      <c r="C1720" s="47">
        <v>0.64853009259259264</v>
      </c>
      <c r="D1720" s="48">
        <v>241</v>
      </c>
      <c r="E1720" s="53">
        <v>22.54</v>
      </c>
      <c r="F1720" s="54">
        <v>5432.1399999999994</v>
      </c>
      <c r="G1720" s="55" t="s">
        <v>95</v>
      </c>
    </row>
    <row r="1721" spans="2:7" s="1" customFormat="1" ht="13.35" customHeight="1">
      <c r="B1721" s="46">
        <v>43979</v>
      </c>
      <c r="C1721" s="47">
        <v>0.64853009259259264</v>
      </c>
      <c r="D1721" s="48">
        <v>48</v>
      </c>
      <c r="E1721" s="53">
        <v>22.54</v>
      </c>
      <c r="F1721" s="54">
        <v>1081.92</v>
      </c>
      <c r="G1721" s="55" t="s">
        <v>95</v>
      </c>
    </row>
    <row r="1722" spans="2:7" s="1" customFormat="1" ht="13.35" customHeight="1">
      <c r="B1722" s="46">
        <v>43979</v>
      </c>
      <c r="C1722" s="47">
        <v>0.64902777777777787</v>
      </c>
      <c r="D1722" s="48">
        <v>412</v>
      </c>
      <c r="E1722" s="53">
        <v>22.55</v>
      </c>
      <c r="F1722" s="54">
        <v>9290.6</v>
      </c>
      <c r="G1722" s="55" t="s">
        <v>95</v>
      </c>
    </row>
    <row r="1723" spans="2:7" s="1" customFormat="1" ht="13.35" customHeight="1">
      <c r="B1723" s="46">
        <v>43979</v>
      </c>
      <c r="C1723" s="47">
        <v>0.65003472222222225</v>
      </c>
      <c r="D1723" s="48">
        <v>257</v>
      </c>
      <c r="E1723" s="53">
        <v>22.59</v>
      </c>
      <c r="F1723" s="54">
        <v>5805.63</v>
      </c>
      <c r="G1723" s="55" t="s">
        <v>95</v>
      </c>
    </row>
    <row r="1724" spans="2:7" s="1" customFormat="1" ht="13.35" customHeight="1">
      <c r="B1724" s="46">
        <v>43979</v>
      </c>
      <c r="C1724" s="47">
        <v>0.65003472222222225</v>
      </c>
      <c r="D1724" s="48">
        <v>299</v>
      </c>
      <c r="E1724" s="53">
        <v>22.59</v>
      </c>
      <c r="F1724" s="54">
        <v>6754.41</v>
      </c>
      <c r="G1724" s="55" t="s">
        <v>95</v>
      </c>
    </row>
    <row r="1725" spans="2:7" s="1" customFormat="1" ht="13.35" customHeight="1">
      <c r="B1725" s="46">
        <v>43979</v>
      </c>
      <c r="C1725" s="47">
        <v>0.6500462962962964</v>
      </c>
      <c r="D1725" s="48">
        <v>393</v>
      </c>
      <c r="E1725" s="53">
        <v>22.58</v>
      </c>
      <c r="F1725" s="54">
        <v>8873.9399999999987</v>
      </c>
      <c r="G1725" s="55" t="s">
        <v>95</v>
      </c>
    </row>
    <row r="1726" spans="2:7" s="1" customFormat="1" ht="13.35" customHeight="1">
      <c r="B1726" s="46">
        <v>43979</v>
      </c>
      <c r="C1726" s="47">
        <v>0.65028935185185188</v>
      </c>
      <c r="D1726" s="48">
        <v>227</v>
      </c>
      <c r="E1726" s="53">
        <v>22.58</v>
      </c>
      <c r="F1726" s="54">
        <v>5125.66</v>
      </c>
      <c r="G1726" s="55" t="s">
        <v>95</v>
      </c>
    </row>
    <row r="1727" spans="2:7" s="1" customFormat="1" ht="13.35" customHeight="1">
      <c r="B1727" s="46">
        <v>43979</v>
      </c>
      <c r="C1727" s="47">
        <v>0.65070601851851861</v>
      </c>
      <c r="D1727" s="48">
        <v>488</v>
      </c>
      <c r="E1727" s="53">
        <v>22.59</v>
      </c>
      <c r="F1727" s="54">
        <v>11023.92</v>
      </c>
      <c r="G1727" s="55" t="s">
        <v>95</v>
      </c>
    </row>
    <row r="1728" spans="2:7" s="1" customFormat="1" ht="13.35" customHeight="1">
      <c r="B1728" s="46">
        <v>43979</v>
      </c>
      <c r="C1728" s="47">
        <v>0.65091435185185187</v>
      </c>
      <c r="D1728" s="48">
        <v>250</v>
      </c>
      <c r="E1728" s="53">
        <v>22.61</v>
      </c>
      <c r="F1728" s="54">
        <v>5652.5</v>
      </c>
      <c r="G1728" s="55" t="s">
        <v>95</v>
      </c>
    </row>
    <row r="1729" spans="2:7" s="1" customFormat="1" ht="13.35" customHeight="1">
      <c r="B1729" s="46">
        <v>43979</v>
      </c>
      <c r="C1729" s="47">
        <v>0.65091435185185187</v>
      </c>
      <c r="D1729" s="48">
        <v>58</v>
      </c>
      <c r="E1729" s="53">
        <v>22.61</v>
      </c>
      <c r="F1729" s="54">
        <v>1311.3799999999999</v>
      </c>
      <c r="G1729" s="55" t="s">
        <v>95</v>
      </c>
    </row>
    <row r="1730" spans="2:7" s="1" customFormat="1" ht="13.35" customHeight="1">
      <c r="B1730" s="46">
        <v>43979</v>
      </c>
      <c r="C1730" s="47">
        <v>0.65093749999999995</v>
      </c>
      <c r="D1730" s="48">
        <v>100</v>
      </c>
      <c r="E1730" s="53">
        <v>22.6</v>
      </c>
      <c r="F1730" s="54">
        <v>2260</v>
      </c>
      <c r="G1730" s="55" t="s">
        <v>95</v>
      </c>
    </row>
    <row r="1731" spans="2:7" s="1" customFormat="1" ht="13.35" customHeight="1">
      <c r="B1731" s="46">
        <v>43979</v>
      </c>
      <c r="C1731" s="47">
        <v>0.65093749999999995</v>
      </c>
      <c r="D1731" s="48">
        <v>1096</v>
      </c>
      <c r="E1731" s="53">
        <v>22.6</v>
      </c>
      <c r="F1731" s="54">
        <v>24769.600000000002</v>
      </c>
      <c r="G1731" s="55" t="s">
        <v>95</v>
      </c>
    </row>
    <row r="1732" spans="2:7" s="1" customFormat="1" ht="13.35" customHeight="1">
      <c r="B1732" s="46">
        <v>43979</v>
      </c>
      <c r="C1732" s="47">
        <v>0.65194444444444455</v>
      </c>
      <c r="D1732" s="48">
        <v>308</v>
      </c>
      <c r="E1732" s="53">
        <v>22.6</v>
      </c>
      <c r="F1732" s="54">
        <v>6960.8</v>
      </c>
      <c r="G1732" s="55" t="s">
        <v>95</v>
      </c>
    </row>
    <row r="1733" spans="2:7" s="1" customFormat="1" ht="13.35" customHeight="1">
      <c r="B1733" s="46">
        <v>43979</v>
      </c>
      <c r="C1733" s="47">
        <v>0.65252314814814827</v>
      </c>
      <c r="D1733" s="48">
        <v>269</v>
      </c>
      <c r="E1733" s="53">
        <v>22.61</v>
      </c>
      <c r="F1733" s="54">
        <v>6082.09</v>
      </c>
      <c r="G1733" s="55" t="s">
        <v>95</v>
      </c>
    </row>
    <row r="1734" spans="2:7" s="1" customFormat="1" ht="13.35" customHeight="1">
      <c r="B1734" s="46">
        <v>43979</v>
      </c>
      <c r="C1734" s="47">
        <v>0.65269675925925918</v>
      </c>
      <c r="D1734" s="48">
        <v>303</v>
      </c>
      <c r="E1734" s="53">
        <v>22.61</v>
      </c>
      <c r="F1734" s="54">
        <v>6850.83</v>
      </c>
      <c r="G1734" s="55" t="s">
        <v>95</v>
      </c>
    </row>
    <row r="1735" spans="2:7" s="1" customFormat="1" ht="13.35" customHeight="1">
      <c r="B1735" s="46">
        <v>43979</v>
      </c>
      <c r="C1735" s="47">
        <v>0.65390046296296289</v>
      </c>
      <c r="D1735" s="48">
        <v>480</v>
      </c>
      <c r="E1735" s="53">
        <v>22.61</v>
      </c>
      <c r="F1735" s="54">
        <v>10852.8</v>
      </c>
      <c r="G1735" s="55" t="s">
        <v>95</v>
      </c>
    </row>
    <row r="1736" spans="2:7" s="1" customFormat="1" ht="13.35" customHeight="1">
      <c r="B1736" s="46">
        <v>43979</v>
      </c>
      <c r="C1736" s="47">
        <v>0.65432870370370366</v>
      </c>
      <c r="D1736" s="48">
        <v>298</v>
      </c>
      <c r="E1736" s="53">
        <v>22.6</v>
      </c>
      <c r="F1736" s="54">
        <v>6734.8</v>
      </c>
      <c r="G1736" s="55" t="s">
        <v>95</v>
      </c>
    </row>
    <row r="1737" spans="2:7" s="1" customFormat="1" ht="13.35" customHeight="1">
      <c r="B1737" s="46">
        <v>43979</v>
      </c>
      <c r="C1737" s="47">
        <v>0.65434027777777792</v>
      </c>
      <c r="D1737" s="48">
        <v>250</v>
      </c>
      <c r="E1737" s="53">
        <v>22.59</v>
      </c>
      <c r="F1737" s="54">
        <v>5647.5</v>
      </c>
      <c r="G1737" s="55" t="s">
        <v>95</v>
      </c>
    </row>
    <row r="1738" spans="2:7" s="1" customFormat="1" ht="13.35" customHeight="1">
      <c r="B1738" s="46">
        <v>43979</v>
      </c>
      <c r="C1738" s="47">
        <v>0.65434027777777792</v>
      </c>
      <c r="D1738" s="48">
        <v>97</v>
      </c>
      <c r="E1738" s="53">
        <v>22.59</v>
      </c>
      <c r="F1738" s="54">
        <v>2191.23</v>
      </c>
      <c r="G1738" s="55" t="s">
        <v>95</v>
      </c>
    </row>
    <row r="1739" spans="2:7" s="1" customFormat="1" ht="13.35" customHeight="1">
      <c r="B1739" s="46">
        <v>43979</v>
      </c>
      <c r="C1739" s="47">
        <v>0.65445601851851842</v>
      </c>
      <c r="D1739" s="48">
        <v>260</v>
      </c>
      <c r="E1739" s="53">
        <v>22.59</v>
      </c>
      <c r="F1739" s="54">
        <v>5873.4</v>
      </c>
      <c r="G1739" s="55" t="s">
        <v>95</v>
      </c>
    </row>
    <row r="1740" spans="2:7" s="1" customFormat="1" ht="13.35" customHeight="1">
      <c r="B1740" s="46">
        <v>43979</v>
      </c>
      <c r="C1740" s="47">
        <v>0.65483796296296293</v>
      </c>
      <c r="D1740" s="48">
        <v>312</v>
      </c>
      <c r="E1740" s="53">
        <v>22.58</v>
      </c>
      <c r="F1740" s="54">
        <v>7044.9599999999991</v>
      </c>
      <c r="G1740" s="55" t="s">
        <v>95</v>
      </c>
    </row>
    <row r="1741" spans="2:7" s="1" customFormat="1" ht="13.35" customHeight="1">
      <c r="B1741" s="46">
        <v>43979</v>
      </c>
      <c r="C1741" s="47">
        <v>0.65487268518518515</v>
      </c>
      <c r="D1741" s="48">
        <v>301</v>
      </c>
      <c r="E1741" s="53">
        <v>22.57</v>
      </c>
      <c r="F1741" s="54">
        <v>6793.57</v>
      </c>
      <c r="G1741" s="55" t="s">
        <v>95</v>
      </c>
    </row>
    <row r="1742" spans="2:7" s="1" customFormat="1" ht="13.35" customHeight="1">
      <c r="B1742" s="46">
        <v>43979</v>
      </c>
      <c r="C1742" s="47">
        <v>0.65607638888888886</v>
      </c>
      <c r="D1742" s="48">
        <v>333</v>
      </c>
      <c r="E1742" s="53">
        <v>22.54</v>
      </c>
      <c r="F1742" s="54">
        <v>7505.82</v>
      </c>
      <c r="G1742" s="55" t="s">
        <v>95</v>
      </c>
    </row>
    <row r="1743" spans="2:7" s="1" customFormat="1" ht="13.35" customHeight="1">
      <c r="B1743" s="46">
        <v>43979</v>
      </c>
      <c r="C1743" s="47">
        <v>0.65671296296296289</v>
      </c>
      <c r="D1743" s="48">
        <v>273</v>
      </c>
      <c r="E1743" s="53">
        <v>22.55</v>
      </c>
      <c r="F1743" s="54">
        <v>6156.1500000000005</v>
      </c>
      <c r="G1743" s="55" t="s">
        <v>95</v>
      </c>
    </row>
    <row r="1744" spans="2:7" s="1" customFormat="1" ht="13.35" customHeight="1">
      <c r="B1744" s="46">
        <v>43979</v>
      </c>
      <c r="C1744" s="47">
        <v>0.65744212962962967</v>
      </c>
      <c r="D1744" s="48">
        <v>265</v>
      </c>
      <c r="E1744" s="53">
        <v>22.56</v>
      </c>
      <c r="F1744" s="54">
        <v>5978.4</v>
      </c>
      <c r="G1744" s="55" t="s">
        <v>95</v>
      </c>
    </row>
    <row r="1745" spans="2:7" s="1" customFormat="1" ht="13.35" customHeight="1">
      <c r="B1745" s="46">
        <v>43979</v>
      </c>
      <c r="C1745" s="47">
        <v>0.65789351851851852</v>
      </c>
      <c r="D1745" s="48">
        <v>257</v>
      </c>
      <c r="E1745" s="53">
        <v>22.57</v>
      </c>
      <c r="F1745" s="54">
        <v>5800.49</v>
      </c>
      <c r="G1745" s="55" t="s">
        <v>95</v>
      </c>
    </row>
    <row r="1746" spans="2:7" s="1" customFormat="1" ht="13.35" customHeight="1">
      <c r="B1746" s="46">
        <v>43979</v>
      </c>
      <c r="C1746" s="47">
        <v>0.65832175925925929</v>
      </c>
      <c r="D1746" s="48">
        <v>376</v>
      </c>
      <c r="E1746" s="53">
        <v>22.57</v>
      </c>
      <c r="F1746" s="54">
        <v>8486.32</v>
      </c>
      <c r="G1746" s="55" t="s">
        <v>95</v>
      </c>
    </row>
    <row r="1747" spans="2:7" s="1" customFormat="1" ht="13.35" customHeight="1">
      <c r="B1747" s="46">
        <v>43979</v>
      </c>
      <c r="C1747" s="47">
        <v>0.66018518518518521</v>
      </c>
      <c r="D1747" s="48">
        <v>260</v>
      </c>
      <c r="E1747" s="53">
        <v>22.57</v>
      </c>
      <c r="F1747" s="54">
        <v>5868.2</v>
      </c>
      <c r="G1747" s="55" t="s">
        <v>95</v>
      </c>
    </row>
    <row r="1748" spans="2:7" s="1" customFormat="1" ht="13.35" customHeight="1">
      <c r="B1748" s="46">
        <v>43979</v>
      </c>
      <c r="C1748" s="47">
        <v>0.66076388888888882</v>
      </c>
      <c r="D1748" s="48">
        <v>272</v>
      </c>
      <c r="E1748" s="53">
        <v>22.56</v>
      </c>
      <c r="F1748" s="54">
        <v>6136.32</v>
      </c>
      <c r="G1748" s="55" t="s">
        <v>95</v>
      </c>
    </row>
    <row r="1749" spans="2:7" s="1" customFormat="1" ht="13.35" customHeight="1">
      <c r="B1749" s="46">
        <v>43979</v>
      </c>
      <c r="C1749" s="47">
        <v>0.66201388888888901</v>
      </c>
      <c r="D1749" s="48">
        <v>289</v>
      </c>
      <c r="E1749" s="53">
        <v>22.59</v>
      </c>
      <c r="F1749" s="54">
        <v>6528.51</v>
      </c>
      <c r="G1749" s="55" t="s">
        <v>95</v>
      </c>
    </row>
    <row r="1750" spans="2:7" s="1" customFormat="1" ht="13.35" customHeight="1">
      <c r="B1750" s="46">
        <v>43979</v>
      </c>
      <c r="C1750" s="47">
        <v>0.66265046296296293</v>
      </c>
      <c r="D1750" s="48">
        <v>253</v>
      </c>
      <c r="E1750" s="53">
        <v>22.59</v>
      </c>
      <c r="F1750" s="54">
        <v>5715.2699999999995</v>
      </c>
      <c r="G1750" s="55" t="s">
        <v>95</v>
      </c>
    </row>
    <row r="1751" spans="2:7" s="1" customFormat="1" ht="13.35" customHeight="1">
      <c r="B1751" s="46">
        <v>43979</v>
      </c>
      <c r="C1751" s="47">
        <v>0.66402777777777777</v>
      </c>
      <c r="D1751" s="48">
        <v>2</v>
      </c>
      <c r="E1751" s="53">
        <v>22.6</v>
      </c>
      <c r="F1751" s="54">
        <v>45.2</v>
      </c>
      <c r="G1751" s="55" t="s">
        <v>95</v>
      </c>
    </row>
    <row r="1752" spans="2:7" s="1" customFormat="1" ht="13.35" customHeight="1">
      <c r="B1752" s="46">
        <v>43979</v>
      </c>
      <c r="C1752" s="47">
        <v>0.66438657407407398</v>
      </c>
      <c r="D1752" s="48">
        <v>139</v>
      </c>
      <c r="E1752" s="53">
        <v>22.61</v>
      </c>
      <c r="F1752" s="54">
        <v>3142.79</v>
      </c>
      <c r="G1752" s="55" t="s">
        <v>95</v>
      </c>
    </row>
    <row r="1753" spans="2:7" s="1" customFormat="1" ht="13.35" customHeight="1">
      <c r="B1753" s="46">
        <v>43979</v>
      </c>
      <c r="C1753" s="47">
        <v>0.66469907407407403</v>
      </c>
      <c r="D1753" s="48">
        <v>451</v>
      </c>
      <c r="E1753" s="53">
        <v>22.6</v>
      </c>
      <c r="F1753" s="54">
        <v>10192.6</v>
      </c>
      <c r="G1753" s="55" t="s">
        <v>95</v>
      </c>
    </row>
    <row r="1754" spans="2:7" s="1" customFormat="1" ht="13.35" customHeight="1">
      <c r="B1754" s="46">
        <v>43979</v>
      </c>
      <c r="C1754" s="47">
        <v>0.66469907407407403</v>
      </c>
      <c r="D1754" s="48">
        <v>62</v>
      </c>
      <c r="E1754" s="53">
        <v>22.6</v>
      </c>
      <c r="F1754" s="54">
        <v>1401.2</v>
      </c>
      <c r="G1754" s="55" t="s">
        <v>95</v>
      </c>
    </row>
    <row r="1755" spans="2:7" s="1" customFormat="1" ht="13.35" customHeight="1">
      <c r="B1755" s="46">
        <v>43979</v>
      </c>
      <c r="C1755" s="47">
        <v>0.66651620370370368</v>
      </c>
      <c r="D1755" s="48">
        <v>231</v>
      </c>
      <c r="E1755" s="53">
        <v>22.6</v>
      </c>
      <c r="F1755" s="54">
        <v>5220.6000000000004</v>
      </c>
      <c r="G1755" s="55" t="s">
        <v>95</v>
      </c>
    </row>
    <row r="1756" spans="2:7" s="1" customFormat="1" ht="13.35" customHeight="1">
      <c r="B1756" s="46">
        <v>43979</v>
      </c>
      <c r="C1756" s="47">
        <v>0.66665509259259259</v>
      </c>
      <c r="D1756" s="48">
        <v>272</v>
      </c>
      <c r="E1756" s="53">
        <v>22.59</v>
      </c>
      <c r="F1756" s="54">
        <v>6144.48</v>
      </c>
      <c r="G1756" s="55" t="s">
        <v>95</v>
      </c>
    </row>
    <row r="1757" spans="2:7" s="1" customFormat="1" ht="13.35" customHeight="1">
      <c r="B1757" s="46">
        <v>43979</v>
      </c>
      <c r="C1757" s="47">
        <v>0.66842592592592587</v>
      </c>
      <c r="D1757" s="48">
        <v>430</v>
      </c>
      <c r="E1757" s="53">
        <v>22.62</v>
      </c>
      <c r="F1757" s="54">
        <v>9726.6</v>
      </c>
      <c r="G1757" s="55" t="s">
        <v>95</v>
      </c>
    </row>
    <row r="1758" spans="2:7" s="1" customFormat="1" ht="13.35" customHeight="1">
      <c r="B1758" s="46">
        <v>43979</v>
      </c>
      <c r="C1758" s="47">
        <v>0.6696643518518518</v>
      </c>
      <c r="D1758" s="48">
        <v>148</v>
      </c>
      <c r="E1758" s="53">
        <v>22.64</v>
      </c>
      <c r="F1758" s="54">
        <v>3350.7200000000003</v>
      </c>
      <c r="G1758" s="55" t="s">
        <v>95</v>
      </c>
    </row>
    <row r="1759" spans="2:7" s="1" customFormat="1" ht="13.35" customHeight="1">
      <c r="B1759" s="46">
        <v>43979</v>
      </c>
      <c r="C1759" s="47">
        <v>0.66967592592592595</v>
      </c>
      <c r="D1759" s="48">
        <v>238</v>
      </c>
      <c r="E1759" s="53">
        <v>22.64</v>
      </c>
      <c r="F1759" s="54">
        <v>5388.32</v>
      </c>
      <c r="G1759" s="55" t="s">
        <v>95</v>
      </c>
    </row>
    <row r="1760" spans="2:7" s="1" customFormat="1" ht="13.35" customHeight="1">
      <c r="B1760" s="46">
        <v>43979</v>
      </c>
      <c r="C1760" s="47">
        <v>0.66967592592592595</v>
      </c>
      <c r="D1760" s="48">
        <v>649</v>
      </c>
      <c r="E1760" s="53">
        <v>22.64</v>
      </c>
      <c r="F1760" s="54">
        <v>14693.36</v>
      </c>
      <c r="G1760" s="55" t="s">
        <v>95</v>
      </c>
    </row>
    <row r="1761" spans="2:7" s="1" customFormat="1" ht="13.35" customHeight="1">
      <c r="B1761" s="46">
        <v>43979</v>
      </c>
      <c r="C1761" s="47">
        <v>0.66982638888888901</v>
      </c>
      <c r="D1761" s="48">
        <v>338</v>
      </c>
      <c r="E1761" s="53">
        <v>22.64</v>
      </c>
      <c r="F1761" s="54">
        <v>7652.3200000000006</v>
      </c>
      <c r="G1761" s="55" t="s">
        <v>95</v>
      </c>
    </row>
    <row r="1762" spans="2:7" s="1" customFormat="1" ht="13.35" customHeight="1">
      <c r="B1762" s="46">
        <v>43979</v>
      </c>
      <c r="C1762" s="47">
        <v>0.67098379629629623</v>
      </c>
      <c r="D1762" s="48">
        <v>574</v>
      </c>
      <c r="E1762" s="53">
        <v>22.66</v>
      </c>
      <c r="F1762" s="54">
        <v>13006.84</v>
      </c>
      <c r="G1762" s="55" t="s">
        <v>95</v>
      </c>
    </row>
    <row r="1763" spans="2:7" s="1" customFormat="1" ht="13.35" customHeight="1">
      <c r="B1763" s="46">
        <v>43979</v>
      </c>
      <c r="C1763" s="47">
        <v>0.67160879629629633</v>
      </c>
      <c r="D1763" s="48">
        <v>382</v>
      </c>
      <c r="E1763" s="53">
        <v>22.67</v>
      </c>
      <c r="F1763" s="54">
        <v>8659.94</v>
      </c>
      <c r="G1763" s="55" t="s">
        <v>95</v>
      </c>
    </row>
    <row r="1764" spans="2:7" s="1" customFormat="1" ht="13.35" customHeight="1">
      <c r="B1764" s="46">
        <v>43979</v>
      </c>
      <c r="C1764" s="47">
        <v>0.67190972222222223</v>
      </c>
      <c r="D1764" s="48">
        <v>300</v>
      </c>
      <c r="E1764" s="53">
        <v>22.69</v>
      </c>
      <c r="F1764" s="54">
        <v>6807</v>
      </c>
      <c r="G1764" s="55" t="s">
        <v>95</v>
      </c>
    </row>
    <row r="1765" spans="2:7" s="1" customFormat="1" ht="13.35" customHeight="1">
      <c r="B1765" s="46">
        <v>43979</v>
      </c>
      <c r="C1765" s="47">
        <v>0.67201388888888891</v>
      </c>
      <c r="D1765" s="48">
        <v>665</v>
      </c>
      <c r="E1765" s="53">
        <v>22.69</v>
      </c>
      <c r="F1765" s="54">
        <v>15088.85</v>
      </c>
      <c r="G1765" s="55" t="s">
        <v>95</v>
      </c>
    </row>
    <row r="1766" spans="2:7" s="1" customFormat="1" ht="13.35" customHeight="1">
      <c r="B1766" s="46">
        <v>43979</v>
      </c>
      <c r="C1766" s="47">
        <v>0.67214120370370367</v>
      </c>
      <c r="D1766" s="48">
        <v>299</v>
      </c>
      <c r="E1766" s="53">
        <v>22.69</v>
      </c>
      <c r="F1766" s="54">
        <v>6784.31</v>
      </c>
      <c r="G1766" s="55" t="s">
        <v>95</v>
      </c>
    </row>
    <row r="1767" spans="2:7" s="1" customFormat="1" ht="13.35" customHeight="1">
      <c r="B1767" s="46">
        <v>43979</v>
      </c>
      <c r="C1767" s="47">
        <v>0.67214120370370367</v>
      </c>
      <c r="D1767" s="48">
        <v>113</v>
      </c>
      <c r="E1767" s="53">
        <v>22.69</v>
      </c>
      <c r="F1767" s="54">
        <v>2563.9700000000003</v>
      </c>
      <c r="G1767" s="55" t="s">
        <v>95</v>
      </c>
    </row>
    <row r="1768" spans="2:7" s="1" customFormat="1" ht="13.35" customHeight="1">
      <c r="B1768" s="46">
        <v>43979</v>
      </c>
      <c r="C1768" s="47">
        <v>0.67275462962962962</v>
      </c>
      <c r="D1768" s="48">
        <v>298</v>
      </c>
      <c r="E1768" s="53">
        <v>22.7</v>
      </c>
      <c r="F1768" s="54">
        <v>6764.5999999999995</v>
      </c>
      <c r="G1768" s="55" t="s">
        <v>95</v>
      </c>
    </row>
    <row r="1769" spans="2:7" s="1" customFormat="1" ht="13.35" customHeight="1">
      <c r="B1769" s="46">
        <v>43979</v>
      </c>
      <c r="C1769" s="47">
        <v>0.67478009259259253</v>
      </c>
      <c r="D1769" s="48">
        <v>458</v>
      </c>
      <c r="E1769" s="53">
        <v>22.68</v>
      </c>
      <c r="F1769" s="54">
        <v>10387.44</v>
      </c>
      <c r="G1769" s="55" t="s">
        <v>95</v>
      </c>
    </row>
    <row r="1770" spans="2:7" s="1" customFormat="1" ht="13.35" customHeight="1">
      <c r="B1770" s="46">
        <v>43979</v>
      </c>
      <c r="C1770" s="47">
        <v>0.67488425925925932</v>
      </c>
      <c r="D1770" s="48">
        <v>294</v>
      </c>
      <c r="E1770" s="53">
        <v>22.67</v>
      </c>
      <c r="F1770" s="54">
        <v>6664.9800000000005</v>
      </c>
      <c r="G1770" s="55" t="s">
        <v>95</v>
      </c>
    </row>
    <row r="1771" spans="2:7" s="1" customFormat="1" ht="13.35" customHeight="1">
      <c r="B1771" s="46">
        <v>43979</v>
      </c>
      <c r="C1771" s="47">
        <v>0.67604166666666676</v>
      </c>
      <c r="D1771" s="48">
        <v>587</v>
      </c>
      <c r="E1771" s="53">
        <v>22.67</v>
      </c>
      <c r="F1771" s="54">
        <v>13307.29</v>
      </c>
      <c r="G1771" s="55" t="s">
        <v>95</v>
      </c>
    </row>
    <row r="1772" spans="2:7" s="1" customFormat="1" ht="13.35" customHeight="1">
      <c r="B1772" s="46">
        <v>43979</v>
      </c>
      <c r="C1772" s="47">
        <v>0.67760416666666667</v>
      </c>
      <c r="D1772" s="48">
        <v>393</v>
      </c>
      <c r="E1772" s="53">
        <v>22.68</v>
      </c>
      <c r="F1772" s="54">
        <v>8913.24</v>
      </c>
      <c r="G1772" s="55" t="s">
        <v>95</v>
      </c>
    </row>
    <row r="1773" spans="2:7" s="1" customFormat="1" ht="13.35" customHeight="1">
      <c r="B1773" s="46">
        <v>43979</v>
      </c>
      <c r="C1773" s="47">
        <v>0.67857638888888883</v>
      </c>
      <c r="D1773" s="48">
        <v>312</v>
      </c>
      <c r="E1773" s="53">
        <v>22.7</v>
      </c>
      <c r="F1773" s="54">
        <v>7082.4</v>
      </c>
      <c r="G1773" s="55" t="s">
        <v>95</v>
      </c>
    </row>
    <row r="1774" spans="2:7" s="1" customFormat="1" ht="13.35" customHeight="1">
      <c r="B1774" s="46">
        <v>43979</v>
      </c>
      <c r="C1774" s="47">
        <v>0.67857638888888883</v>
      </c>
      <c r="D1774" s="48">
        <v>22</v>
      </c>
      <c r="E1774" s="53">
        <v>22.7</v>
      </c>
      <c r="F1774" s="54">
        <v>499.4</v>
      </c>
      <c r="G1774" s="55" t="s">
        <v>95</v>
      </c>
    </row>
    <row r="1775" spans="2:7" s="1" customFormat="1" ht="13.35" customHeight="1">
      <c r="B1775" s="46">
        <v>43979</v>
      </c>
      <c r="C1775" s="47">
        <v>0.67881944444444453</v>
      </c>
      <c r="D1775" s="48">
        <v>250</v>
      </c>
      <c r="E1775" s="53">
        <v>22.7</v>
      </c>
      <c r="F1775" s="54">
        <v>5675</v>
      </c>
      <c r="G1775" s="55" t="s">
        <v>95</v>
      </c>
    </row>
    <row r="1776" spans="2:7" s="1" customFormat="1" ht="13.35" customHeight="1">
      <c r="B1776" s="46">
        <v>43979</v>
      </c>
      <c r="C1776" s="47">
        <v>0.67881944444444453</v>
      </c>
      <c r="D1776" s="48">
        <v>39</v>
      </c>
      <c r="E1776" s="53">
        <v>22.7</v>
      </c>
      <c r="F1776" s="54">
        <v>885.3</v>
      </c>
      <c r="G1776" s="55" t="s">
        <v>95</v>
      </c>
    </row>
    <row r="1777" spans="2:7" s="1" customFormat="1" ht="13.35" customHeight="1">
      <c r="B1777" s="46">
        <v>43979</v>
      </c>
      <c r="C1777" s="47">
        <v>0.67986111111111114</v>
      </c>
      <c r="D1777" s="48">
        <v>285</v>
      </c>
      <c r="E1777" s="53">
        <v>22.69</v>
      </c>
      <c r="F1777" s="54">
        <v>6466.6500000000005</v>
      </c>
      <c r="G1777" s="55" t="s">
        <v>95</v>
      </c>
    </row>
    <row r="1778" spans="2:7" s="1" customFormat="1" ht="13.35" customHeight="1">
      <c r="B1778" s="46">
        <v>43979</v>
      </c>
      <c r="C1778" s="47">
        <v>0.68052083333333335</v>
      </c>
      <c r="D1778" s="48">
        <v>305</v>
      </c>
      <c r="E1778" s="53">
        <v>22.69</v>
      </c>
      <c r="F1778" s="54">
        <v>6920.4500000000007</v>
      </c>
      <c r="G1778" s="55" t="s">
        <v>95</v>
      </c>
    </row>
    <row r="1779" spans="2:7" s="1" customFormat="1" ht="13.35" customHeight="1">
      <c r="B1779" s="46">
        <v>43979</v>
      </c>
      <c r="C1779" s="47">
        <v>0.6818981481481482</v>
      </c>
      <c r="D1779" s="48">
        <v>677</v>
      </c>
      <c r="E1779" s="53">
        <v>22.73</v>
      </c>
      <c r="F1779" s="54">
        <v>15388.210000000001</v>
      </c>
      <c r="G1779" s="55" t="s">
        <v>95</v>
      </c>
    </row>
    <row r="1780" spans="2:7" s="1" customFormat="1" ht="13.35" customHeight="1">
      <c r="B1780" s="46">
        <v>43979</v>
      </c>
      <c r="C1780" s="47">
        <v>0.6818981481481482</v>
      </c>
      <c r="D1780" s="48">
        <v>28</v>
      </c>
      <c r="E1780" s="53">
        <v>22.73</v>
      </c>
      <c r="F1780" s="54">
        <v>636.44000000000005</v>
      </c>
      <c r="G1780" s="55" t="s">
        <v>95</v>
      </c>
    </row>
    <row r="1781" spans="2:7" s="1" customFormat="1" ht="13.35" customHeight="1">
      <c r="B1781" s="46">
        <v>43979</v>
      </c>
      <c r="C1781" s="47">
        <v>0.6821180555555556</v>
      </c>
      <c r="D1781" s="48">
        <v>289</v>
      </c>
      <c r="E1781" s="53">
        <v>22.72</v>
      </c>
      <c r="F1781" s="54">
        <v>6566.08</v>
      </c>
      <c r="G1781" s="55" t="s">
        <v>95</v>
      </c>
    </row>
    <row r="1782" spans="2:7" s="1" customFormat="1" ht="13.35" customHeight="1">
      <c r="B1782" s="46">
        <v>43979</v>
      </c>
      <c r="C1782" s="47">
        <v>0.68314814814814806</v>
      </c>
      <c r="D1782" s="48">
        <v>334</v>
      </c>
      <c r="E1782" s="53">
        <v>22.73</v>
      </c>
      <c r="F1782" s="54">
        <v>7591.82</v>
      </c>
      <c r="G1782" s="55" t="s">
        <v>95</v>
      </c>
    </row>
    <row r="1783" spans="2:7" s="1" customFormat="1" ht="13.35" customHeight="1">
      <c r="B1783" s="46">
        <v>43979</v>
      </c>
      <c r="C1783" s="47">
        <v>0.68458333333333332</v>
      </c>
      <c r="D1783" s="48">
        <v>395</v>
      </c>
      <c r="E1783" s="53">
        <v>22.74</v>
      </c>
      <c r="F1783" s="54">
        <v>8982.2999999999993</v>
      </c>
      <c r="G1783" s="55" t="s">
        <v>95</v>
      </c>
    </row>
    <row r="1784" spans="2:7" s="1" customFormat="1" ht="13.35" customHeight="1">
      <c r="B1784" s="46">
        <v>43979</v>
      </c>
      <c r="C1784" s="47">
        <v>0.68494212962962964</v>
      </c>
      <c r="D1784" s="48">
        <v>634</v>
      </c>
      <c r="E1784" s="53">
        <v>22.77</v>
      </c>
      <c r="F1784" s="54">
        <v>14436.18</v>
      </c>
      <c r="G1784" s="55" t="s">
        <v>95</v>
      </c>
    </row>
    <row r="1785" spans="2:7" s="1" customFormat="1" ht="13.35" customHeight="1">
      <c r="B1785" s="46">
        <v>43979</v>
      </c>
      <c r="C1785" s="47">
        <v>0.68740740740740736</v>
      </c>
      <c r="D1785" s="48">
        <v>960</v>
      </c>
      <c r="E1785" s="53">
        <v>22.78</v>
      </c>
      <c r="F1785" s="54">
        <v>21868.800000000003</v>
      </c>
      <c r="G1785" s="55" t="s">
        <v>95</v>
      </c>
    </row>
    <row r="1786" spans="2:7" s="1" customFormat="1" ht="13.35" customHeight="1">
      <c r="B1786" s="46">
        <v>43979</v>
      </c>
      <c r="C1786" s="47">
        <v>0.68783564814814824</v>
      </c>
      <c r="D1786" s="48">
        <v>224</v>
      </c>
      <c r="E1786" s="53">
        <v>22.76</v>
      </c>
      <c r="F1786" s="54">
        <v>5098.2400000000007</v>
      </c>
      <c r="G1786" s="55" t="s">
        <v>95</v>
      </c>
    </row>
    <row r="1787" spans="2:7" s="1" customFormat="1" ht="13.35" customHeight="1">
      <c r="B1787" s="46">
        <v>43979</v>
      </c>
      <c r="C1787" s="47">
        <v>0.68783564814814824</v>
      </c>
      <c r="D1787" s="48">
        <v>69</v>
      </c>
      <c r="E1787" s="53">
        <v>22.76</v>
      </c>
      <c r="F1787" s="54">
        <v>1570.44</v>
      </c>
      <c r="G1787" s="55" t="s">
        <v>95</v>
      </c>
    </row>
    <row r="1788" spans="2:7" s="1" customFormat="1" ht="13.35" customHeight="1">
      <c r="B1788" s="46">
        <v>43979</v>
      </c>
      <c r="C1788" s="47">
        <v>0.68828703703703698</v>
      </c>
      <c r="D1788" s="48">
        <v>260</v>
      </c>
      <c r="E1788" s="53">
        <v>22.75</v>
      </c>
      <c r="F1788" s="54">
        <v>5915</v>
      </c>
      <c r="G1788" s="55" t="s">
        <v>95</v>
      </c>
    </row>
    <row r="1789" spans="2:7" s="1" customFormat="1" ht="13.35" customHeight="1">
      <c r="B1789" s="46">
        <v>43979</v>
      </c>
      <c r="C1789" s="47">
        <v>0.68888888888888899</v>
      </c>
      <c r="D1789" s="48">
        <v>131</v>
      </c>
      <c r="E1789" s="53">
        <v>22.74</v>
      </c>
      <c r="F1789" s="54">
        <v>2978.9399999999996</v>
      </c>
      <c r="G1789" s="55" t="s">
        <v>95</v>
      </c>
    </row>
    <row r="1790" spans="2:7" s="1" customFormat="1" ht="13.35" customHeight="1">
      <c r="B1790" s="46">
        <v>43979</v>
      </c>
      <c r="C1790" s="47">
        <v>0.68888888888888899</v>
      </c>
      <c r="D1790" s="48">
        <v>153</v>
      </c>
      <c r="E1790" s="53">
        <v>22.74</v>
      </c>
      <c r="F1790" s="54">
        <v>3479.22</v>
      </c>
      <c r="G1790" s="55" t="s">
        <v>95</v>
      </c>
    </row>
    <row r="1791" spans="2:7" s="1" customFormat="1" ht="13.35" customHeight="1">
      <c r="B1791" s="46">
        <v>43979</v>
      </c>
      <c r="C1791" s="47">
        <v>0.68939814814814815</v>
      </c>
      <c r="D1791" s="48">
        <v>289</v>
      </c>
      <c r="E1791" s="53">
        <v>22.73</v>
      </c>
      <c r="F1791" s="54">
        <v>6568.97</v>
      </c>
      <c r="G1791" s="55" t="s">
        <v>95</v>
      </c>
    </row>
    <row r="1792" spans="2:7" s="1" customFormat="1" ht="13.35" customHeight="1">
      <c r="B1792" s="46">
        <v>43979</v>
      </c>
      <c r="C1792" s="47">
        <v>0.69055555555555559</v>
      </c>
      <c r="D1792" s="48">
        <v>166</v>
      </c>
      <c r="E1792" s="53">
        <v>22.73</v>
      </c>
      <c r="F1792" s="54">
        <v>3773.1800000000003</v>
      </c>
      <c r="G1792" s="55" t="s">
        <v>95</v>
      </c>
    </row>
    <row r="1793" spans="2:7" s="1" customFormat="1" ht="13.35" customHeight="1">
      <c r="B1793" s="46">
        <v>43979</v>
      </c>
      <c r="C1793" s="47">
        <v>0.69055555555555559</v>
      </c>
      <c r="D1793" s="48">
        <v>128</v>
      </c>
      <c r="E1793" s="53">
        <v>22.73</v>
      </c>
      <c r="F1793" s="54">
        <v>2909.44</v>
      </c>
      <c r="G1793" s="55" t="s">
        <v>95</v>
      </c>
    </row>
    <row r="1794" spans="2:7" s="1" customFormat="1" ht="13.35" customHeight="1">
      <c r="B1794" s="46">
        <v>43979</v>
      </c>
      <c r="C1794" s="47">
        <v>0.69092592592592605</v>
      </c>
      <c r="D1794" s="48">
        <v>240</v>
      </c>
      <c r="E1794" s="53">
        <v>22.73</v>
      </c>
      <c r="F1794" s="54">
        <v>5455.2</v>
      </c>
      <c r="G1794" s="55" t="s">
        <v>95</v>
      </c>
    </row>
    <row r="1795" spans="2:7" s="1" customFormat="1" ht="13.35" customHeight="1">
      <c r="B1795" s="46">
        <v>43979</v>
      </c>
      <c r="C1795" s="47">
        <v>0.69092592592592605</v>
      </c>
      <c r="D1795" s="48">
        <v>23</v>
      </c>
      <c r="E1795" s="53">
        <v>22.73</v>
      </c>
      <c r="F1795" s="54">
        <v>522.79</v>
      </c>
      <c r="G1795" s="55" t="s">
        <v>95</v>
      </c>
    </row>
    <row r="1796" spans="2:7" s="1" customFormat="1" ht="13.35" customHeight="1">
      <c r="B1796" s="46">
        <v>43979</v>
      </c>
      <c r="C1796" s="47">
        <v>0.69133101851851853</v>
      </c>
      <c r="D1796" s="48">
        <v>280</v>
      </c>
      <c r="E1796" s="53">
        <v>22.73</v>
      </c>
      <c r="F1796" s="54">
        <v>6364.4000000000005</v>
      </c>
      <c r="G1796" s="55" t="s">
        <v>95</v>
      </c>
    </row>
    <row r="1797" spans="2:7" s="1" customFormat="1" ht="13.35" customHeight="1">
      <c r="B1797" s="46">
        <v>43979</v>
      </c>
      <c r="C1797" s="47">
        <v>0.6924189814814814</v>
      </c>
      <c r="D1797" s="48">
        <v>430</v>
      </c>
      <c r="E1797" s="53">
        <v>22.75</v>
      </c>
      <c r="F1797" s="54">
        <v>9782.5</v>
      </c>
      <c r="G1797" s="55" t="s">
        <v>95</v>
      </c>
    </row>
    <row r="1798" spans="2:7" s="1" customFormat="1" ht="13.35" customHeight="1">
      <c r="B1798" s="46">
        <v>43979</v>
      </c>
      <c r="C1798" s="47">
        <v>0.69436342592592604</v>
      </c>
      <c r="D1798" s="48">
        <v>143</v>
      </c>
      <c r="E1798" s="53">
        <v>22.75</v>
      </c>
      <c r="F1798" s="54">
        <v>3253.25</v>
      </c>
      <c r="G1798" s="55" t="s">
        <v>95</v>
      </c>
    </row>
    <row r="1799" spans="2:7" s="1" customFormat="1" ht="13.35" customHeight="1">
      <c r="B1799" s="46">
        <v>43979</v>
      </c>
      <c r="C1799" s="47">
        <v>0.69464120370370364</v>
      </c>
      <c r="D1799" s="48">
        <v>258</v>
      </c>
      <c r="E1799" s="53">
        <v>22.76</v>
      </c>
      <c r="F1799" s="54">
        <v>5872.0800000000008</v>
      </c>
      <c r="G1799" s="55" t="s">
        <v>95</v>
      </c>
    </row>
    <row r="1800" spans="2:7" s="1" customFormat="1" ht="13.35" customHeight="1">
      <c r="B1800" s="46">
        <v>43979</v>
      </c>
      <c r="C1800" s="47">
        <v>0.69598379629629636</v>
      </c>
      <c r="D1800" s="48">
        <v>708</v>
      </c>
      <c r="E1800" s="53">
        <v>22.78</v>
      </c>
      <c r="F1800" s="54">
        <v>16128.240000000002</v>
      </c>
      <c r="G1800" s="55" t="s">
        <v>95</v>
      </c>
    </row>
    <row r="1801" spans="2:7" s="1" customFormat="1" ht="13.35" customHeight="1">
      <c r="B1801" s="46">
        <v>43979</v>
      </c>
      <c r="C1801" s="47">
        <v>0.6961342592592592</v>
      </c>
      <c r="D1801" s="48">
        <v>317</v>
      </c>
      <c r="E1801" s="53">
        <v>22.76</v>
      </c>
      <c r="F1801" s="54">
        <v>7214.92</v>
      </c>
      <c r="G1801" s="55" t="s">
        <v>95</v>
      </c>
    </row>
    <row r="1802" spans="2:7" s="1" customFormat="1" ht="13.35" customHeight="1">
      <c r="B1802" s="46">
        <v>43979</v>
      </c>
      <c r="C1802" s="47">
        <v>0.69746527777777778</v>
      </c>
      <c r="D1802" s="48">
        <v>318</v>
      </c>
      <c r="E1802" s="53">
        <v>22.77</v>
      </c>
      <c r="F1802" s="54">
        <v>7240.86</v>
      </c>
      <c r="G1802" s="55" t="s">
        <v>95</v>
      </c>
    </row>
    <row r="1803" spans="2:7" s="1" customFormat="1" ht="13.35" customHeight="1">
      <c r="B1803" s="46">
        <v>43979</v>
      </c>
      <c r="C1803" s="47">
        <v>0.69828703703703709</v>
      </c>
      <c r="D1803" s="48">
        <v>371</v>
      </c>
      <c r="E1803" s="53">
        <v>22.77</v>
      </c>
      <c r="F1803" s="54">
        <v>8447.67</v>
      </c>
      <c r="G1803" s="55" t="s">
        <v>95</v>
      </c>
    </row>
    <row r="1804" spans="2:7" s="1" customFormat="1" ht="13.35" customHeight="1">
      <c r="B1804" s="46">
        <v>43979</v>
      </c>
      <c r="C1804" s="47">
        <v>0.69879629629629625</v>
      </c>
      <c r="D1804" s="48">
        <v>290</v>
      </c>
      <c r="E1804" s="53">
        <v>22.76</v>
      </c>
      <c r="F1804" s="54">
        <v>6600.4000000000005</v>
      </c>
      <c r="G1804" s="55" t="s">
        <v>95</v>
      </c>
    </row>
    <row r="1805" spans="2:7" s="1" customFormat="1" ht="13.35" customHeight="1">
      <c r="B1805" s="46">
        <v>43979</v>
      </c>
      <c r="C1805" s="47">
        <v>0.69939814814814827</v>
      </c>
      <c r="D1805" s="48">
        <v>423</v>
      </c>
      <c r="E1805" s="53">
        <v>22.78</v>
      </c>
      <c r="F1805" s="54">
        <v>9635.94</v>
      </c>
      <c r="G1805" s="55" t="s">
        <v>95</v>
      </c>
    </row>
    <row r="1806" spans="2:7" s="1" customFormat="1" ht="13.35" customHeight="1">
      <c r="B1806" s="46">
        <v>43979</v>
      </c>
      <c r="C1806" s="47">
        <v>0.70009259259259249</v>
      </c>
      <c r="D1806" s="48">
        <v>297</v>
      </c>
      <c r="E1806" s="53">
        <v>22.78</v>
      </c>
      <c r="F1806" s="54">
        <v>6765.6600000000008</v>
      </c>
      <c r="G1806" s="55" t="s">
        <v>95</v>
      </c>
    </row>
    <row r="1807" spans="2:7" s="1" customFormat="1" ht="13.35" customHeight="1">
      <c r="B1807" s="46">
        <v>43979</v>
      </c>
      <c r="C1807" s="47">
        <v>0.70059027777777771</v>
      </c>
      <c r="D1807" s="48">
        <v>284</v>
      </c>
      <c r="E1807" s="53">
        <v>22.79</v>
      </c>
      <c r="F1807" s="54">
        <v>6472.36</v>
      </c>
      <c r="G1807" s="55" t="s">
        <v>95</v>
      </c>
    </row>
    <row r="1808" spans="2:7" s="1" customFormat="1" ht="13.35" customHeight="1">
      <c r="B1808" s="46">
        <v>43979</v>
      </c>
      <c r="C1808" s="47">
        <v>0.70112268518518517</v>
      </c>
      <c r="D1808" s="48">
        <v>270</v>
      </c>
      <c r="E1808" s="53">
        <v>22.79</v>
      </c>
      <c r="F1808" s="54">
        <v>6153.3</v>
      </c>
      <c r="G1808" s="55" t="s">
        <v>95</v>
      </c>
    </row>
    <row r="1809" spans="2:7" s="1" customFormat="1" ht="13.35" customHeight="1">
      <c r="B1809" s="46">
        <v>43979</v>
      </c>
      <c r="C1809" s="47">
        <v>0.70163194444444443</v>
      </c>
      <c r="D1809" s="48">
        <v>287</v>
      </c>
      <c r="E1809" s="53">
        <v>22.79</v>
      </c>
      <c r="F1809" s="54">
        <v>6540.73</v>
      </c>
      <c r="G1809" s="55" t="s">
        <v>95</v>
      </c>
    </row>
    <row r="1810" spans="2:7" s="1" customFormat="1" ht="13.35" customHeight="1">
      <c r="B1810" s="46">
        <v>43979</v>
      </c>
      <c r="C1810" s="47">
        <v>0.7024421296296296</v>
      </c>
      <c r="D1810" s="48">
        <v>141</v>
      </c>
      <c r="E1810" s="53">
        <v>22.77</v>
      </c>
      <c r="F1810" s="54">
        <v>3210.57</v>
      </c>
      <c r="G1810" s="55" t="s">
        <v>95</v>
      </c>
    </row>
    <row r="1811" spans="2:7" s="1" customFormat="1" ht="13.35" customHeight="1">
      <c r="B1811" s="46">
        <v>43979</v>
      </c>
      <c r="C1811" s="47">
        <v>0.7024421296296296</v>
      </c>
      <c r="D1811" s="48">
        <v>20</v>
      </c>
      <c r="E1811" s="53">
        <v>22.77</v>
      </c>
      <c r="F1811" s="54">
        <v>455.4</v>
      </c>
      <c r="G1811" s="55" t="s">
        <v>95</v>
      </c>
    </row>
    <row r="1812" spans="2:7" s="1" customFormat="1" ht="13.35" customHeight="1">
      <c r="B1812" s="46">
        <v>43979</v>
      </c>
      <c r="C1812" s="47">
        <v>0.70274305555555561</v>
      </c>
      <c r="D1812" s="48">
        <v>258</v>
      </c>
      <c r="E1812" s="53">
        <v>22.77</v>
      </c>
      <c r="F1812" s="54">
        <v>5874.66</v>
      </c>
      <c r="G1812" s="55" t="s">
        <v>95</v>
      </c>
    </row>
    <row r="1813" spans="2:7" s="1" customFormat="1" ht="13.35" customHeight="1">
      <c r="B1813" s="46">
        <v>43979</v>
      </c>
      <c r="C1813" s="47">
        <v>0.70358796296296289</v>
      </c>
      <c r="D1813" s="48">
        <v>264</v>
      </c>
      <c r="E1813" s="53">
        <v>22.76</v>
      </c>
      <c r="F1813" s="54">
        <v>6008.64</v>
      </c>
      <c r="G1813" s="55" t="s">
        <v>95</v>
      </c>
    </row>
    <row r="1814" spans="2:7" s="1" customFormat="1" ht="13.35" customHeight="1">
      <c r="B1814" s="46">
        <v>43979</v>
      </c>
      <c r="C1814" s="47">
        <v>0.70358796296296289</v>
      </c>
      <c r="D1814" s="48">
        <v>250</v>
      </c>
      <c r="E1814" s="53">
        <v>22.76</v>
      </c>
      <c r="F1814" s="54">
        <v>5690</v>
      </c>
      <c r="G1814" s="55" t="s">
        <v>95</v>
      </c>
    </row>
    <row r="1815" spans="2:7" s="1" customFormat="1" ht="13.35" customHeight="1">
      <c r="B1815" s="46">
        <v>43979</v>
      </c>
      <c r="C1815" s="47">
        <v>0.70358796296296289</v>
      </c>
      <c r="D1815" s="48">
        <v>56</v>
      </c>
      <c r="E1815" s="53">
        <v>22.76</v>
      </c>
      <c r="F1815" s="54">
        <v>1274.5600000000002</v>
      </c>
      <c r="G1815" s="55" t="s">
        <v>95</v>
      </c>
    </row>
    <row r="1816" spans="2:7" s="1" customFormat="1" ht="13.35" customHeight="1">
      <c r="B1816" s="46">
        <v>43979</v>
      </c>
      <c r="C1816" s="47">
        <v>0.70445601851851858</v>
      </c>
      <c r="D1816" s="48">
        <v>111</v>
      </c>
      <c r="E1816" s="53">
        <v>22.76</v>
      </c>
      <c r="F1816" s="54">
        <v>2526.36</v>
      </c>
      <c r="G1816" s="55" t="s">
        <v>95</v>
      </c>
    </row>
    <row r="1817" spans="2:7" s="1" customFormat="1" ht="13.35" customHeight="1">
      <c r="B1817" s="46">
        <v>43979</v>
      </c>
      <c r="C1817" s="47">
        <v>0.7047106481481481</v>
      </c>
      <c r="D1817" s="48">
        <v>206</v>
      </c>
      <c r="E1817" s="53">
        <v>22.76</v>
      </c>
      <c r="F1817" s="54">
        <v>4688.5600000000004</v>
      </c>
      <c r="G1817" s="55" t="s">
        <v>95</v>
      </c>
    </row>
    <row r="1818" spans="2:7" s="1" customFormat="1" ht="13.35" customHeight="1">
      <c r="B1818" s="46">
        <v>43979</v>
      </c>
      <c r="C1818" s="47">
        <v>0.7047106481481481</v>
      </c>
      <c r="D1818" s="48">
        <v>250</v>
      </c>
      <c r="E1818" s="53">
        <v>22.76</v>
      </c>
      <c r="F1818" s="54">
        <v>5690</v>
      </c>
      <c r="G1818" s="55" t="s">
        <v>95</v>
      </c>
    </row>
    <row r="1819" spans="2:7" s="1" customFormat="1" ht="13.35" customHeight="1">
      <c r="B1819" s="46">
        <v>43979</v>
      </c>
      <c r="C1819" s="47">
        <v>0.7047106481481481</v>
      </c>
      <c r="D1819" s="48">
        <v>49</v>
      </c>
      <c r="E1819" s="53">
        <v>22.76</v>
      </c>
      <c r="F1819" s="54">
        <v>1115.24</v>
      </c>
      <c r="G1819" s="55" t="s">
        <v>95</v>
      </c>
    </row>
    <row r="1820" spans="2:7" s="1" customFormat="1" ht="13.35" customHeight="1">
      <c r="B1820" s="46">
        <v>43979</v>
      </c>
      <c r="C1820" s="47">
        <v>0.70537037037037031</v>
      </c>
      <c r="D1820" s="48">
        <v>263</v>
      </c>
      <c r="E1820" s="53">
        <v>22.76</v>
      </c>
      <c r="F1820" s="54">
        <v>5985.88</v>
      </c>
      <c r="G1820" s="55" t="s">
        <v>95</v>
      </c>
    </row>
    <row r="1821" spans="2:7" s="1" customFormat="1" ht="13.35" customHeight="1">
      <c r="B1821" s="46">
        <v>43979</v>
      </c>
      <c r="C1821" s="47">
        <v>0.70568287037037036</v>
      </c>
      <c r="D1821" s="48">
        <v>290</v>
      </c>
      <c r="E1821" s="53">
        <v>22.76</v>
      </c>
      <c r="F1821" s="54">
        <v>6600.4000000000005</v>
      </c>
      <c r="G1821" s="55" t="s">
        <v>95</v>
      </c>
    </row>
    <row r="1822" spans="2:7" s="1" customFormat="1" ht="13.35" customHeight="1">
      <c r="B1822" s="46">
        <v>43979</v>
      </c>
      <c r="C1822" s="47">
        <v>0.7066203703703704</v>
      </c>
      <c r="D1822" s="48">
        <v>162</v>
      </c>
      <c r="E1822" s="53">
        <v>22.74</v>
      </c>
      <c r="F1822" s="54">
        <v>3683.8799999999997</v>
      </c>
      <c r="G1822" s="55" t="s">
        <v>95</v>
      </c>
    </row>
    <row r="1823" spans="2:7" s="1" customFormat="1" ht="13.35" customHeight="1">
      <c r="B1823" s="46">
        <v>43979</v>
      </c>
      <c r="C1823" s="47">
        <v>0.70697916666666671</v>
      </c>
      <c r="D1823" s="48">
        <v>257</v>
      </c>
      <c r="E1823" s="53">
        <v>22.74</v>
      </c>
      <c r="F1823" s="54">
        <v>5844.1799999999994</v>
      </c>
      <c r="G1823" s="55" t="s">
        <v>95</v>
      </c>
    </row>
    <row r="1824" spans="2:7" s="1" customFormat="1" ht="13.35" customHeight="1">
      <c r="B1824" s="46">
        <v>43979</v>
      </c>
      <c r="C1824" s="47">
        <v>0.70746527777777768</v>
      </c>
      <c r="D1824" s="48">
        <v>300</v>
      </c>
      <c r="E1824" s="53">
        <v>22.74</v>
      </c>
      <c r="F1824" s="54">
        <v>6821.9999999999991</v>
      </c>
      <c r="G1824" s="55" t="s">
        <v>95</v>
      </c>
    </row>
    <row r="1825" spans="2:7" s="1" customFormat="1" ht="13.35" customHeight="1">
      <c r="B1825" s="46">
        <v>43979</v>
      </c>
      <c r="C1825" s="47">
        <v>0.70790509259259249</v>
      </c>
      <c r="D1825" s="48">
        <v>72</v>
      </c>
      <c r="E1825" s="53">
        <v>22.73</v>
      </c>
      <c r="F1825" s="54">
        <v>1636.56</v>
      </c>
      <c r="G1825" s="55" t="s">
        <v>95</v>
      </c>
    </row>
    <row r="1826" spans="2:7" s="1" customFormat="1" ht="13.35" customHeight="1">
      <c r="B1826" s="46">
        <v>43979</v>
      </c>
      <c r="C1826" s="47">
        <v>0.70790509259259249</v>
      </c>
      <c r="D1826" s="48">
        <v>231</v>
      </c>
      <c r="E1826" s="53">
        <v>22.73</v>
      </c>
      <c r="F1826" s="54">
        <v>5250.63</v>
      </c>
      <c r="G1826" s="55" t="s">
        <v>95</v>
      </c>
    </row>
    <row r="1827" spans="2:7" s="1" customFormat="1" ht="13.35" customHeight="1">
      <c r="B1827" s="46">
        <v>43979</v>
      </c>
      <c r="C1827" s="47">
        <v>0.70841435185185186</v>
      </c>
      <c r="D1827" s="48">
        <v>250</v>
      </c>
      <c r="E1827" s="53">
        <v>22.74</v>
      </c>
      <c r="F1827" s="54">
        <v>5685</v>
      </c>
      <c r="G1827" s="55" t="s">
        <v>95</v>
      </c>
    </row>
    <row r="1828" spans="2:7" s="1" customFormat="1" ht="13.35" customHeight="1">
      <c r="B1828" s="46">
        <v>43979</v>
      </c>
      <c r="C1828" s="47">
        <v>0.71035879629629628</v>
      </c>
      <c r="D1828" s="48">
        <v>326</v>
      </c>
      <c r="E1828" s="53">
        <v>22.77</v>
      </c>
      <c r="F1828" s="54">
        <v>7423.0199999999995</v>
      </c>
      <c r="G1828" s="55" t="s">
        <v>95</v>
      </c>
    </row>
    <row r="1829" spans="2:7" s="1" customFormat="1" ht="13.35" customHeight="1">
      <c r="B1829" s="46">
        <v>43979</v>
      </c>
      <c r="C1829" s="47">
        <v>0.71035879629629628</v>
      </c>
      <c r="D1829" s="48">
        <v>486</v>
      </c>
      <c r="E1829" s="53">
        <v>22.77</v>
      </c>
      <c r="F1829" s="54">
        <v>11066.22</v>
      </c>
      <c r="G1829" s="55" t="s">
        <v>95</v>
      </c>
    </row>
    <row r="1830" spans="2:7" s="1" customFormat="1" ht="13.35" customHeight="1">
      <c r="B1830" s="46">
        <v>43979</v>
      </c>
      <c r="C1830" s="47">
        <v>0.71037037037037043</v>
      </c>
      <c r="D1830" s="48">
        <v>69</v>
      </c>
      <c r="E1830" s="53">
        <v>22.77</v>
      </c>
      <c r="F1830" s="54">
        <v>1571.1299999999999</v>
      </c>
      <c r="G1830" s="55" t="s">
        <v>95</v>
      </c>
    </row>
    <row r="1831" spans="2:7" s="1" customFormat="1" ht="13.35" customHeight="1">
      <c r="B1831" s="46">
        <v>43979</v>
      </c>
      <c r="C1831" s="47">
        <v>0.71037037037037043</v>
      </c>
      <c r="D1831" s="48">
        <v>250</v>
      </c>
      <c r="E1831" s="53">
        <v>22.77</v>
      </c>
      <c r="F1831" s="54">
        <v>5692.5</v>
      </c>
      <c r="G1831" s="55" t="s">
        <v>95</v>
      </c>
    </row>
    <row r="1832" spans="2:7" s="1" customFormat="1" ht="13.35" customHeight="1">
      <c r="B1832" s="46">
        <v>43979</v>
      </c>
      <c r="C1832" s="47">
        <v>0.71037037037037043</v>
      </c>
      <c r="D1832" s="48">
        <v>110</v>
      </c>
      <c r="E1832" s="53">
        <v>22.77</v>
      </c>
      <c r="F1832" s="54">
        <v>2504.6999999999998</v>
      </c>
      <c r="G1832" s="55" t="s">
        <v>95</v>
      </c>
    </row>
    <row r="1833" spans="2:7" s="1" customFormat="1" ht="13.35" customHeight="1">
      <c r="B1833" s="46">
        <v>43979</v>
      </c>
      <c r="C1833" s="47">
        <v>0.7109375</v>
      </c>
      <c r="D1833" s="48">
        <v>324</v>
      </c>
      <c r="E1833" s="53">
        <v>22.77</v>
      </c>
      <c r="F1833" s="54">
        <v>7377.48</v>
      </c>
      <c r="G1833" s="55" t="s">
        <v>95</v>
      </c>
    </row>
    <row r="1834" spans="2:7" s="1" customFormat="1" ht="13.35" customHeight="1">
      <c r="B1834" s="46">
        <v>43979</v>
      </c>
      <c r="C1834" s="47">
        <v>0.71156249999999999</v>
      </c>
      <c r="D1834" s="48">
        <v>306</v>
      </c>
      <c r="E1834" s="53">
        <v>22.76</v>
      </c>
      <c r="F1834" s="54">
        <v>6964.56</v>
      </c>
      <c r="G1834" s="55" t="s">
        <v>95</v>
      </c>
    </row>
    <row r="1835" spans="2:7" s="1" customFormat="1" ht="13.35" customHeight="1">
      <c r="B1835" s="46">
        <v>43979</v>
      </c>
      <c r="C1835" s="47">
        <v>0.7139699074074074</v>
      </c>
      <c r="D1835" s="48">
        <v>1115</v>
      </c>
      <c r="E1835" s="53">
        <v>22.78</v>
      </c>
      <c r="F1835" s="54">
        <v>25399.7</v>
      </c>
      <c r="G1835" s="55" t="s">
        <v>95</v>
      </c>
    </row>
    <row r="1836" spans="2:7" s="1" customFormat="1" ht="13.35" customHeight="1">
      <c r="B1836" s="46">
        <v>43979</v>
      </c>
      <c r="C1836" s="47">
        <v>0.71409722222222216</v>
      </c>
      <c r="D1836" s="48">
        <v>282</v>
      </c>
      <c r="E1836" s="53">
        <v>22.78</v>
      </c>
      <c r="F1836" s="54">
        <v>6423.96</v>
      </c>
      <c r="G1836" s="55" t="s">
        <v>95</v>
      </c>
    </row>
    <row r="1837" spans="2:7" s="1" customFormat="1" ht="13.35" customHeight="1">
      <c r="B1837" s="46">
        <v>43979</v>
      </c>
      <c r="C1837" s="47">
        <v>0.7146527777777778</v>
      </c>
      <c r="D1837" s="48">
        <v>211</v>
      </c>
      <c r="E1837" s="53">
        <v>22.78</v>
      </c>
      <c r="F1837" s="54">
        <v>4806.58</v>
      </c>
      <c r="G1837" s="55" t="s">
        <v>95</v>
      </c>
    </row>
    <row r="1838" spans="2:7" s="1" customFormat="1" ht="13.35" customHeight="1">
      <c r="B1838" s="46">
        <v>43979</v>
      </c>
      <c r="C1838" s="47">
        <v>0.71518518518518526</v>
      </c>
      <c r="D1838" s="48">
        <v>225</v>
      </c>
      <c r="E1838" s="53">
        <v>22.78</v>
      </c>
      <c r="F1838" s="54">
        <v>5125.5</v>
      </c>
      <c r="G1838" s="55" t="s">
        <v>95</v>
      </c>
    </row>
    <row r="1839" spans="2:7" s="1" customFormat="1" ht="13.35" customHeight="1">
      <c r="B1839" s="46">
        <v>43979</v>
      </c>
      <c r="C1839" s="47">
        <v>0.71527777777777779</v>
      </c>
      <c r="D1839" s="48">
        <v>202</v>
      </c>
      <c r="E1839" s="53">
        <v>22.78</v>
      </c>
      <c r="F1839" s="54">
        <v>4601.5600000000004</v>
      </c>
      <c r="G1839" s="55" t="s">
        <v>95</v>
      </c>
    </row>
    <row r="1840" spans="2:7" s="1" customFormat="1" ht="13.35" customHeight="1">
      <c r="B1840" s="46">
        <v>43979</v>
      </c>
      <c r="C1840" s="47">
        <v>0.7157175925925926</v>
      </c>
      <c r="D1840" s="48">
        <v>123</v>
      </c>
      <c r="E1840" s="53">
        <v>22.77</v>
      </c>
      <c r="F1840" s="54">
        <v>2800.71</v>
      </c>
      <c r="G1840" s="55" t="s">
        <v>95</v>
      </c>
    </row>
    <row r="1841" spans="2:7" s="1" customFormat="1" ht="13.35" customHeight="1">
      <c r="B1841" s="46">
        <v>43979</v>
      </c>
      <c r="C1841" s="47">
        <v>0.71622685185185186</v>
      </c>
      <c r="D1841" s="48">
        <v>208</v>
      </c>
      <c r="E1841" s="53">
        <v>22.76</v>
      </c>
      <c r="F1841" s="54">
        <v>4734.08</v>
      </c>
      <c r="G1841" s="55" t="s">
        <v>95</v>
      </c>
    </row>
    <row r="1842" spans="2:7" s="1" customFormat="1" ht="13.35" customHeight="1">
      <c r="B1842" s="46">
        <v>43979</v>
      </c>
      <c r="C1842" s="47">
        <v>0.71645833333333331</v>
      </c>
      <c r="D1842" s="48">
        <v>78</v>
      </c>
      <c r="E1842" s="53">
        <v>22.75</v>
      </c>
      <c r="F1842" s="54">
        <v>1774.5</v>
      </c>
      <c r="G1842" s="55" t="s">
        <v>95</v>
      </c>
    </row>
    <row r="1843" spans="2:7" s="1" customFormat="1" ht="13.35" customHeight="1">
      <c r="B1843" s="46">
        <v>43979</v>
      </c>
      <c r="C1843" s="47">
        <v>0.71645833333333331</v>
      </c>
      <c r="D1843" s="48">
        <v>202</v>
      </c>
      <c r="E1843" s="53">
        <v>22.75</v>
      </c>
      <c r="F1843" s="54">
        <v>4595.5</v>
      </c>
      <c r="G1843" s="55" t="s">
        <v>95</v>
      </c>
    </row>
    <row r="1844" spans="2:7" s="1" customFormat="1" ht="13.35" customHeight="1">
      <c r="B1844" s="46">
        <v>43979</v>
      </c>
      <c r="C1844" s="47">
        <v>0.7168402777777777</v>
      </c>
      <c r="D1844" s="48">
        <v>345</v>
      </c>
      <c r="E1844" s="53">
        <v>22.75</v>
      </c>
      <c r="F1844" s="54">
        <v>7848.75</v>
      </c>
      <c r="G1844" s="55" t="s">
        <v>95</v>
      </c>
    </row>
    <row r="1845" spans="2:7" s="1" customFormat="1" ht="13.35" customHeight="1">
      <c r="B1845" s="46">
        <v>43979</v>
      </c>
      <c r="C1845" s="47">
        <v>0.7189699074074074</v>
      </c>
      <c r="D1845" s="48">
        <v>29</v>
      </c>
      <c r="E1845" s="53">
        <v>22.72</v>
      </c>
      <c r="F1845" s="54">
        <v>658.88</v>
      </c>
      <c r="G1845" s="55" t="s">
        <v>95</v>
      </c>
    </row>
    <row r="1846" spans="2:7" s="1" customFormat="1" ht="13.35" customHeight="1">
      <c r="B1846" s="46">
        <v>43979</v>
      </c>
      <c r="C1846" s="47">
        <v>0.7189699074074074</v>
      </c>
      <c r="D1846" s="48">
        <v>500</v>
      </c>
      <c r="E1846" s="53">
        <v>22.72</v>
      </c>
      <c r="F1846" s="54">
        <v>11360</v>
      </c>
      <c r="G1846" s="55" t="s">
        <v>95</v>
      </c>
    </row>
    <row r="1847" spans="2:7" s="1" customFormat="1" ht="13.35" customHeight="1">
      <c r="B1847" s="46">
        <v>43979</v>
      </c>
      <c r="C1847" s="47">
        <v>0.7189699074074074</v>
      </c>
      <c r="D1847" s="48">
        <v>450</v>
      </c>
      <c r="E1847" s="53">
        <v>22.72</v>
      </c>
      <c r="F1847" s="54">
        <v>10224</v>
      </c>
      <c r="G1847" s="55" t="s">
        <v>95</v>
      </c>
    </row>
    <row r="1848" spans="2:7" s="1" customFormat="1" ht="13.35" customHeight="1">
      <c r="B1848" s="46">
        <v>43979</v>
      </c>
      <c r="C1848" s="47">
        <v>0.71938657407407414</v>
      </c>
      <c r="D1848" s="48">
        <v>199</v>
      </c>
      <c r="E1848" s="53">
        <v>22.73</v>
      </c>
      <c r="F1848" s="54">
        <v>4523.2700000000004</v>
      </c>
      <c r="G1848" s="55" t="s">
        <v>95</v>
      </c>
    </row>
    <row r="1849" spans="2:7" s="1" customFormat="1" ht="13.35" customHeight="1">
      <c r="B1849" s="46">
        <v>43979</v>
      </c>
      <c r="C1849" s="47">
        <v>0.71949074074074071</v>
      </c>
      <c r="D1849" s="48">
        <v>291</v>
      </c>
      <c r="E1849" s="53">
        <v>22.73</v>
      </c>
      <c r="F1849" s="54">
        <v>6614.43</v>
      </c>
      <c r="G1849" s="55" t="s">
        <v>95</v>
      </c>
    </row>
    <row r="1850" spans="2:7" s="1" customFormat="1" ht="13.35" customHeight="1">
      <c r="B1850" s="46">
        <v>43979</v>
      </c>
      <c r="C1850" s="47">
        <v>0.72027777777777768</v>
      </c>
      <c r="D1850" s="48">
        <v>132</v>
      </c>
      <c r="E1850" s="53">
        <v>22.73</v>
      </c>
      <c r="F1850" s="54">
        <v>3000.36</v>
      </c>
      <c r="G1850" s="55" t="s">
        <v>95</v>
      </c>
    </row>
    <row r="1851" spans="2:7" s="1" customFormat="1" ht="13.35" customHeight="1">
      <c r="B1851" s="46">
        <v>43979</v>
      </c>
      <c r="C1851" s="47">
        <v>0.7203356481481481</v>
      </c>
      <c r="D1851" s="48">
        <v>158</v>
      </c>
      <c r="E1851" s="53">
        <v>22.73</v>
      </c>
      <c r="F1851" s="54">
        <v>3591.34</v>
      </c>
      <c r="G1851" s="55" t="s">
        <v>95</v>
      </c>
    </row>
    <row r="1852" spans="2:7" s="1" customFormat="1" ht="13.35" customHeight="1">
      <c r="B1852" s="46">
        <v>43979</v>
      </c>
      <c r="C1852" s="47">
        <v>0.72075231481481483</v>
      </c>
      <c r="D1852" s="48">
        <v>361</v>
      </c>
      <c r="E1852" s="53">
        <v>22.73</v>
      </c>
      <c r="F1852" s="54">
        <v>8205.5300000000007</v>
      </c>
      <c r="G1852" s="55" t="s">
        <v>95</v>
      </c>
    </row>
    <row r="1853" spans="2:7" s="1" customFormat="1" ht="13.35" customHeight="1">
      <c r="B1853" s="46">
        <v>43979</v>
      </c>
      <c r="C1853" s="47">
        <v>0.72210648148148149</v>
      </c>
      <c r="D1853" s="48">
        <v>104</v>
      </c>
      <c r="E1853" s="53">
        <v>22.71</v>
      </c>
      <c r="F1853" s="54">
        <v>2361.84</v>
      </c>
      <c r="G1853" s="55" t="s">
        <v>95</v>
      </c>
    </row>
    <row r="1854" spans="2:7" s="1" customFormat="1" ht="13.35" customHeight="1">
      <c r="B1854" s="46">
        <v>43979</v>
      </c>
      <c r="C1854" s="47">
        <v>0.72210648148148149</v>
      </c>
      <c r="D1854" s="48">
        <v>250</v>
      </c>
      <c r="E1854" s="53">
        <v>22.72</v>
      </c>
      <c r="F1854" s="54">
        <v>5680</v>
      </c>
      <c r="G1854" s="55" t="s">
        <v>95</v>
      </c>
    </row>
    <row r="1855" spans="2:7" s="1" customFormat="1" ht="13.35" customHeight="1">
      <c r="B1855" s="46">
        <v>43979</v>
      </c>
      <c r="C1855" s="47">
        <v>0.72210648148148149</v>
      </c>
      <c r="D1855" s="48">
        <v>250</v>
      </c>
      <c r="E1855" s="53">
        <v>22.72</v>
      </c>
      <c r="F1855" s="54">
        <v>5680</v>
      </c>
      <c r="G1855" s="55" t="s">
        <v>95</v>
      </c>
    </row>
    <row r="1856" spans="2:7" s="1" customFormat="1" ht="13.35" customHeight="1">
      <c r="B1856" s="46">
        <v>43979</v>
      </c>
      <c r="C1856" s="47">
        <v>0.72210648148148149</v>
      </c>
      <c r="D1856" s="48">
        <v>120</v>
      </c>
      <c r="E1856" s="53">
        <v>22.72</v>
      </c>
      <c r="F1856" s="54">
        <v>2726.3999999999996</v>
      </c>
      <c r="G1856" s="55" t="s">
        <v>95</v>
      </c>
    </row>
    <row r="1857" spans="2:7" s="1" customFormat="1" ht="13.35" customHeight="1">
      <c r="B1857" s="46">
        <v>43980</v>
      </c>
      <c r="C1857" s="47">
        <v>0.40954861111111113</v>
      </c>
      <c r="D1857" s="48">
        <v>122</v>
      </c>
      <c r="E1857" s="49">
        <v>22.56</v>
      </c>
      <c r="F1857" s="50">
        <v>2752.3199999999997</v>
      </c>
      <c r="G1857" s="51" t="s">
        <v>10</v>
      </c>
    </row>
    <row r="1858" spans="2:7" s="1" customFormat="1" ht="13.35" customHeight="1">
      <c r="B1858" s="46">
        <v>43980</v>
      </c>
      <c r="C1858" s="47">
        <v>0.40954861111111113</v>
      </c>
      <c r="D1858" s="48">
        <v>122</v>
      </c>
      <c r="E1858" s="49">
        <v>22.56</v>
      </c>
      <c r="F1858" s="50">
        <v>2752.3199999999997</v>
      </c>
      <c r="G1858" s="51" t="s">
        <v>10</v>
      </c>
    </row>
    <row r="1859" spans="2:7" s="1" customFormat="1" ht="13.35" customHeight="1">
      <c r="B1859" s="46">
        <v>43980</v>
      </c>
      <c r="C1859" s="47">
        <v>0.68010416666666662</v>
      </c>
      <c r="D1859" s="48">
        <v>99</v>
      </c>
      <c r="E1859" s="49">
        <v>22.77</v>
      </c>
      <c r="F1859" s="50">
        <v>2254.23</v>
      </c>
      <c r="G1859" s="51" t="s">
        <v>10</v>
      </c>
    </row>
    <row r="1860" spans="2:7" s="1" customFormat="1" ht="13.35" customHeight="1">
      <c r="B1860" s="46">
        <v>43980</v>
      </c>
      <c r="C1860" s="47">
        <v>0.68027777777777787</v>
      </c>
      <c r="D1860" s="48">
        <v>505</v>
      </c>
      <c r="E1860" s="49">
        <v>22.77</v>
      </c>
      <c r="F1860" s="50">
        <v>11498.85</v>
      </c>
      <c r="G1860" s="51" t="s">
        <v>10</v>
      </c>
    </row>
    <row r="1861" spans="2:7" s="1" customFormat="1" ht="13.35" customHeight="1">
      <c r="B1861" s="46">
        <v>43980</v>
      </c>
      <c r="C1861" s="47">
        <v>0.68305555555555564</v>
      </c>
      <c r="D1861" s="48">
        <v>1</v>
      </c>
      <c r="E1861" s="49">
        <v>22.73</v>
      </c>
      <c r="F1861" s="50">
        <v>22.73</v>
      </c>
      <c r="G1861" s="51" t="s">
        <v>10</v>
      </c>
    </row>
    <row r="1862" spans="2:7" s="1" customFormat="1" ht="13.35" customHeight="1">
      <c r="B1862" s="46">
        <v>43980</v>
      </c>
      <c r="C1862" s="47">
        <v>0.68401620370370375</v>
      </c>
      <c r="D1862" s="48">
        <v>3</v>
      </c>
      <c r="E1862" s="49">
        <v>22.75</v>
      </c>
      <c r="F1862" s="50">
        <v>68.25</v>
      </c>
      <c r="G1862" s="51" t="s">
        <v>10</v>
      </c>
    </row>
    <row r="1863" spans="2:7" s="1" customFormat="1" ht="13.35" customHeight="1">
      <c r="B1863" s="46">
        <v>43980</v>
      </c>
      <c r="C1863" s="47">
        <v>0.68412037037037032</v>
      </c>
      <c r="D1863" s="48">
        <v>84</v>
      </c>
      <c r="E1863" s="49">
        <v>22.76</v>
      </c>
      <c r="F1863" s="50">
        <v>1911.8400000000001</v>
      </c>
      <c r="G1863" s="51" t="s">
        <v>10</v>
      </c>
    </row>
    <row r="1864" spans="2:7" s="1" customFormat="1" ht="13.35" customHeight="1">
      <c r="B1864" s="46">
        <v>43980</v>
      </c>
      <c r="C1864" s="47">
        <v>0.69761574074074073</v>
      </c>
      <c r="D1864" s="48">
        <v>10</v>
      </c>
      <c r="E1864" s="49">
        <v>22.77</v>
      </c>
      <c r="F1864" s="50">
        <v>227.7</v>
      </c>
      <c r="G1864" s="51" t="s">
        <v>10</v>
      </c>
    </row>
    <row r="1865" spans="2:7" s="1" customFormat="1" ht="13.35" customHeight="1">
      <c r="B1865" s="46">
        <v>43980</v>
      </c>
      <c r="C1865" s="47">
        <v>0.69765046296296296</v>
      </c>
      <c r="D1865" s="48">
        <v>244</v>
      </c>
      <c r="E1865" s="49">
        <v>22.77</v>
      </c>
      <c r="F1865" s="50">
        <v>5555.88</v>
      </c>
      <c r="G1865" s="51" t="s">
        <v>10</v>
      </c>
    </row>
    <row r="1866" spans="2:7" s="1" customFormat="1" ht="13.35" customHeight="1">
      <c r="B1866" s="46">
        <v>43980</v>
      </c>
      <c r="C1866" s="47">
        <v>0.70836805555555549</v>
      </c>
      <c r="D1866" s="48">
        <v>2</v>
      </c>
      <c r="E1866" s="49">
        <v>22.8</v>
      </c>
      <c r="F1866" s="50">
        <v>45.6</v>
      </c>
      <c r="G1866" s="51" t="s">
        <v>10</v>
      </c>
    </row>
    <row r="1867" spans="2:7" s="1" customFormat="1" ht="13.35" customHeight="1">
      <c r="B1867" s="46">
        <v>43980</v>
      </c>
      <c r="C1867" s="47">
        <v>0.70869212962962969</v>
      </c>
      <c r="D1867" s="48">
        <v>456</v>
      </c>
      <c r="E1867" s="49">
        <v>22.8</v>
      </c>
      <c r="F1867" s="50">
        <v>10396.800000000001</v>
      </c>
      <c r="G1867" s="51" t="s">
        <v>10</v>
      </c>
    </row>
    <row r="1868" spans="2:7" s="1" customFormat="1" ht="13.35" customHeight="1">
      <c r="B1868" s="46">
        <v>43980</v>
      </c>
      <c r="C1868" s="47">
        <v>0.7123032407407407</v>
      </c>
      <c r="D1868" s="48">
        <v>19</v>
      </c>
      <c r="E1868" s="49">
        <v>22.73</v>
      </c>
      <c r="F1868" s="50">
        <v>431.87</v>
      </c>
      <c r="G1868" s="51" t="s">
        <v>10</v>
      </c>
    </row>
    <row r="1869" spans="2:7" s="1" customFormat="1" ht="13.35" customHeight="1">
      <c r="B1869" s="46">
        <v>43980</v>
      </c>
      <c r="C1869" s="47">
        <v>0.71232638888888899</v>
      </c>
      <c r="D1869" s="48">
        <v>593</v>
      </c>
      <c r="E1869" s="49">
        <v>22.73</v>
      </c>
      <c r="F1869" s="50">
        <v>13478.89</v>
      </c>
      <c r="G1869" s="51" t="s">
        <v>11</v>
      </c>
    </row>
    <row r="1870" spans="2:7" s="1" customFormat="1" ht="13.35" customHeight="1">
      <c r="B1870" s="46">
        <v>43980</v>
      </c>
      <c r="C1870" s="47">
        <v>0.72052083333333339</v>
      </c>
      <c r="D1870" s="48">
        <v>84</v>
      </c>
      <c r="E1870" s="49">
        <v>22.82</v>
      </c>
      <c r="F1870" s="50">
        <v>1916.88</v>
      </c>
      <c r="G1870" s="51" t="s">
        <v>11</v>
      </c>
    </row>
    <row r="1871" spans="2:7" s="1" customFormat="1" ht="13.35" customHeight="1">
      <c r="B1871" s="46">
        <v>43980</v>
      </c>
      <c r="C1871" s="47">
        <v>0.72052083333333339</v>
      </c>
      <c r="D1871" s="48">
        <v>334</v>
      </c>
      <c r="E1871" s="49">
        <v>22.82</v>
      </c>
      <c r="F1871" s="50">
        <v>7621.88</v>
      </c>
      <c r="G1871" s="51" t="s">
        <v>11</v>
      </c>
    </row>
    <row r="1872" spans="2:7" s="1" customFormat="1" ht="13.35" customHeight="1">
      <c r="B1872" s="46">
        <v>43980</v>
      </c>
      <c r="C1872" s="47">
        <v>0.72052083333333339</v>
      </c>
      <c r="D1872" s="48">
        <v>96</v>
      </c>
      <c r="E1872" s="49">
        <v>22.82</v>
      </c>
      <c r="F1872" s="50">
        <v>2190.7200000000003</v>
      </c>
      <c r="G1872" s="51" t="s">
        <v>11</v>
      </c>
    </row>
    <row r="1873" spans="2:7" s="1" customFormat="1" ht="13.35" customHeight="1">
      <c r="B1873" s="46">
        <v>43980</v>
      </c>
      <c r="C1873" s="47">
        <v>0.72052083333333339</v>
      </c>
      <c r="D1873" s="48">
        <v>266</v>
      </c>
      <c r="E1873" s="49">
        <v>22.82</v>
      </c>
      <c r="F1873" s="50">
        <v>6070.12</v>
      </c>
      <c r="G1873" s="51" t="s">
        <v>11</v>
      </c>
    </row>
    <row r="1874" spans="2:7" s="1" customFormat="1" ht="13.35" customHeight="1">
      <c r="B1874" s="46">
        <v>43980</v>
      </c>
      <c r="C1874" s="47">
        <v>0.72052083333333339</v>
      </c>
      <c r="D1874" s="48">
        <v>215</v>
      </c>
      <c r="E1874" s="49">
        <v>22.82</v>
      </c>
      <c r="F1874" s="50">
        <v>4906.3</v>
      </c>
      <c r="G1874" s="51" t="s">
        <v>11</v>
      </c>
    </row>
    <row r="1875" spans="2:7" s="1" customFormat="1" ht="13.35" customHeight="1">
      <c r="B1875" s="46">
        <v>43980</v>
      </c>
      <c r="C1875" s="47">
        <v>0.71232638888888899</v>
      </c>
      <c r="D1875" s="48">
        <v>392</v>
      </c>
      <c r="E1875" s="49">
        <v>22.73</v>
      </c>
      <c r="F1875" s="50">
        <v>8910.16</v>
      </c>
      <c r="G1875" s="51" t="s">
        <v>11</v>
      </c>
    </row>
    <row r="1876" spans="2:7" s="1" customFormat="1" ht="13.35" customHeight="1">
      <c r="B1876" s="46">
        <v>43980</v>
      </c>
      <c r="C1876" s="47">
        <v>0.70836805555555549</v>
      </c>
      <c r="D1876" s="48">
        <v>359</v>
      </c>
      <c r="E1876" s="49">
        <v>22.8</v>
      </c>
      <c r="F1876" s="50">
        <v>8185.2</v>
      </c>
      <c r="G1876" s="51" t="s">
        <v>11</v>
      </c>
    </row>
    <row r="1877" spans="2:7" s="1" customFormat="1" ht="13.35" customHeight="1">
      <c r="B1877" s="46">
        <v>43980</v>
      </c>
      <c r="C1877" s="47">
        <v>0.70836805555555549</v>
      </c>
      <c r="D1877" s="48">
        <v>161</v>
      </c>
      <c r="E1877" s="49">
        <v>22.8</v>
      </c>
      <c r="F1877" s="50">
        <v>3670.8</v>
      </c>
      <c r="G1877" s="51" t="s">
        <v>11</v>
      </c>
    </row>
    <row r="1878" spans="2:7" s="1" customFormat="1" ht="13.35" customHeight="1">
      <c r="B1878" s="46">
        <v>43980</v>
      </c>
      <c r="C1878" s="47">
        <v>0.69765046296296296</v>
      </c>
      <c r="D1878" s="48">
        <v>92</v>
      </c>
      <c r="E1878" s="49">
        <v>22.77</v>
      </c>
      <c r="F1878" s="50">
        <v>2094.84</v>
      </c>
      <c r="G1878" s="51" t="s">
        <v>11</v>
      </c>
    </row>
    <row r="1879" spans="2:7" s="1" customFormat="1" ht="13.35" customHeight="1">
      <c r="B1879" s="46">
        <v>43980</v>
      </c>
      <c r="C1879" s="47">
        <v>0.69765046296296296</v>
      </c>
      <c r="D1879" s="48">
        <v>259</v>
      </c>
      <c r="E1879" s="49">
        <v>22.77</v>
      </c>
      <c r="F1879" s="50">
        <v>5897.43</v>
      </c>
      <c r="G1879" s="51" t="s">
        <v>11</v>
      </c>
    </row>
    <row r="1880" spans="2:7" s="1" customFormat="1" ht="13.35" customHeight="1">
      <c r="B1880" s="46">
        <v>43980</v>
      </c>
      <c r="C1880" s="47">
        <v>0.68756944444444457</v>
      </c>
      <c r="D1880" s="48">
        <v>243</v>
      </c>
      <c r="E1880" s="49">
        <v>22.73</v>
      </c>
      <c r="F1880" s="50">
        <v>5523.39</v>
      </c>
      <c r="G1880" s="51" t="s">
        <v>11</v>
      </c>
    </row>
    <row r="1881" spans="2:7" s="1" customFormat="1" ht="13.35" customHeight="1">
      <c r="B1881" s="46">
        <v>43980</v>
      </c>
      <c r="C1881" s="47">
        <v>0.68756944444444457</v>
      </c>
      <c r="D1881" s="48">
        <v>74</v>
      </c>
      <c r="E1881" s="49">
        <v>22.73</v>
      </c>
      <c r="F1881" s="50">
        <v>1682.02</v>
      </c>
      <c r="G1881" s="51" t="s">
        <v>11</v>
      </c>
    </row>
    <row r="1882" spans="2:7" s="1" customFormat="1" ht="13.35" customHeight="1">
      <c r="B1882" s="46">
        <v>43980</v>
      </c>
      <c r="C1882" s="47">
        <v>0.68401620370370375</v>
      </c>
      <c r="D1882" s="48">
        <v>158</v>
      </c>
      <c r="E1882" s="49">
        <v>22.75</v>
      </c>
      <c r="F1882" s="50">
        <v>3594.5</v>
      </c>
      <c r="G1882" s="51" t="s">
        <v>11</v>
      </c>
    </row>
    <row r="1883" spans="2:7" s="1" customFormat="1" ht="13.35" customHeight="1">
      <c r="B1883" s="46">
        <v>43980</v>
      </c>
      <c r="C1883" s="47">
        <v>0.68401620370370375</v>
      </c>
      <c r="D1883" s="48">
        <v>74</v>
      </c>
      <c r="E1883" s="49">
        <v>22.75</v>
      </c>
      <c r="F1883" s="50">
        <v>1683.5</v>
      </c>
      <c r="G1883" s="51" t="s">
        <v>11</v>
      </c>
    </row>
    <row r="1884" spans="2:7" s="1" customFormat="1" ht="13.35" customHeight="1">
      <c r="B1884" s="46">
        <v>43980</v>
      </c>
      <c r="C1884" s="47">
        <v>0.68027777777777787</v>
      </c>
      <c r="D1884" s="48">
        <v>727</v>
      </c>
      <c r="E1884" s="49">
        <v>22.77</v>
      </c>
      <c r="F1884" s="50">
        <v>16553.79</v>
      </c>
      <c r="G1884" s="51" t="s">
        <v>11</v>
      </c>
    </row>
    <row r="1885" spans="2:7" s="1" customFormat="1" ht="13.35" customHeight="1">
      <c r="B1885" s="46">
        <v>43980</v>
      </c>
      <c r="C1885" s="47">
        <v>0.68010416666666662</v>
      </c>
      <c r="D1885" s="48">
        <v>490</v>
      </c>
      <c r="E1885" s="49">
        <v>22.77</v>
      </c>
      <c r="F1885" s="50">
        <v>11157.3</v>
      </c>
      <c r="G1885" s="51" t="s">
        <v>11</v>
      </c>
    </row>
    <row r="1886" spans="2:7" s="1" customFormat="1" ht="13.35" customHeight="1">
      <c r="B1886" s="46">
        <v>43980</v>
      </c>
      <c r="C1886" s="47">
        <v>0.68010416666666662</v>
      </c>
      <c r="D1886" s="48">
        <v>35</v>
      </c>
      <c r="E1886" s="49">
        <v>22.77</v>
      </c>
      <c r="F1886" s="50">
        <v>796.94999999999993</v>
      </c>
      <c r="G1886" s="51" t="s">
        <v>11</v>
      </c>
    </row>
    <row r="1887" spans="2:7" s="1" customFormat="1" ht="13.35" customHeight="1">
      <c r="B1887" s="46">
        <v>43980</v>
      </c>
      <c r="C1887" s="47">
        <v>0.68010416666666662</v>
      </c>
      <c r="D1887" s="48">
        <v>235</v>
      </c>
      <c r="E1887" s="49">
        <v>22.77</v>
      </c>
      <c r="F1887" s="50">
        <v>5350.95</v>
      </c>
      <c r="G1887" s="51" t="s">
        <v>11</v>
      </c>
    </row>
    <row r="1888" spans="2:7" s="1" customFormat="1" ht="13.35" customHeight="1">
      <c r="B1888" s="46">
        <v>43980</v>
      </c>
      <c r="C1888" s="47">
        <v>0.68010416666666662</v>
      </c>
      <c r="D1888" s="48">
        <v>98</v>
      </c>
      <c r="E1888" s="49">
        <v>22.77</v>
      </c>
      <c r="F1888" s="50">
        <v>2231.46</v>
      </c>
      <c r="G1888" s="51" t="s">
        <v>11</v>
      </c>
    </row>
    <row r="1889" spans="2:7" s="1" customFormat="1" ht="13.35" customHeight="1">
      <c r="B1889" s="46">
        <v>43980</v>
      </c>
      <c r="C1889" s="47">
        <v>0.40954861111111113</v>
      </c>
      <c r="D1889" s="48">
        <v>34</v>
      </c>
      <c r="E1889" s="49">
        <v>22.56</v>
      </c>
      <c r="F1889" s="50">
        <v>767.04</v>
      </c>
      <c r="G1889" s="51" t="s">
        <v>11</v>
      </c>
    </row>
    <row r="1890" spans="2:7" s="1" customFormat="1" ht="13.35" customHeight="1">
      <c r="B1890" s="46">
        <v>43980</v>
      </c>
      <c r="C1890" s="47">
        <v>0.40946759259259258</v>
      </c>
      <c r="D1890" s="48">
        <v>317</v>
      </c>
      <c r="E1890" s="49">
        <v>22.56</v>
      </c>
      <c r="F1890" s="50">
        <v>7151.5199999999995</v>
      </c>
      <c r="G1890" s="51" t="s">
        <v>11</v>
      </c>
    </row>
    <row r="1891" spans="2:7" s="1" customFormat="1" ht="13.35" customHeight="1">
      <c r="B1891" s="46">
        <v>43980</v>
      </c>
      <c r="C1891" s="47">
        <v>0.71232638888888899</v>
      </c>
      <c r="D1891" s="48">
        <v>62</v>
      </c>
      <c r="E1891" s="49">
        <v>22.73</v>
      </c>
      <c r="F1891" s="50">
        <v>1409.26</v>
      </c>
      <c r="G1891" s="51" t="s">
        <v>12</v>
      </c>
    </row>
    <row r="1892" spans="2:7" s="1" customFormat="1" ht="13.35" customHeight="1">
      <c r="B1892" s="46">
        <v>43980</v>
      </c>
      <c r="C1892" s="47">
        <v>0.70836805555555549</v>
      </c>
      <c r="D1892" s="48">
        <v>378</v>
      </c>
      <c r="E1892" s="49">
        <v>22.8</v>
      </c>
      <c r="F1892" s="50">
        <v>8618.4</v>
      </c>
      <c r="G1892" s="51" t="s">
        <v>12</v>
      </c>
    </row>
    <row r="1893" spans="2:7" s="1" customFormat="1" ht="13.35" customHeight="1">
      <c r="B1893" s="46">
        <v>43980</v>
      </c>
      <c r="C1893" s="47">
        <v>0.69765046296296296</v>
      </c>
      <c r="D1893" s="48">
        <v>307</v>
      </c>
      <c r="E1893" s="49">
        <v>22.77</v>
      </c>
      <c r="F1893" s="50">
        <v>6990.3899999999994</v>
      </c>
      <c r="G1893" s="51" t="s">
        <v>12</v>
      </c>
    </row>
    <row r="1894" spans="2:7" s="1" customFormat="1" ht="13.35" customHeight="1">
      <c r="B1894" s="46">
        <v>43980</v>
      </c>
      <c r="C1894" s="47">
        <v>0.69765046296296296</v>
      </c>
      <c r="D1894" s="48">
        <v>367</v>
      </c>
      <c r="E1894" s="49">
        <v>22.77</v>
      </c>
      <c r="F1894" s="50">
        <v>8356.59</v>
      </c>
      <c r="G1894" s="51" t="s">
        <v>12</v>
      </c>
    </row>
    <row r="1895" spans="2:7" s="1" customFormat="1" ht="13.35" customHeight="1">
      <c r="B1895" s="46">
        <v>43980</v>
      </c>
      <c r="C1895" s="47">
        <v>0.68756944444444457</v>
      </c>
      <c r="D1895" s="48">
        <v>263</v>
      </c>
      <c r="E1895" s="49">
        <v>22.73</v>
      </c>
      <c r="F1895" s="50">
        <v>5977.99</v>
      </c>
      <c r="G1895" s="51" t="s">
        <v>12</v>
      </c>
    </row>
    <row r="1896" spans="2:7" s="1" customFormat="1" ht="13.35" customHeight="1">
      <c r="B1896" s="46">
        <v>43980</v>
      </c>
      <c r="C1896" s="47">
        <v>0.68756944444444457</v>
      </c>
      <c r="D1896" s="48">
        <v>84</v>
      </c>
      <c r="E1896" s="49">
        <v>22.73</v>
      </c>
      <c r="F1896" s="50">
        <v>1909.32</v>
      </c>
      <c r="G1896" s="51" t="s">
        <v>12</v>
      </c>
    </row>
    <row r="1897" spans="2:7" s="1" customFormat="1" ht="13.35" customHeight="1">
      <c r="B1897" s="46">
        <v>43980</v>
      </c>
      <c r="C1897" s="47">
        <v>0.68027777777777787</v>
      </c>
      <c r="D1897" s="48">
        <v>829</v>
      </c>
      <c r="E1897" s="49">
        <v>22.77</v>
      </c>
      <c r="F1897" s="50">
        <v>18876.329999999998</v>
      </c>
      <c r="G1897" s="51" t="s">
        <v>12</v>
      </c>
    </row>
    <row r="1898" spans="2:7" s="1" customFormat="1" ht="13.35" customHeight="1">
      <c r="B1898" s="46">
        <v>43980</v>
      </c>
      <c r="C1898" s="47">
        <v>0.68010416666666662</v>
      </c>
      <c r="D1898" s="48">
        <v>6</v>
      </c>
      <c r="E1898" s="49">
        <v>22.77</v>
      </c>
      <c r="F1898" s="50">
        <v>136.62</v>
      </c>
      <c r="G1898" s="51" t="s">
        <v>12</v>
      </c>
    </row>
    <row r="1899" spans="2:7" s="1" customFormat="1" ht="13.35" customHeight="1">
      <c r="B1899" s="46">
        <v>43980</v>
      </c>
      <c r="C1899" s="47">
        <v>0.68010416666666662</v>
      </c>
      <c r="D1899" s="48">
        <v>111</v>
      </c>
      <c r="E1899" s="49">
        <v>22.77</v>
      </c>
      <c r="F1899" s="50">
        <v>2527.4699999999998</v>
      </c>
      <c r="G1899" s="51" t="s">
        <v>12</v>
      </c>
    </row>
    <row r="1900" spans="2:7" s="1" customFormat="1" ht="13.35" customHeight="1">
      <c r="B1900" s="46">
        <v>43980</v>
      </c>
      <c r="C1900" s="47">
        <v>0.41013888888888889</v>
      </c>
      <c r="D1900" s="48">
        <v>39</v>
      </c>
      <c r="E1900" s="49">
        <v>22.56</v>
      </c>
      <c r="F1900" s="50">
        <v>879.83999999999992</v>
      </c>
      <c r="G1900" s="51" t="s">
        <v>12</v>
      </c>
    </row>
    <row r="1901" spans="2:7" s="1" customFormat="1" ht="13.35" customHeight="1">
      <c r="B1901" s="46">
        <v>43980</v>
      </c>
      <c r="C1901" s="47">
        <v>0.41013888888888889</v>
      </c>
      <c r="D1901" s="48">
        <v>38</v>
      </c>
      <c r="E1901" s="49">
        <v>22.56</v>
      </c>
      <c r="F1901" s="50">
        <v>857.28</v>
      </c>
      <c r="G1901" s="51" t="s">
        <v>12</v>
      </c>
    </row>
    <row r="1902" spans="2:7" s="1" customFormat="1" ht="13.35" customHeight="1">
      <c r="B1902" s="46">
        <v>43980</v>
      </c>
      <c r="C1902" s="47">
        <v>0.41013888888888889</v>
      </c>
      <c r="D1902" s="48">
        <v>46</v>
      </c>
      <c r="E1902" s="49">
        <v>22.56</v>
      </c>
      <c r="F1902" s="50">
        <v>1037.76</v>
      </c>
      <c r="G1902" s="51" t="s">
        <v>12</v>
      </c>
    </row>
    <row r="1903" spans="2:7" s="1" customFormat="1" ht="13.35" customHeight="1">
      <c r="B1903" s="46">
        <v>43980</v>
      </c>
      <c r="C1903" s="47">
        <v>0.40954861111111113</v>
      </c>
      <c r="D1903" s="48">
        <v>204</v>
      </c>
      <c r="E1903" s="49">
        <v>22.56</v>
      </c>
      <c r="F1903" s="50">
        <v>4602.24</v>
      </c>
      <c r="G1903" s="51" t="s">
        <v>12</v>
      </c>
    </row>
    <row r="1904" spans="2:7" s="1" customFormat="1" ht="13.35" customHeight="1">
      <c r="B1904" s="46">
        <v>43980</v>
      </c>
      <c r="C1904" s="47">
        <v>0.40954861111111113</v>
      </c>
      <c r="D1904" s="48">
        <v>61</v>
      </c>
      <c r="E1904" s="49">
        <v>22.56</v>
      </c>
      <c r="F1904" s="50">
        <v>1376.1599999999999</v>
      </c>
      <c r="G1904" s="51" t="s">
        <v>12</v>
      </c>
    </row>
    <row r="1905" spans="2:7" s="1" customFormat="1" ht="13.35" customHeight="1">
      <c r="B1905" s="46">
        <v>43980</v>
      </c>
      <c r="C1905" s="47">
        <v>0.40954861111111113</v>
      </c>
      <c r="D1905" s="48">
        <v>98</v>
      </c>
      <c r="E1905" s="49">
        <v>22.56</v>
      </c>
      <c r="F1905" s="50">
        <v>2210.8799999999997</v>
      </c>
      <c r="G1905" s="51" t="s">
        <v>12</v>
      </c>
    </row>
    <row r="1906" spans="2:7" s="1" customFormat="1" ht="13.35" customHeight="1">
      <c r="B1906" s="46">
        <v>43980</v>
      </c>
      <c r="C1906" s="47">
        <v>0.40946759259259258</v>
      </c>
      <c r="D1906" s="48">
        <v>283</v>
      </c>
      <c r="E1906" s="49">
        <v>22.56</v>
      </c>
      <c r="F1906" s="50">
        <v>6384.48</v>
      </c>
      <c r="G1906" s="51" t="s">
        <v>12</v>
      </c>
    </row>
    <row r="1907" spans="2:7" s="1" customFormat="1" ht="13.35" customHeight="1">
      <c r="B1907" s="46">
        <v>43980</v>
      </c>
      <c r="C1907" s="47">
        <v>0.7123032407407407</v>
      </c>
      <c r="D1907" s="48">
        <v>439</v>
      </c>
      <c r="E1907" s="49">
        <v>22.73</v>
      </c>
      <c r="F1907" s="50">
        <v>9978.4699999999993</v>
      </c>
      <c r="G1907" s="51" t="s">
        <v>95</v>
      </c>
    </row>
    <row r="1908" spans="2:7" s="1" customFormat="1" ht="13.35" customHeight="1">
      <c r="B1908" s="46">
        <v>43980</v>
      </c>
      <c r="C1908" s="47">
        <v>0.70836805555555549</v>
      </c>
      <c r="D1908" s="48">
        <v>360</v>
      </c>
      <c r="E1908" s="49">
        <v>22.8</v>
      </c>
      <c r="F1908" s="50">
        <v>8208</v>
      </c>
      <c r="G1908" s="51" t="s">
        <v>95</v>
      </c>
    </row>
    <row r="1909" spans="2:7" s="1" customFormat="1" ht="13.35" customHeight="1">
      <c r="B1909" s="46">
        <v>43980</v>
      </c>
      <c r="C1909" s="47">
        <v>0.70836805555555549</v>
      </c>
      <c r="D1909" s="48">
        <v>48</v>
      </c>
      <c r="E1909" s="49">
        <v>22.8</v>
      </c>
      <c r="F1909" s="50">
        <v>1094.4000000000001</v>
      </c>
      <c r="G1909" s="51" t="s">
        <v>95</v>
      </c>
    </row>
    <row r="1910" spans="2:7" s="1" customFormat="1" ht="13.35" customHeight="1">
      <c r="B1910" s="46">
        <v>43980</v>
      </c>
      <c r="C1910" s="47">
        <v>0.70836805555555549</v>
      </c>
      <c r="D1910" s="48">
        <v>260</v>
      </c>
      <c r="E1910" s="49">
        <v>22.8</v>
      </c>
      <c r="F1910" s="50">
        <v>5928</v>
      </c>
      <c r="G1910" s="51" t="s">
        <v>95</v>
      </c>
    </row>
    <row r="1911" spans="2:7" s="1" customFormat="1" ht="13.35" customHeight="1">
      <c r="B1911" s="46">
        <v>43980</v>
      </c>
      <c r="C1911" s="47">
        <v>0.70836805555555549</v>
      </c>
      <c r="D1911" s="48">
        <v>217</v>
      </c>
      <c r="E1911" s="49">
        <v>22.8</v>
      </c>
      <c r="F1911" s="50">
        <v>4947.6000000000004</v>
      </c>
      <c r="G1911" s="51" t="s">
        <v>95</v>
      </c>
    </row>
    <row r="1912" spans="2:7" s="1" customFormat="1" ht="13.35" customHeight="1">
      <c r="B1912" s="46">
        <v>43980</v>
      </c>
      <c r="C1912" s="47">
        <v>0.70836805555555549</v>
      </c>
      <c r="D1912" s="48">
        <v>250</v>
      </c>
      <c r="E1912" s="49">
        <v>22.8</v>
      </c>
      <c r="F1912" s="50">
        <v>5700</v>
      </c>
      <c r="G1912" s="51" t="s">
        <v>95</v>
      </c>
    </row>
    <row r="1913" spans="2:7" s="1" customFormat="1" ht="13.35" customHeight="1">
      <c r="B1913" s="46">
        <v>43980</v>
      </c>
      <c r="C1913" s="47">
        <v>0.70836805555555549</v>
      </c>
      <c r="D1913" s="48">
        <v>9</v>
      </c>
      <c r="E1913" s="49">
        <v>22.8</v>
      </c>
      <c r="F1913" s="50">
        <v>205.20000000000002</v>
      </c>
      <c r="G1913" s="51" t="s">
        <v>95</v>
      </c>
    </row>
    <row r="1914" spans="2:7" s="1" customFormat="1" ht="13.35" customHeight="1">
      <c r="B1914" s="46">
        <v>43980</v>
      </c>
      <c r="C1914" s="47">
        <v>0.69761574074074073</v>
      </c>
      <c r="D1914" s="48">
        <v>402</v>
      </c>
      <c r="E1914" s="49">
        <v>22.77</v>
      </c>
      <c r="F1914" s="50">
        <v>9153.5399999999991</v>
      </c>
      <c r="G1914" s="51" t="s">
        <v>95</v>
      </c>
    </row>
    <row r="1915" spans="2:7" s="1" customFormat="1" ht="13.35" customHeight="1">
      <c r="B1915" s="46">
        <v>43980</v>
      </c>
      <c r="C1915" s="47">
        <v>0.69761574074074073</v>
      </c>
      <c r="D1915" s="48">
        <v>414</v>
      </c>
      <c r="E1915" s="49">
        <v>22.77</v>
      </c>
      <c r="F1915" s="50">
        <v>9426.7800000000007</v>
      </c>
      <c r="G1915" s="51" t="s">
        <v>95</v>
      </c>
    </row>
    <row r="1916" spans="2:7" s="1" customFormat="1" ht="13.35" customHeight="1">
      <c r="B1916" s="46">
        <v>43980</v>
      </c>
      <c r="C1916" s="47">
        <v>0.69761574074074073</v>
      </c>
      <c r="D1916" s="48">
        <v>405</v>
      </c>
      <c r="E1916" s="49">
        <v>22.77</v>
      </c>
      <c r="F1916" s="50">
        <v>9221.85</v>
      </c>
      <c r="G1916" s="51" t="s">
        <v>95</v>
      </c>
    </row>
    <row r="1917" spans="2:7" s="1" customFormat="1" ht="13.35" customHeight="1">
      <c r="B1917" s="46">
        <v>43980</v>
      </c>
      <c r="C1917" s="47">
        <v>0.68756944444444457</v>
      </c>
      <c r="D1917" s="48">
        <v>172</v>
      </c>
      <c r="E1917" s="49">
        <v>22.73</v>
      </c>
      <c r="F1917" s="50">
        <v>3909.56</v>
      </c>
      <c r="G1917" s="51" t="s">
        <v>95</v>
      </c>
    </row>
    <row r="1918" spans="2:7" s="1" customFormat="1" ht="13.35" customHeight="1">
      <c r="B1918" s="46">
        <v>43980</v>
      </c>
      <c r="C1918" s="47">
        <v>0.68756944444444457</v>
      </c>
      <c r="D1918" s="48">
        <v>250</v>
      </c>
      <c r="E1918" s="49">
        <v>22.73</v>
      </c>
      <c r="F1918" s="50">
        <v>5682.5</v>
      </c>
      <c r="G1918" s="51" t="s">
        <v>95</v>
      </c>
    </row>
    <row r="1919" spans="2:7" s="1" customFormat="1" ht="13.35" customHeight="1">
      <c r="B1919" s="46">
        <v>43980</v>
      </c>
      <c r="C1919" s="47">
        <v>0.68756944444444457</v>
      </c>
      <c r="D1919" s="48">
        <v>250</v>
      </c>
      <c r="E1919" s="49">
        <v>22.73</v>
      </c>
      <c r="F1919" s="50">
        <v>5682.5</v>
      </c>
      <c r="G1919" s="51" t="s">
        <v>95</v>
      </c>
    </row>
    <row r="1920" spans="2:7" s="1" customFormat="1" ht="13.35" customHeight="1">
      <c r="B1920" s="46">
        <v>43980</v>
      </c>
      <c r="C1920" s="47">
        <v>0.68756944444444457</v>
      </c>
      <c r="D1920" s="48">
        <v>4</v>
      </c>
      <c r="E1920" s="49">
        <v>22.73</v>
      </c>
      <c r="F1920" s="50">
        <v>90.92</v>
      </c>
      <c r="G1920" s="51" t="s">
        <v>95</v>
      </c>
    </row>
    <row r="1921" spans="2:7" s="1" customFormat="1" ht="13.35" customHeight="1">
      <c r="B1921" s="46">
        <v>43980</v>
      </c>
      <c r="C1921" s="47">
        <v>0.68756944444444457</v>
      </c>
      <c r="D1921" s="48">
        <v>160</v>
      </c>
      <c r="E1921" s="49">
        <v>22.73</v>
      </c>
      <c r="F1921" s="50">
        <v>3636.8</v>
      </c>
      <c r="G1921" s="51" t="s">
        <v>95</v>
      </c>
    </row>
    <row r="1922" spans="2:7" s="1" customFormat="1" ht="13.35" customHeight="1">
      <c r="B1922" s="46">
        <v>43980</v>
      </c>
      <c r="C1922" s="47">
        <v>0.68305555555555564</v>
      </c>
      <c r="D1922" s="48">
        <v>198</v>
      </c>
      <c r="E1922" s="49">
        <v>22.73</v>
      </c>
      <c r="F1922" s="50">
        <v>4500.54</v>
      </c>
      <c r="G1922" s="51" t="s">
        <v>95</v>
      </c>
    </row>
    <row r="1923" spans="2:7" s="1" customFormat="1" ht="13.35" customHeight="1">
      <c r="B1923" s="46">
        <v>43980</v>
      </c>
      <c r="C1923" s="47">
        <v>0.68305555555555564</v>
      </c>
      <c r="D1923" s="48">
        <v>45</v>
      </c>
      <c r="E1923" s="49">
        <v>22.73</v>
      </c>
      <c r="F1923" s="50">
        <v>1022.85</v>
      </c>
      <c r="G1923" s="51" t="s">
        <v>95</v>
      </c>
    </row>
    <row r="1924" spans="2:7" s="1" customFormat="1" ht="13.35" customHeight="1">
      <c r="B1924" s="46">
        <v>43980</v>
      </c>
      <c r="C1924" s="47">
        <v>0.68305555555555564</v>
      </c>
      <c r="D1924" s="48">
        <v>541</v>
      </c>
      <c r="E1924" s="49">
        <v>22.73</v>
      </c>
      <c r="F1924" s="50">
        <v>12296.93</v>
      </c>
      <c r="G1924" s="51" t="s">
        <v>95</v>
      </c>
    </row>
    <row r="1925" spans="2:7" s="1" customFormat="1" ht="13.35" customHeight="1">
      <c r="B1925" s="46">
        <v>43980</v>
      </c>
      <c r="C1925" s="47">
        <v>0.68305555555555564</v>
      </c>
      <c r="D1925" s="48">
        <v>474</v>
      </c>
      <c r="E1925" s="49">
        <v>22.73</v>
      </c>
      <c r="F1925" s="50">
        <v>10774.02</v>
      </c>
      <c r="G1925" s="51" t="s">
        <v>95</v>
      </c>
    </row>
    <row r="1926" spans="2:7" s="1" customFormat="1" ht="13.35" customHeight="1">
      <c r="B1926" s="46">
        <v>43980</v>
      </c>
      <c r="C1926" s="47">
        <v>0.68305555555555564</v>
      </c>
      <c r="D1926" s="48">
        <v>250</v>
      </c>
      <c r="E1926" s="49">
        <v>22.73</v>
      </c>
      <c r="F1926" s="50">
        <v>5682.5</v>
      </c>
      <c r="G1926" s="51" t="s">
        <v>95</v>
      </c>
    </row>
    <row r="1927" spans="2:7" s="1" customFormat="1" ht="13.35" customHeight="1">
      <c r="B1927" s="46">
        <v>43980</v>
      </c>
      <c r="C1927" s="47">
        <v>0.68305555555555564</v>
      </c>
      <c r="D1927" s="48">
        <v>221</v>
      </c>
      <c r="E1927" s="49">
        <v>22.73</v>
      </c>
      <c r="F1927" s="50">
        <v>5023.33</v>
      </c>
      <c r="G1927" s="51" t="s">
        <v>95</v>
      </c>
    </row>
    <row r="1928" spans="2:7" s="1" customFormat="1" ht="13.35" customHeight="1">
      <c r="B1928" s="46">
        <v>43980</v>
      </c>
      <c r="C1928" s="47">
        <v>0.68305555555555564</v>
      </c>
      <c r="D1928" s="48">
        <v>339</v>
      </c>
      <c r="E1928" s="49">
        <v>22.73</v>
      </c>
      <c r="F1928" s="50">
        <v>7705.47</v>
      </c>
      <c r="G1928" s="51" t="s">
        <v>95</v>
      </c>
    </row>
    <row r="1929" spans="2:7" s="1" customFormat="1" ht="13.35" customHeight="1">
      <c r="B1929" s="46">
        <v>43980</v>
      </c>
      <c r="C1929" s="47">
        <v>0.68305555555555564</v>
      </c>
      <c r="D1929" s="48">
        <v>219</v>
      </c>
      <c r="E1929" s="49">
        <v>22.73</v>
      </c>
      <c r="F1929" s="50">
        <v>4977.87</v>
      </c>
      <c r="G1929" s="51" t="s">
        <v>95</v>
      </c>
    </row>
    <row r="1930" spans="2:7" s="1" customFormat="1" ht="13.35" customHeight="1">
      <c r="B1930" s="46">
        <v>43980</v>
      </c>
      <c r="C1930" s="47">
        <v>0.68305555555555564</v>
      </c>
      <c r="D1930" s="48">
        <v>212</v>
      </c>
      <c r="E1930" s="49">
        <v>22.73</v>
      </c>
      <c r="F1930" s="50">
        <v>4818.76</v>
      </c>
      <c r="G1930" s="51" t="s">
        <v>95</v>
      </c>
    </row>
    <row r="1931" spans="2:7" s="1" customFormat="1" ht="13.35" customHeight="1">
      <c r="B1931" s="46">
        <v>43980</v>
      </c>
      <c r="C1931" s="47">
        <v>0.68027777777777787</v>
      </c>
      <c r="D1931" s="48">
        <v>439</v>
      </c>
      <c r="E1931" s="49">
        <v>22.77</v>
      </c>
      <c r="F1931" s="50">
        <v>9996.0300000000007</v>
      </c>
      <c r="G1931" s="51" t="s">
        <v>95</v>
      </c>
    </row>
    <row r="1932" spans="2:7" s="1" customFormat="1" ht="13.35" customHeight="1">
      <c r="B1932" s="46">
        <v>43980</v>
      </c>
      <c r="C1932" s="47">
        <v>0.68010416666666662</v>
      </c>
      <c r="D1932" s="48">
        <v>50</v>
      </c>
      <c r="E1932" s="49">
        <v>22.77</v>
      </c>
      <c r="F1932" s="50">
        <v>1138.5</v>
      </c>
      <c r="G1932" s="51" t="s">
        <v>95</v>
      </c>
    </row>
    <row r="1933" spans="2:7" s="1" customFormat="1" ht="13.35" customHeight="1">
      <c r="B1933" s="46">
        <v>43980</v>
      </c>
      <c r="C1933" s="47">
        <v>0.68010416666666662</v>
      </c>
      <c r="D1933" s="48">
        <v>440</v>
      </c>
      <c r="E1933" s="49">
        <v>22.77</v>
      </c>
      <c r="F1933" s="50">
        <v>10018.799999999999</v>
      </c>
      <c r="G1933" s="51" t="s">
        <v>95</v>
      </c>
    </row>
    <row r="1934" spans="2:7" s="1" customFormat="1" ht="13.35" customHeight="1">
      <c r="B1934" s="46">
        <v>43980</v>
      </c>
      <c r="C1934" s="47">
        <v>0.68010416666666662</v>
      </c>
      <c r="D1934" s="48">
        <v>427</v>
      </c>
      <c r="E1934" s="49">
        <v>22.77</v>
      </c>
      <c r="F1934" s="50">
        <v>9722.7899999999991</v>
      </c>
      <c r="G1934" s="51" t="s">
        <v>95</v>
      </c>
    </row>
    <row r="1935" spans="2:7" s="1" customFormat="1" ht="13.35" customHeight="1">
      <c r="B1935" s="46">
        <v>43980</v>
      </c>
      <c r="C1935" s="47">
        <v>0.68010416666666662</v>
      </c>
      <c r="D1935" s="48">
        <v>5</v>
      </c>
      <c r="E1935" s="49">
        <v>22.77</v>
      </c>
      <c r="F1935" s="50">
        <v>113.85</v>
      </c>
      <c r="G1935" s="51" t="s">
        <v>95</v>
      </c>
    </row>
    <row r="1936" spans="2:7" s="1" customFormat="1" ht="13.35" customHeight="1">
      <c r="B1936" s="46">
        <v>43980</v>
      </c>
      <c r="C1936" s="47">
        <v>0.68010416666666662</v>
      </c>
      <c r="D1936" s="48">
        <v>250</v>
      </c>
      <c r="E1936" s="49">
        <v>22.77</v>
      </c>
      <c r="F1936" s="50">
        <v>5692.5</v>
      </c>
      <c r="G1936" s="51" t="s">
        <v>95</v>
      </c>
    </row>
    <row r="1937" spans="2:7" s="1" customFormat="1" ht="13.35" customHeight="1">
      <c r="B1937" s="46">
        <v>43980</v>
      </c>
      <c r="C1937" s="47">
        <v>0.68010416666666662</v>
      </c>
      <c r="D1937" s="48">
        <v>135</v>
      </c>
      <c r="E1937" s="49">
        <v>22.77</v>
      </c>
      <c r="F1937" s="50">
        <v>3073.95</v>
      </c>
      <c r="G1937" s="51" t="s">
        <v>95</v>
      </c>
    </row>
    <row r="1938" spans="2:7" s="1" customFormat="1" ht="13.35" customHeight="1">
      <c r="B1938" s="46">
        <v>43980</v>
      </c>
      <c r="C1938" s="47">
        <v>0.68010416666666662</v>
      </c>
      <c r="D1938" s="48">
        <v>119</v>
      </c>
      <c r="E1938" s="49">
        <v>22.77</v>
      </c>
      <c r="F1938" s="50">
        <v>2709.63</v>
      </c>
      <c r="G1938" s="51" t="s">
        <v>95</v>
      </c>
    </row>
    <row r="1939" spans="2:7" s="1" customFormat="1" ht="13.35" customHeight="1">
      <c r="B1939" s="46">
        <v>43980</v>
      </c>
      <c r="C1939" s="47">
        <v>0.63750000000000007</v>
      </c>
      <c r="D1939" s="48">
        <v>20000</v>
      </c>
      <c r="E1939" s="49">
        <v>22.9</v>
      </c>
      <c r="F1939" s="50">
        <v>458000</v>
      </c>
      <c r="G1939" s="51" t="s">
        <v>95</v>
      </c>
    </row>
    <row r="1940" spans="2:7" s="1" customFormat="1" ht="13.35" customHeight="1">
      <c r="B1940" s="46">
        <v>43980</v>
      </c>
      <c r="C1940" s="47">
        <v>0.5940509259259259</v>
      </c>
      <c r="D1940" s="48">
        <v>486</v>
      </c>
      <c r="E1940" s="49">
        <v>22.91</v>
      </c>
      <c r="F1940" s="50">
        <v>11134.26</v>
      </c>
      <c r="G1940" s="51" t="s">
        <v>95</v>
      </c>
    </row>
    <row r="1941" spans="2:7" s="1" customFormat="1" ht="13.35" customHeight="1">
      <c r="B1941" s="46">
        <v>43980</v>
      </c>
      <c r="C1941" s="47">
        <v>0.5912615740740742</v>
      </c>
      <c r="D1941" s="48">
        <v>301</v>
      </c>
      <c r="E1941" s="49">
        <v>22.91</v>
      </c>
      <c r="F1941" s="50">
        <v>6895.91</v>
      </c>
      <c r="G1941" s="51" t="s">
        <v>95</v>
      </c>
    </row>
    <row r="1942" spans="2:7" s="1" customFormat="1" ht="13.35" customHeight="1">
      <c r="B1942" s="46">
        <v>43980</v>
      </c>
      <c r="C1942" s="47">
        <v>0.59097222222222223</v>
      </c>
      <c r="D1942" s="48">
        <v>345</v>
      </c>
      <c r="E1942" s="49">
        <v>22.91</v>
      </c>
      <c r="F1942" s="50">
        <v>7903.95</v>
      </c>
      <c r="G1942" s="51" t="s">
        <v>95</v>
      </c>
    </row>
    <row r="1943" spans="2:7" s="1" customFormat="1" ht="13.35" customHeight="1">
      <c r="B1943" s="46">
        <v>43980</v>
      </c>
      <c r="C1943" s="47">
        <v>0.59005787037037027</v>
      </c>
      <c r="D1943" s="48">
        <v>264</v>
      </c>
      <c r="E1943" s="49">
        <v>22.9</v>
      </c>
      <c r="F1943" s="50">
        <v>6045.5999999999995</v>
      </c>
      <c r="G1943" s="51" t="s">
        <v>95</v>
      </c>
    </row>
    <row r="1944" spans="2:7" s="1" customFormat="1" ht="13.35" customHeight="1">
      <c r="B1944" s="46">
        <v>43980</v>
      </c>
      <c r="C1944" s="47">
        <v>0.58953703703703697</v>
      </c>
      <c r="D1944" s="48">
        <v>256</v>
      </c>
      <c r="E1944" s="49">
        <v>22.89</v>
      </c>
      <c r="F1944" s="50">
        <v>5859.84</v>
      </c>
      <c r="G1944" s="51" t="s">
        <v>95</v>
      </c>
    </row>
    <row r="1945" spans="2:7" s="1" customFormat="1" ht="13.35" customHeight="1">
      <c r="B1945" s="46">
        <v>43980</v>
      </c>
      <c r="C1945" s="47">
        <v>0.5883680555555556</v>
      </c>
      <c r="D1945" s="48">
        <v>286</v>
      </c>
      <c r="E1945" s="49">
        <v>22.87</v>
      </c>
      <c r="F1945" s="50">
        <v>6540.8200000000006</v>
      </c>
      <c r="G1945" s="51" t="s">
        <v>95</v>
      </c>
    </row>
    <row r="1946" spans="2:7" s="1" customFormat="1" ht="13.35" customHeight="1">
      <c r="B1946" s="46">
        <v>43980</v>
      </c>
      <c r="C1946" s="47">
        <v>0.58758101851851852</v>
      </c>
      <c r="D1946" s="48">
        <v>541</v>
      </c>
      <c r="E1946" s="49">
        <v>22.86</v>
      </c>
      <c r="F1946" s="50">
        <v>12367.26</v>
      </c>
      <c r="G1946" s="51" t="s">
        <v>95</v>
      </c>
    </row>
    <row r="1947" spans="2:7" s="1" customFormat="1" ht="13.35" customHeight="1">
      <c r="B1947" s="46">
        <v>43980</v>
      </c>
      <c r="C1947" s="47">
        <v>0.58241898148148141</v>
      </c>
      <c r="D1947" s="48">
        <v>171</v>
      </c>
      <c r="E1947" s="49">
        <v>22.81</v>
      </c>
      <c r="F1947" s="50">
        <v>3900.5099999999998</v>
      </c>
      <c r="G1947" s="51" t="s">
        <v>95</v>
      </c>
    </row>
    <row r="1948" spans="2:7" s="1" customFormat="1" ht="13.35" customHeight="1">
      <c r="B1948" s="46">
        <v>43980</v>
      </c>
      <c r="C1948" s="47">
        <v>0.5814583333333333</v>
      </c>
      <c r="D1948" s="48">
        <v>267</v>
      </c>
      <c r="E1948" s="49">
        <v>22.82</v>
      </c>
      <c r="F1948" s="50">
        <v>6092.9400000000005</v>
      </c>
      <c r="G1948" s="51" t="s">
        <v>95</v>
      </c>
    </row>
    <row r="1949" spans="2:7" s="1" customFormat="1" ht="13.35" customHeight="1">
      <c r="B1949" s="46">
        <v>43980</v>
      </c>
      <c r="C1949" s="47">
        <v>0.57986111111111105</v>
      </c>
      <c r="D1949" s="48">
        <v>317</v>
      </c>
      <c r="E1949" s="49">
        <v>22.83</v>
      </c>
      <c r="F1949" s="50">
        <v>7237.11</v>
      </c>
      <c r="G1949" s="51" t="s">
        <v>95</v>
      </c>
    </row>
    <row r="1950" spans="2:7" s="1" customFormat="1" ht="13.35" customHeight="1">
      <c r="B1950" s="46">
        <v>43980</v>
      </c>
      <c r="C1950" s="47">
        <v>0.5759953703703703</v>
      </c>
      <c r="D1950" s="48">
        <v>136</v>
      </c>
      <c r="E1950" s="49">
        <v>22.82</v>
      </c>
      <c r="F1950" s="50">
        <v>3103.52</v>
      </c>
      <c r="G1950" s="51" t="s">
        <v>95</v>
      </c>
    </row>
    <row r="1951" spans="2:7" s="1" customFormat="1" ht="13.35" customHeight="1">
      <c r="B1951" s="46">
        <v>43980</v>
      </c>
      <c r="C1951" s="47">
        <v>0.5759953703703703</v>
      </c>
      <c r="D1951" s="48">
        <v>97</v>
      </c>
      <c r="E1951" s="49">
        <v>22.82</v>
      </c>
      <c r="F1951" s="50">
        <v>2213.54</v>
      </c>
      <c r="G1951" s="51" t="s">
        <v>95</v>
      </c>
    </row>
    <row r="1952" spans="2:7" s="1" customFormat="1" ht="13.35" customHeight="1">
      <c r="B1952" s="46">
        <v>43980</v>
      </c>
      <c r="C1952" s="47">
        <v>0.5759953703703703</v>
      </c>
      <c r="D1952" s="48">
        <v>26</v>
      </c>
      <c r="E1952" s="49">
        <v>22.82</v>
      </c>
      <c r="F1952" s="50">
        <v>593.32000000000005</v>
      </c>
      <c r="G1952" s="51" t="s">
        <v>95</v>
      </c>
    </row>
    <row r="1953" spans="2:7" s="1" customFormat="1" ht="13.35" customHeight="1">
      <c r="B1953" s="46">
        <v>43980</v>
      </c>
      <c r="C1953" s="47">
        <v>0.5759375000000001</v>
      </c>
      <c r="D1953" s="48">
        <v>319</v>
      </c>
      <c r="E1953" s="49">
        <v>22.82</v>
      </c>
      <c r="F1953" s="50">
        <v>7279.58</v>
      </c>
      <c r="G1953" s="51" t="s">
        <v>95</v>
      </c>
    </row>
    <row r="1954" spans="2:7" s="1" customFormat="1" ht="13.35" customHeight="1">
      <c r="B1954" s="46">
        <v>43980</v>
      </c>
      <c r="C1954" s="47">
        <v>0.57449074074074069</v>
      </c>
      <c r="D1954" s="48">
        <v>317</v>
      </c>
      <c r="E1954" s="49">
        <v>22.81</v>
      </c>
      <c r="F1954" s="50">
        <v>7230.7699999999995</v>
      </c>
      <c r="G1954" s="51" t="s">
        <v>95</v>
      </c>
    </row>
    <row r="1955" spans="2:7" s="1" customFormat="1" ht="13.35" customHeight="1">
      <c r="B1955" s="46">
        <v>43980</v>
      </c>
      <c r="C1955" s="47">
        <v>0.57097222222222221</v>
      </c>
      <c r="D1955" s="48">
        <v>290</v>
      </c>
      <c r="E1955" s="49">
        <v>22.81</v>
      </c>
      <c r="F1955" s="50">
        <v>6614.9</v>
      </c>
      <c r="G1955" s="51" t="s">
        <v>95</v>
      </c>
    </row>
    <row r="1956" spans="2:7" s="1" customFormat="1" ht="13.35" customHeight="1">
      <c r="B1956" s="46">
        <v>43980</v>
      </c>
      <c r="C1956" s="47">
        <v>0.56564814814814823</v>
      </c>
      <c r="D1956" s="48">
        <v>323</v>
      </c>
      <c r="E1956" s="49">
        <v>22.79</v>
      </c>
      <c r="F1956" s="50">
        <v>7361.17</v>
      </c>
      <c r="G1956" s="51" t="s">
        <v>95</v>
      </c>
    </row>
    <row r="1957" spans="2:7" s="1" customFormat="1" ht="13.35" customHeight="1">
      <c r="B1957" s="46">
        <v>43980</v>
      </c>
      <c r="C1957" s="47">
        <v>0.5625</v>
      </c>
      <c r="D1957" s="48">
        <v>153</v>
      </c>
      <c r="E1957" s="49">
        <v>22.79</v>
      </c>
      <c r="F1957" s="50">
        <v>3486.87</v>
      </c>
      <c r="G1957" s="51" t="s">
        <v>95</v>
      </c>
    </row>
    <row r="1958" spans="2:7" s="1" customFormat="1" ht="13.35" customHeight="1">
      <c r="B1958" s="46">
        <v>43980</v>
      </c>
      <c r="C1958" s="47">
        <v>0.55942129629629633</v>
      </c>
      <c r="D1958" s="48">
        <v>30</v>
      </c>
      <c r="E1958" s="49">
        <v>22.79</v>
      </c>
      <c r="F1958" s="50">
        <v>683.69999999999993</v>
      </c>
      <c r="G1958" s="51" t="s">
        <v>95</v>
      </c>
    </row>
    <row r="1959" spans="2:7" s="1" customFormat="1" ht="13.35" customHeight="1">
      <c r="B1959" s="46">
        <v>43980</v>
      </c>
      <c r="C1959" s="47">
        <v>0.55942129629629633</v>
      </c>
      <c r="D1959" s="48">
        <v>425</v>
      </c>
      <c r="E1959" s="49">
        <v>22.79</v>
      </c>
      <c r="F1959" s="50">
        <v>9685.75</v>
      </c>
      <c r="G1959" s="51" t="s">
        <v>95</v>
      </c>
    </row>
    <row r="1960" spans="2:7" s="1" customFormat="1" ht="13.35" customHeight="1">
      <c r="B1960" s="46">
        <v>43980</v>
      </c>
      <c r="C1960" s="47">
        <v>0.55454861111111109</v>
      </c>
      <c r="D1960" s="48">
        <v>289</v>
      </c>
      <c r="E1960" s="49">
        <v>22.81</v>
      </c>
      <c r="F1960" s="50">
        <v>6592.0899999999992</v>
      </c>
      <c r="G1960" s="51" t="s">
        <v>95</v>
      </c>
    </row>
    <row r="1961" spans="2:7" s="1" customFormat="1" ht="13.35" customHeight="1">
      <c r="B1961" s="46">
        <v>43980</v>
      </c>
      <c r="C1961" s="47">
        <v>0.55454861111111109</v>
      </c>
      <c r="D1961" s="48">
        <v>274</v>
      </c>
      <c r="E1961" s="49">
        <v>22.81</v>
      </c>
      <c r="F1961" s="50">
        <v>6249.94</v>
      </c>
      <c r="G1961" s="51" t="s">
        <v>95</v>
      </c>
    </row>
    <row r="1962" spans="2:7" s="1" customFormat="1" ht="13.35" customHeight="1">
      <c r="B1962" s="46">
        <v>43980</v>
      </c>
      <c r="C1962" s="47">
        <v>0.55001157407407408</v>
      </c>
      <c r="D1962" s="48">
        <v>62</v>
      </c>
      <c r="E1962" s="49">
        <v>22.82</v>
      </c>
      <c r="F1962" s="50">
        <v>1414.84</v>
      </c>
      <c r="G1962" s="51" t="s">
        <v>95</v>
      </c>
    </row>
    <row r="1963" spans="2:7" s="1" customFormat="1" ht="13.35" customHeight="1">
      <c r="B1963" s="46">
        <v>43980</v>
      </c>
      <c r="C1963" s="47">
        <v>0.55001157407407408</v>
      </c>
      <c r="D1963" s="48">
        <v>231</v>
      </c>
      <c r="E1963" s="49">
        <v>22.82</v>
      </c>
      <c r="F1963" s="50">
        <v>5271.42</v>
      </c>
      <c r="G1963" s="51" t="s">
        <v>95</v>
      </c>
    </row>
    <row r="1964" spans="2:7" s="1" customFormat="1" ht="13.35" customHeight="1">
      <c r="B1964" s="46">
        <v>43980</v>
      </c>
      <c r="C1964" s="47">
        <v>0.55001157407407408</v>
      </c>
      <c r="D1964" s="48">
        <v>349</v>
      </c>
      <c r="E1964" s="49">
        <v>22.82</v>
      </c>
      <c r="F1964" s="50">
        <v>7964.18</v>
      </c>
      <c r="G1964" s="51" t="s">
        <v>95</v>
      </c>
    </row>
    <row r="1965" spans="2:7" s="1" customFormat="1" ht="13.35" customHeight="1">
      <c r="B1965" s="46">
        <v>43980</v>
      </c>
      <c r="C1965" s="47">
        <v>0.54542824074074081</v>
      </c>
      <c r="D1965" s="48">
        <v>869</v>
      </c>
      <c r="E1965" s="49">
        <v>22.77</v>
      </c>
      <c r="F1965" s="50">
        <v>19787.13</v>
      </c>
      <c r="G1965" s="51" t="s">
        <v>95</v>
      </c>
    </row>
    <row r="1966" spans="2:7" s="1" customFormat="1" ht="13.35" customHeight="1">
      <c r="B1966" s="46">
        <v>43980</v>
      </c>
      <c r="C1966" s="47">
        <v>0.541875</v>
      </c>
      <c r="D1966" s="48">
        <v>467</v>
      </c>
      <c r="E1966" s="49">
        <v>22.77</v>
      </c>
      <c r="F1966" s="50">
        <v>10633.59</v>
      </c>
      <c r="G1966" s="51" t="s">
        <v>95</v>
      </c>
    </row>
    <row r="1967" spans="2:7" s="1" customFormat="1" ht="13.35" customHeight="1">
      <c r="B1967" s="46">
        <v>43980</v>
      </c>
      <c r="C1967" s="47">
        <v>0.53846064814814809</v>
      </c>
      <c r="D1967" s="48">
        <v>312</v>
      </c>
      <c r="E1967" s="49">
        <v>22.76</v>
      </c>
      <c r="F1967" s="50">
        <v>7101.1200000000008</v>
      </c>
      <c r="G1967" s="51" t="s">
        <v>95</v>
      </c>
    </row>
    <row r="1968" spans="2:7" s="1" customFormat="1" ht="13.35" customHeight="1">
      <c r="B1968" s="46">
        <v>43980</v>
      </c>
      <c r="C1968" s="47">
        <v>0.53634259259259254</v>
      </c>
      <c r="D1968" s="48">
        <v>615</v>
      </c>
      <c r="E1968" s="49">
        <v>22.77</v>
      </c>
      <c r="F1968" s="50">
        <v>14003.55</v>
      </c>
      <c r="G1968" s="51" t="s">
        <v>95</v>
      </c>
    </row>
    <row r="1969" spans="2:7" s="1" customFormat="1" ht="13.35" customHeight="1">
      <c r="B1969" s="46">
        <v>43980</v>
      </c>
      <c r="C1969" s="47">
        <v>0.53148148148148155</v>
      </c>
      <c r="D1969" s="48">
        <v>274</v>
      </c>
      <c r="E1969" s="49">
        <v>22.76</v>
      </c>
      <c r="F1969" s="50">
        <v>6236.2400000000007</v>
      </c>
      <c r="G1969" s="51" t="s">
        <v>95</v>
      </c>
    </row>
    <row r="1970" spans="2:7" s="1" customFormat="1" ht="13.35" customHeight="1">
      <c r="B1970" s="46">
        <v>43980</v>
      </c>
      <c r="C1970" s="47">
        <v>0.53061342592592597</v>
      </c>
      <c r="D1970" s="48">
        <v>406</v>
      </c>
      <c r="E1970" s="49">
        <v>22.76</v>
      </c>
      <c r="F1970" s="50">
        <v>9240.5600000000013</v>
      </c>
      <c r="G1970" s="51" t="s">
        <v>95</v>
      </c>
    </row>
    <row r="1971" spans="2:7" s="1" customFormat="1" ht="13.35" customHeight="1">
      <c r="B1971" s="46">
        <v>43980</v>
      </c>
      <c r="C1971" s="47">
        <v>0.52839120370370374</v>
      </c>
      <c r="D1971" s="48">
        <v>339</v>
      </c>
      <c r="E1971" s="49">
        <v>22.77</v>
      </c>
      <c r="F1971" s="50">
        <v>7719.03</v>
      </c>
      <c r="G1971" s="51" t="s">
        <v>95</v>
      </c>
    </row>
    <row r="1972" spans="2:7" s="1" customFormat="1" ht="13.35" customHeight="1">
      <c r="B1972" s="46">
        <v>43980</v>
      </c>
      <c r="C1972" s="47">
        <v>0.52679398148148149</v>
      </c>
      <c r="D1972" s="48">
        <v>53</v>
      </c>
      <c r="E1972" s="49">
        <v>22.77</v>
      </c>
      <c r="F1972" s="50">
        <v>1206.81</v>
      </c>
      <c r="G1972" s="51" t="s">
        <v>95</v>
      </c>
    </row>
    <row r="1973" spans="2:7" s="1" customFormat="1" ht="13.35" customHeight="1">
      <c r="B1973" s="46">
        <v>43980</v>
      </c>
      <c r="C1973" s="47">
        <v>0.52679398148148149</v>
      </c>
      <c r="D1973" s="48">
        <v>250</v>
      </c>
      <c r="E1973" s="49">
        <v>22.77</v>
      </c>
      <c r="F1973" s="50">
        <v>5692.5</v>
      </c>
      <c r="G1973" s="51" t="s">
        <v>95</v>
      </c>
    </row>
    <row r="1974" spans="2:7" s="1" customFormat="1" ht="13.35" customHeight="1">
      <c r="B1974" s="46">
        <v>43980</v>
      </c>
      <c r="C1974" s="47">
        <v>0.52469907407407412</v>
      </c>
      <c r="D1974" s="48">
        <v>580</v>
      </c>
      <c r="E1974" s="49">
        <v>22.77</v>
      </c>
      <c r="F1974" s="50">
        <v>13206.6</v>
      </c>
      <c r="G1974" s="51" t="s">
        <v>95</v>
      </c>
    </row>
    <row r="1975" spans="2:7" s="1" customFormat="1" ht="13.35" customHeight="1">
      <c r="B1975" s="46">
        <v>43980</v>
      </c>
      <c r="C1975" s="47">
        <v>0.52121527777777776</v>
      </c>
      <c r="D1975" s="48">
        <v>634</v>
      </c>
      <c r="E1975" s="49">
        <v>22.77</v>
      </c>
      <c r="F1975" s="50">
        <v>14436.18</v>
      </c>
      <c r="G1975" s="51" t="s">
        <v>95</v>
      </c>
    </row>
    <row r="1976" spans="2:7" s="1" customFormat="1" ht="13.35" customHeight="1">
      <c r="B1976" s="46">
        <v>43980</v>
      </c>
      <c r="C1976" s="47">
        <v>0.51682870370370371</v>
      </c>
      <c r="D1976" s="48">
        <v>295</v>
      </c>
      <c r="E1976" s="49">
        <v>22.76</v>
      </c>
      <c r="F1976" s="50">
        <v>6714.2000000000007</v>
      </c>
      <c r="G1976" s="51" t="s">
        <v>95</v>
      </c>
    </row>
    <row r="1977" spans="2:7" s="1" customFormat="1" ht="13.35" customHeight="1">
      <c r="B1977" s="46">
        <v>43980</v>
      </c>
      <c r="C1977" s="47">
        <v>0.51528935185185187</v>
      </c>
      <c r="D1977" s="48">
        <v>574</v>
      </c>
      <c r="E1977" s="49">
        <v>22.76</v>
      </c>
      <c r="F1977" s="50">
        <v>13064.240000000002</v>
      </c>
      <c r="G1977" s="51" t="s">
        <v>95</v>
      </c>
    </row>
    <row r="1978" spans="2:7" s="1" customFormat="1" ht="13.35" customHeight="1">
      <c r="B1978" s="46">
        <v>43980</v>
      </c>
      <c r="C1978" s="47">
        <v>0.51001157407407405</v>
      </c>
      <c r="D1978" s="48">
        <v>309</v>
      </c>
      <c r="E1978" s="49">
        <v>22.73</v>
      </c>
      <c r="F1978" s="50">
        <v>7023.57</v>
      </c>
      <c r="G1978" s="51" t="s">
        <v>95</v>
      </c>
    </row>
    <row r="1979" spans="2:7" s="1" customFormat="1" ht="13.35" customHeight="1">
      <c r="B1979" s="46">
        <v>43980</v>
      </c>
      <c r="C1979" s="47">
        <v>0.50877314814814811</v>
      </c>
      <c r="D1979" s="48">
        <v>391</v>
      </c>
      <c r="E1979" s="49">
        <v>22.77</v>
      </c>
      <c r="F1979" s="50">
        <v>8903.07</v>
      </c>
      <c r="G1979" s="51" t="s">
        <v>95</v>
      </c>
    </row>
    <row r="1980" spans="2:7" s="1" customFormat="1" ht="13.35" customHeight="1">
      <c r="B1980" s="46">
        <v>43980</v>
      </c>
      <c r="C1980" s="47">
        <v>0.50643518518518515</v>
      </c>
      <c r="D1980" s="48">
        <v>663</v>
      </c>
      <c r="E1980" s="49">
        <v>22.81</v>
      </c>
      <c r="F1980" s="50">
        <v>15123.029999999999</v>
      </c>
      <c r="G1980" s="51" t="s">
        <v>95</v>
      </c>
    </row>
    <row r="1981" spans="2:7" s="1" customFormat="1" ht="13.35" customHeight="1">
      <c r="B1981" s="46">
        <v>43980</v>
      </c>
      <c r="C1981" s="47">
        <v>0.50398148148148147</v>
      </c>
      <c r="D1981" s="48">
        <v>302</v>
      </c>
      <c r="E1981" s="49">
        <v>22.79</v>
      </c>
      <c r="F1981" s="50">
        <v>6882.58</v>
      </c>
      <c r="G1981" s="51" t="s">
        <v>95</v>
      </c>
    </row>
    <row r="1982" spans="2:7" s="1" customFormat="1" ht="13.35" customHeight="1">
      <c r="B1982" s="46">
        <v>43980</v>
      </c>
      <c r="C1982" s="47">
        <v>0.50231481481481477</v>
      </c>
      <c r="D1982" s="48">
        <v>306</v>
      </c>
      <c r="E1982" s="49">
        <v>22.77</v>
      </c>
      <c r="F1982" s="50">
        <v>6967.62</v>
      </c>
      <c r="G1982" s="51" t="s">
        <v>95</v>
      </c>
    </row>
    <row r="1983" spans="2:7" s="1" customFormat="1" ht="13.35" customHeight="1">
      <c r="B1983" s="46">
        <v>43980</v>
      </c>
      <c r="C1983" s="47">
        <v>0.50082175925925931</v>
      </c>
      <c r="D1983" s="48">
        <v>273</v>
      </c>
      <c r="E1983" s="49">
        <v>22.78</v>
      </c>
      <c r="F1983" s="50">
        <v>6218.9400000000005</v>
      </c>
      <c r="G1983" s="51" t="s">
        <v>95</v>
      </c>
    </row>
    <row r="1984" spans="2:7" s="1" customFormat="1" ht="13.35" customHeight="1">
      <c r="B1984" s="46">
        <v>43980</v>
      </c>
      <c r="C1984" s="47">
        <v>0.50025462962962963</v>
      </c>
      <c r="D1984" s="48">
        <v>269</v>
      </c>
      <c r="E1984" s="49">
        <v>22.78</v>
      </c>
      <c r="F1984" s="50">
        <v>6127.8200000000006</v>
      </c>
      <c r="G1984" s="51" t="s">
        <v>95</v>
      </c>
    </row>
    <row r="1985" spans="2:7" s="1" customFormat="1" ht="13.35" customHeight="1">
      <c r="B1985" s="46">
        <v>43980</v>
      </c>
      <c r="C1985" s="47">
        <v>0.49843750000000003</v>
      </c>
      <c r="D1985" s="48">
        <v>284</v>
      </c>
      <c r="E1985" s="49">
        <v>22.74</v>
      </c>
      <c r="F1985" s="50">
        <v>6458.16</v>
      </c>
      <c r="G1985" s="51" t="s">
        <v>95</v>
      </c>
    </row>
    <row r="1986" spans="2:7" s="1" customFormat="1" ht="13.35" customHeight="1">
      <c r="B1986" s="46">
        <v>43980</v>
      </c>
      <c r="C1986" s="47">
        <v>0.49802083333333336</v>
      </c>
      <c r="D1986" s="48">
        <v>286</v>
      </c>
      <c r="E1986" s="49">
        <v>22.73</v>
      </c>
      <c r="F1986" s="50">
        <v>6500.78</v>
      </c>
      <c r="G1986" s="51" t="s">
        <v>95</v>
      </c>
    </row>
    <row r="1987" spans="2:7" s="1" customFormat="1" ht="13.35" customHeight="1">
      <c r="B1987" s="46">
        <v>43980</v>
      </c>
      <c r="C1987" s="47">
        <v>0.49618055555555557</v>
      </c>
      <c r="D1987" s="48">
        <v>262</v>
      </c>
      <c r="E1987" s="49">
        <v>22.73</v>
      </c>
      <c r="F1987" s="50">
        <v>5955.26</v>
      </c>
      <c r="G1987" s="51" t="s">
        <v>95</v>
      </c>
    </row>
    <row r="1988" spans="2:7" s="1" customFormat="1" ht="13.35" customHeight="1">
      <c r="B1988" s="46">
        <v>43980</v>
      </c>
      <c r="C1988" s="47">
        <v>0.49599537037037034</v>
      </c>
      <c r="D1988" s="48">
        <v>252</v>
      </c>
      <c r="E1988" s="49">
        <v>22.73</v>
      </c>
      <c r="F1988" s="50">
        <v>5727.96</v>
      </c>
      <c r="G1988" s="51" t="s">
        <v>95</v>
      </c>
    </row>
    <row r="1989" spans="2:7" s="1" customFormat="1" ht="13.35" customHeight="1">
      <c r="B1989" s="46">
        <v>43980</v>
      </c>
      <c r="C1989" s="47">
        <v>0.49570601851851853</v>
      </c>
      <c r="D1989" s="48">
        <v>295</v>
      </c>
      <c r="E1989" s="49">
        <v>22.73</v>
      </c>
      <c r="F1989" s="50">
        <v>6705.35</v>
      </c>
      <c r="G1989" s="51" t="s">
        <v>95</v>
      </c>
    </row>
    <row r="1990" spans="2:7" s="1" customFormat="1" ht="13.35" customHeight="1">
      <c r="B1990" s="46">
        <v>43980</v>
      </c>
      <c r="C1990" s="47">
        <v>0.49557870370370366</v>
      </c>
      <c r="D1990" s="48">
        <v>56</v>
      </c>
      <c r="E1990" s="49">
        <v>22.73</v>
      </c>
      <c r="F1990" s="50">
        <v>1272.8800000000001</v>
      </c>
      <c r="G1990" s="51" t="s">
        <v>95</v>
      </c>
    </row>
    <row r="1991" spans="2:7" s="1" customFormat="1" ht="13.35" customHeight="1">
      <c r="B1991" s="46">
        <v>43980</v>
      </c>
      <c r="C1991" s="47">
        <v>0.49557870370370366</v>
      </c>
      <c r="D1991" s="48">
        <v>440</v>
      </c>
      <c r="E1991" s="49">
        <v>22.73</v>
      </c>
      <c r="F1991" s="50">
        <v>10001.200000000001</v>
      </c>
      <c r="G1991" s="51" t="s">
        <v>95</v>
      </c>
    </row>
    <row r="1992" spans="2:7" s="1" customFormat="1" ht="13.35" customHeight="1">
      <c r="B1992" s="46">
        <v>43980</v>
      </c>
      <c r="C1992" s="47">
        <v>0.49532407407407408</v>
      </c>
      <c r="D1992" s="48">
        <v>279</v>
      </c>
      <c r="E1992" s="49">
        <v>22.73</v>
      </c>
      <c r="F1992" s="50">
        <v>6341.67</v>
      </c>
      <c r="G1992" s="51" t="s">
        <v>95</v>
      </c>
    </row>
    <row r="1993" spans="2:7" s="1" customFormat="1" ht="13.35" customHeight="1">
      <c r="B1993" s="46">
        <v>43980</v>
      </c>
      <c r="C1993" s="47">
        <v>0.4952893518518518</v>
      </c>
      <c r="D1993" s="48">
        <v>238</v>
      </c>
      <c r="E1993" s="49">
        <v>22.73</v>
      </c>
      <c r="F1993" s="50">
        <v>5409.74</v>
      </c>
      <c r="G1993" s="51" t="s">
        <v>95</v>
      </c>
    </row>
    <row r="1994" spans="2:7" s="1" customFormat="1" ht="13.35" customHeight="1">
      <c r="B1994" s="46">
        <v>43980</v>
      </c>
      <c r="C1994" s="47">
        <v>0.4952893518518518</v>
      </c>
      <c r="D1994" s="48">
        <v>51</v>
      </c>
      <c r="E1994" s="49">
        <v>22.73</v>
      </c>
      <c r="F1994" s="50">
        <v>1159.23</v>
      </c>
      <c r="G1994" s="51" t="s">
        <v>95</v>
      </c>
    </row>
    <row r="1995" spans="2:7" s="1" customFormat="1" ht="13.35" customHeight="1">
      <c r="B1995" s="46">
        <v>43980</v>
      </c>
      <c r="C1995" s="47">
        <v>0.49496527777777777</v>
      </c>
      <c r="D1995" s="48">
        <v>568</v>
      </c>
      <c r="E1995" s="49">
        <v>22.73</v>
      </c>
      <c r="F1995" s="50">
        <v>12910.64</v>
      </c>
      <c r="G1995" s="51" t="s">
        <v>95</v>
      </c>
    </row>
    <row r="1996" spans="2:7" s="1" customFormat="1" ht="13.35" customHeight="1">
      <c r="B1996" s="46">
        <v>43980</v>
      </c>
      <c r="C1996" s="47">
        <v>0.49459490740740741</v>
      </c>
      <c r="D1996" s="48">
        <v>137</v>
      </c>
      <c r="E1996" s="49">
        <v>22.74</v>
      </c>
      <c r="F1996" s="50">
        <v>3115.3799999999997</v>
      </c>
      <c r="G1996" s="51" t="s">
        <v>95</v>
      </c>
    </row>
    <row r="1997" spans="2:7" s="1" customFormat="1" ht="13.35" customHeight="1">
      <c r="B1997" s="46">
        <v>43980</v>
      </c>
      <c r="C1997" s="47">
        <v>0.49459490740740741</v>
      </c>
      <c r="D1997" s="48">
        <v>234</v>
      </c>
      <c r="E1997" s="49">
        <v>22.74</v>
      </c>
      <c r="F1997" s="50">
        <v>5321.16</v>
      </c>
      <c r="G1997" s="51" t="s">
        <v>95</v>
      </c>
    </row>
    <row r="1998" spans="2:7" s="1" customFormat="1" ht="13.35" customHeight="1">
      <c r="B1998" s="46">
        <v>43980</v>
      </c>
      <c r="C1998" s="47">
        <v>0.49459490740740741</v>
      </c>
      <c r="D1998" s="48">
        <v>490</v>
      </c>
      <c r="E1998" s="49">
        <v>22.74</v>
      </c>
      <c r="F1998" s="50">
        <v>11142.599999999999</v>
      </c>
      <c r="G1998" s="51" t="s">
        <v>95</v>
      </c>
    </row>
    <row r="1999" spans="2:7" s="1" customFormat="1" ht="13.35" customHeight="1">
      <c r="B1999" s="46">
        <v>43980</v>
      </c>
      <c r="C1999" s="47">
        <v>0.49422453703703706</v>
      </c>
      <c r="D1999" s="48">
        <v>306</v>
      </c>
      <c r="E1999" s="49">
        <v>22.73</v>
      </c>
      <c r="F1999" s="50">
        <v>6955.38</v>
      </c>
      <c r="G1999" s="51" t="s">
        <v>95</v>
      </c>
    </row>
    <row r="2000" spans="2:7" s="1" customFormat="1" ht="13.35" customHeight="1">
      <c r="B2000" s="46">
        <v>43980</v>
      </c>
      <c r="C2000" s="47">
        <v>0.49410879629629628</v>
      </c>
      <c r="D2000" s="48">
        <v>424</v>
      </c>
      <c r="E2000" s="49">
        <v>22.73</v>
      </c>
      <c r="F2000" s="50">
        <v>9637.52</v>
      </c>
      <c r="G2000" s="51" t="s">
        <v>95</v>
      </c>
    </row>
    <row r="2001" spans="2:7" s="1" customFormat="1" ht="13.35" customHeight="1">
      <c r="B2001" s="46">
        <v>43980</v>
      </c>
      <c r="C2001" s="47">
        <v>0.48068287037037033</v>
      </c>
      <c r="D2001" s="48">
        <v>14</v>
      </c>
      <c r="E2001" s="49">
        <v>22.71</v>
      </c>
      <c r="F2001" s="50">
        <v>317.94</v>
      </c>
      <c r="G2001" s="51" t="s">
        <v>95</v>
      </c>
    </row>
    <row r="2002" spans="2:7" s="1" customFormat="1" ht="13.35" customHeight="1">
      <c r="B2002" s="46">
        <v>43980</v>
      </c>
      <c r="C2002" s="47">
        <v>0.48068287037037033</v>
      </c>
      <c r="D2002" s="48">
        <v>125</v>
      </c>
      <c r="E2002" s="49">
        <v>22.71</v>
      </c>
      <c r="F2002" s="50">
        <v>2838.75</v>
      </c>
      <c r="G2002" s="51" t="s">
        <v>95</v>
      </c>
    </row>
    <row r="2003" spans="2:7" s="1" customFormat="1" ht="13.35" customHeight="1">
      <c r="B2003" s="46">
        <v>43980</v>
      </c>
      <c r="C2003" s="47">
        <v>0.48068287037037033</v>
      </c>
      <c r="D2003" s="48">
        <v>125</v>
      </c>
      <c r="E2003" s="49">
        <v>22.71</v>
      </c>
      <c r="F2003" s="50">
        <v>2838.75</v>
      </c>
      <c r="G2003" s="51" t="s">
        <v>95</v>
      </c>
    </row>
    <row r="2004" spans="2:7" s="1" customFormat="1" ht="13.35" customHeight="1">
      <c r="B2004" s="46">
        <v>43980</v>
      </c>
      <c r="C2004" s="47">
        <v>0.48068287037037033</v>
      </c>
      <c r="D2004" s="48">
        <v>125</v>
      </c>
      <c r="E2004" s="49">
        <v>22.71</v>
      </c>
      <c r="F2004" s="50">
        <v>2838.75</v>
      </c>
      <c r="G2004" s="51" t="s">
        <v>95</v>
      </c>
    </row>
    <row r="2005" spans="2:7" s="1" customFormat="1" ht="13.35" customHeight="1">
      <c r="B2005" s="46">
        <v>43980</v>
      </c>
      <c r="C2005" s="47">
        <v>0.47978009259259258</v>
      </c>
      <c r="D2005" s="48">
        <v>267</v>
      </c>
      <c r="E2005" s="49">
        <v>22.73</v>
      </c>
      <c r="F2005" s="50">
        <v>6068.91</v>
      </c>
      <c r="G2005" s="51" t="s">
        <v>95</v>
      </c>
    </row>
    <row r="2006" spans="2:7" s="1" customFormat="1" ht="13.35" customHeight="1">
      <c r="B2006" s="46">
        <v>43980</v>
      </c>
      <c r="C2006" s="47">
        <v>0.47971064814814812</v>
      </c>
      <c r="D2006" s="48">
        <v>7</v>
      </c>
      <c r="E2006" s="49">
        <v>22.73</v>
      </c>
      <c r="F2006" s="50">
        <v>159.11000000000001</v>
      </c>
      <c r="G2006" s="51" t="s">
        <v>95</v>
      </c>
    </row>
    <row r="2007" spans="2:7" s="1" customFormat="1" ht="13.35" customHeight="1">
      <c r="B2007" s="46">
        <v>43980</v>
      </c>
      <c r="C2007" s="47">
        <v>0.47971064814814812</v>
      </c>
      <c r="D2007" s="48">
        <v>250</v>
      </c>
      <c r="E2007" s="49">
        <v>22.73</v>
      </c>
      <c r="F2007" s="50">
        <v>5682.5</v>
      </c>
      <c r="G2007" s="51" t="s">
        <v>95</v>
      </c>
    </row>
    <row r="2008" spans="2:7" s="1" customFormat="1" ht="13.35" customHeight="1">
      <c r="B2008" s="46">
        <v>43980</v>
      </c>
      <c r="C2008" s="47">
        <v>0.47971064814814812</v>
      </c>
      <c r="D2008" s="48">
        <v>125</v>
      </c>
      <c r="E2008" s="49">
        <v>22.73</v>
      </c>
      <c r="F2008" s="50">
        <v>2841.25</v>
      </c>
      <c r="G2008" s="51" t="s">
        <v>95</v>
      </c>
    </row>
    <row r="2009" spans="2:7" s="1" customFormat="1" ht="13.35" customHeight="1">
      <c r="B2009" s="46">
        <v>43980</v>
      </c>
      <c r="C2009" s="47">
        <v>0.47969907407407408</v>
      </c>
      <c r="D2009" s="48">
        <v>250</v>
      </c>
      <c r="E2009" s="49">
        <v>22.74</v>
      </c>
      <c r="F2009" s="50">
        <v>5685</v>
      </c>
      <c r="G2009" s="51" t="s">
        <v>95</v>
      </c>
    </row>
    <row r="2010" spans="2:7" s="1" customFormat="1" ht="13.35" customHeight="1">
      <c r="B2010" s="46">
        <v>43980</v>
      </c>
      <c r="C2010" s="47">
        <v>0.4770138888888889</v>
      </c>
      <c r="D2010" s="48">
        <v>311</v>
      </c>
      <c r="E2010" s="49">
        <v>22.72</v>
      </c>
      <c r="F2010" s="50">
        <v>7065.92</v>
      </c>
      <c r="G2010" s="51" t="s">
        <v>95</v>
      </c>
    </row>
    <row r="2011" spans="2:7" s="1" customFormat="1" ht="13.35" customHeight="1">
      <c r="B2011" s="46">
        <v>43980</v>
      </c>
      <c r="C2011" s="47">
        <v>0.4770138888888889</v>
      </c>
      <c r="D2011" s="48">
        <v>638</v>
      </c>
      <c r="E2011" s="49">
        <v>22.72</v>
      </c>
      <c r="F2011" s="50">
        <v>14495.359999999999</v>
      </c>
      <c r="G2011" s="51" t="s">
        <v>95</v>
      </c>
    </row>
    <row r="2012" spans="2:7" s="1" customFormat="1" ht="13.35" customHeight="1">
      <c r="B2012" s="46">
        <v>43980</v>
      </c>
      <c r="C2012" s="47">
        <v>0.47648148148148151</v>
      </c>
      <c r="D2012" s="48">
        <v>160</v>
      </c>
      <c r="E2012" s="49">
        <v>22.72</v>
      </c>
      <c r="F2012" s="50">
        <v>3635.2</v>
      </c>
      <c r="G2012" s="51" t="s">
        <v>95</v>
      </c>
    </row>
    <row r="2013" spans="2:7" s="1" customFormat="1" ht="13.35" customHeight="1">
      <c r="B2013" s="46">
        <v>43980</v>
      </c>
      <c r="C2013" s="47">
        <v>0.47648148148148151</v>
      </c>
      <c r="D2013" s="48">
        <v>111</v>
      </c>
      <c r="E2013" s="49">
        <v>22.72</v>
      </c>
      <c r="F2013" s="50">
        <v>2521.92</v>
      </c>
      <c r="G2013" s="51" t="s">
        <v>95</v>
      </c>
    </row>
    <row r="2014" spans="2:7" s="1" customFormat="1" ht="13.35" customHeight="1">
      <c r="B2014" s="46">
        <v>43980</v>
      </c>
      <c r="C2014" s="47">
        <v>0.46895833333333337</v>
      </c>
      <c r="D2014" s="48">
        <v>541</v>
      </c>
      <c r="E2014" s="49">
        <v>22.65</v>
      </c>
      <c r="F2014" s="50">
        <v>12253.65</v>
      </c>
      <c r="G2014" s="51" t="s">
        <v>95</v>
      </c>
    </row>
    <row r="2015" spans="2:7" s="1" customFormat="1" ht="13.35" customHeight="1">
      <c r="B2015" s="46">
        <v>43980</v>
      </c>
      <c r="C2015" s="47">
        <v>0.46815972222222224</v>
      </c>
      <c r="D2015" s="48">
        <v>550</v>
      </c>
      <c r="E2015" s="49">
        <v>22.65</v>
      </c>
      <c r="F2015" s="50">
        <v>12457.5</v>
      </c>
      <c r="G2015" s="51" t="s">
        <v>95</v>
      </c>
    </row>
    <row r="2016" spans="2:7" s="1" customFormat="1" ht="13.35" customHeight="1">
      <c r="B2016" s="46">
        <v>43980</v>
      </c>
      <c r="C2016" s="47">
        <v>0.46591435185185182</v>
      </c>
      <c r="D2016" s="48">
        <v>145</v>
      </c>
      <c r="E2016" s="49">
        <v>22.66</v>
      </c>
      <c r="F2016" s="50">
        <v>3285.7</v>
      </c>
      <c r="G2016" s="51" t="s">
        <v>95</v>
      </c>
    </row>
    <row r="2017" spans="2:7" s="1" customFormat="1" ht="13.35" customHeight="1">
      <c r="B2017" s="46">
        <v>43980</v>
      </c>
      <c r="C2017" s="47">
        <v>0.46591435185185182</v>
      </c>
      <c r="D2017" s="48">
        <v>125</v>
      </c>
      <c r="E2017" s="49">
        <v>22.66</v>
      </c>
      <c r="F2017" s="50">
        <v>2832.5</v>
      </c>
      <c r="G2017" s="51" t="s">
        <v>95</v>
      </c>
    </row>
    <row r="2018" spans="2:7" s="1" customFormat="1" ht="13.35" customHeight="1">
      <c r="B2018" s="46">
        <v>43980</v>
      </c>
      <c r="C2018" s="47">
        <v>0.46590277777777778</v>
      </c>
      <c r="D2018" s="48">
        <v>596</v>
      </c>
      <c r="E2018" s="49">
        <v>22.67</v>
      </c>
      <c r="F2018" s="50">
        <v>13511.320000000002</v>
      </c>
      <c r="G2018" s="51" t="s">
        <v>95</v>
      </c>
    </row>
    <row r="2019" spans="2:7" s="1" customFormat="1" ht="13.35" customHeight="1">
      <c r="B2019" s="46">
        <v>43980</v>
      </c>
      <c r="C2019" s="47">
        <v>0.46545138888888887</v>
      </c>
      <c r="D2019" s="48">
        <v>307</v>
      </c>
      <c r="E2019" s="49">
        <v>22.68</v>
      </c>
      <c r="F2019" s="50">
        <v>6962.76</v>
      </c>
      <c r="G2019" s="51" t="s">
        <v>95</v>
      </c>
    </row>
    <row r="2020" spans="2:7" s="1" customFormat="1" ht="13.35" customHeight="1">
      <c r="B2020" s="46">
        <v>43980</v>
      </c>
      <c r="C2020" s="47">
        <v>0.46388888888888885</v>
      </c>
      <c r="D2020" s="48">
        <v>307</v>
      </c>
      <c r="E2020" s="49">
        <v>22.67</v>
      </c>
      <c r="F2020" s="50">
        <v>6959.6900000000005</v>
      </c>
      <c r="G2020" s="51" t="s">
        <v>95</v>
      </c>
    </row>
    <row r="2021" spans="2:7" s="1" customFormat="1" ht="13.35" customHeight="1">
      <c r="B2021" s="46">
        <v>43980</v>
      </c>
      <c r="C2021" s="47">
        <v>0.46378472222222222</v>
      </c>
      <c r="D2021" s="48">
        <v>456</v>
      </c>
      <c r="E2021" s="49">
        <v>22.67</v>
      </c>
      <c r="F2021" s="50">
        <v>10337.52</v>
      </c>
      <c r="G2021" s="51" t="s">
        <v>95</v>
      </c>
    </row>
    <row r="2022" spans="2:7" s="1" customFormat="1" ht="13.35" customHeight="1">
      <c r="B2022" s="46">
        <v>43980</v>
      </c>
      <c r="C2022" s="47">
        <v>0.46241898148148147</v>
      </c>
      <c r="D2022" s="48">
        <v>719</v>
      </c>
      <c r="E2022" s="49">
        <v>22.66</v>
      </c>
      <c r="F2022" s="50">
        <v>16292.54</v>
      </c>
      <c r="G2022" s="51" t="s">
        <v>95</v>
      </c>
    </row>
    <row r="2023" spans="2:7" s="1" customFormat="1" ht="13.35" customHeight="1">
      <c r="B2023" s="46">
        <v>43980</v>
      </c>
      <c r="C2023" s="47">
        <v>0.46200231481481485</v>
      </c>
      <c r="D2023" s="48">
        <v>317</v>
      </c>
      <c r="E2023" s="49">
        <v>22.65</v>
      </c>
      <c r="F2023" s="50">
        <v>7180.0499999999993</v>
      </c>
      <c r="G2023" s="51" t="s">
        <v>95</v>
      </c>
    </row>
    <row r="2024" spans="2:7" s="1" customFormat="1" ht="13.35" customHeight="1">
      <c r="B2024" s="46">
        <v>43980</v>
      </c>
      <c r="C2024" s="47">
        <v>0.46103009259259259</v>
      </c>
      <c r="D2024" s="48">
        <v>289</v>
      </c>
      <c r="E2024" s="49">
        <v>22.65</v>
      </c>
      <c r="F2024" s="50">
        <v>6545.8499999999995</v>
      </c>
      <c r="G2024" s="51" t="s">
        <v>95</v>
      </c>
    </row>
    <row r="2025" spans="2:7" s="1" customFormat="1" ht="13.35" customHeight="1">
      <c r="B2025" s="46">
        <v>43980</v>
      </c>
      <c r="C2025" s="47">
        <v>0.46065972222222223</v>
      </c>
      <c r="D2025" s="48">
        <v>125</v>
      </c>
      <c r="E2025" s="49">
        <v>22.66</v>
      </c>
      <c r="F2025" s="50">
        <v>2832.5</v>
      </c>
      <c r="G2025" s="51" t="s">
        <v>95</v>
      </c>
    </row>
    <row r="2026" spans="2:7" s="1" customFormat="1" ht="13.35" customHeight="1">
      <c r="B2026" s="46">
        <v>43980</v>
      </c>
      <c r="C2026" s="47">
        <v>0.46055555555555555</v>
      </c>
      <c r="D2026" s="48">
        <v>342</v>
      </c>
      <c r="E2026" s="49">
        <v>22.65</v>
      </c>
      <c r="F2026" s="50">
        <v>7746.2999999999993</v>
      </c>
      <c r="G2026" s="51" t="s">
        <v>95</v>
      </c>
    </row>
    <row r="2027" spans="2:7" s="1" customFormat="1" ht="13.35" customHeight="1">
      <c r="B2027" s="46">
        <v>43980</v>
      </c>
      <c r="C2027" s="47">
        <v>0.46042824074074074</v>
      </c>
      <c r="D2027" s="48">
        <v>64</v>
      </c>
      <c r="E2027" s="49">
        <v>22.65</v>
      </c>
      <c r="F2027" s="50">
        <v>1449.6</v>
      </c>
      <c r="G2027" s="51" t="s">
        <v>95</v>
      </c>
    </row>
    <row r="2028" spans="2:7" s="1" customFormat="1" ht="13.35" customHeight="1">
      <c r="B2028" s="46">
        <v>43980</v>
      </c>
      <c r="C2028" s="47">
        <v>0.46042824074074074</v>
      </c>
      <c r="D2028" s="48">
        <v>317</v>
      </c>
      <c r="E2028" s="49">
        <v>22.65</v>
      </c>
      <c r="F2028" s="50">
        <v>7180.0499999999993</v>
      </c>
      <c r="G2028" s="51" t="s">
        <v>95</v>
      </c>
    </row>
    <row r="2029" spans="2:7" s="1" customFormat="1" ht="13.35" customHeight="1">
      <c r="B2029" s="46">
        <v>43980</v>
      </c>
      <c r="C2029" s="47">
        <v>0.46025462962962965</v>
      </c>
      <c r="D2029" s="48">
        <v>447</v>
      </c>
      <c r="E2029" s="49">
        <v>22.67</v>
      </c>
      <c r="F2029" s="50">
        <v>10133.490000000002</v>
      </c>
      <c r="G2029" s="51" t="s">
        <v>95</v>
      </c>
    </row>
    <row r="2030" spans="2:7" s="1" customFormat="1" ht="13.35" customHeight="1">
      <c r="B2030" s="46">
        <v>43980</v>
      </c>
      <c r="C2030" s="47">
        <v>0.45837962962962964</v>
      </c>
      <c r="D2030" s="48">
        <v>289</v>
      </c>
      <c r="E2030" s="49">
        <v>22.66</v>
      </c>
      <c r="F2030" s="50">
        <v>6548.74</v>
      </c>
      <c r="G2030" s="51" t="s">
        <v>95</v>
      </c>
    </row>
    <row r="2031" spans="2:7" s="1" customFormat="1" ht="13.35" customHeight="1">
      <c r="B2031" s="46">
        <v>43980</v>
      </c>
      <c r="C2031" s="47">
        <v>0.45685185185185184</v>
      </c>
      <c r="D2031" s="48">
        <v>281</v>
      </c>
      <c r="E2031" s="49">
        <v>22.66</v>
      </c>
      <c r="F2031" s="50">
        <v>6367.46</v>
      </c>
      <c r="G2031" s="51" t="s">
        <v>95</v>
      </c>
    </row>
    <row r="2032" spans="2:7" s="1" customFormat="1" ht="13.35" customHeight="1">
      <c r="B2032" s="46">
        <v>43980</v>
      </c>
      <c r="C2032" s="47">
        <v>0.45528935185185188</v>
      </c>
      <c r="D2032" s="48">
        <v>408</v>
      </c>
      <c r="E2032" s="49">
        <v>22.66</v>
      </c>
      <c r="F2032" s="50">
        <v>9245.2800000000007</v>
      </c>
      <c r="G2032" s="51" t="s">
        <v>95</v>
      </c>
    </row>
    <row r="2033" spans="2:7" s="1" customFormat="1" ht="13.35" customHeight="1">
      <c r="B2033" s="46">
        <v>43980</v>
      </c>
      <c r="C2033" s="47">
        <v>0.45321759259259259</v>
      </c>
      <c r="D2033" s="48">
        <v>255</v>
      </c>
      <c r="E2033" s="49">
        <v>22.67</v>
      </c>
      <c r="F2033" s="50">
        <v>5780.85</v>
      </c>
      <c r="G2033" s="51" t="s">
        <v>95</v>
      </c>
    </row>
    <row r="2034" spans="2:7" s="1" customFormat="1" ht="13.35" customHeight="1">
      <c r="B2034" s="46">
        <v>43980</v>
      </c>
      <c r="C2034" s="47">
        <v>0.45185185185185189</v>
      </c>
      <c r="D2034" s="48">
        <v>302</v>
      </c>
      <c r="E2034" s="49">
        <v>22.68</v>
      </c>
      <c r="F2034" s="50">
        <v>6849.36</v>
      </c>
      <c r="G2034" s="51" t="s">
        <v>95</v>
      </c>
    </row>
    <row r="2035" spans="2:7" s="1" customFormat="1" ht="13.35" customHeight="1">
      <c r="B2035" s="46">
        <v>43980</v>
      </c>
      <c r="C2035" s="47">
        <v>0.45111111111111107</v>
      </c>
      <c r="D2035" s="48">
        <v>268</v>
      </c>
      <c r="E2035" s="49">
        <v>22.69</v>
      </c>
      <c r="F2035" s="50">
        <v>6080.92</v>
      </c>
      <c r="G2035" s="51" t="s">
        <v>95</v>
      </c>
    </row>
    <row r="2036" spans="2:7" s="1" customFormat="1" ht="13.35" customHeight="1">
      <c r="B2036" s="46">
        <v>43980</v>
      </c>
      <c r="C2036" s="47">
        <v>0.45021990740740742</v>
      </c>
      <c r="D2036" s="48">
        <v>206</v>
      </c>
      <c r="E2036" s="49">
        <v>22.7</v>
      </c>
      <c r="F2036" s="50">
        <v>4676.2</v>
      </c>
      <c r="G2036" s="51" t="s">
        <v>95</v>
      </c>
    </row>
    <row r="2037" spans="2:7" s="1" customFormat="1" ht="13.35" customHeight="1">
      <c r="B2037" s="46">
        <v>43980</v>
      </c>
      <c r="C2037" s="47">
        <v>0.44949074074074075</v>
      </c>
      <c r="D2037" s="48">
        <v>280</v>
      </c>
      <c r="E2037" s="49">
        <v>22.69</v>
      </c>
      <c r="F2037" s="50">
        <v>6353.2000000000007</v>
      </c>
      <c r="G2037" s="51" t="s">
        <v>95</v>
      </c>
    </row>
    <row r="2038" spans="2:7" s="1" customFormat="1" ht="13.35" customHeight="1">
      <c r="B2038" s="46">
        <v>43980</v>
      </c>
      <c r="C2038" s="47">
        <v>0.44949074074074075</v>
      </c>
      <c r="D2038" s="48">
        <v>274</v>
      </c>
      <c r="E2038" s="49">
        <v>22.69</v>
      </c>
      <c r="F2038" s="50">
        <v>6217.06</v>
      </c>
      <c r="G2038" s="51" t="s">
        <v>95</v>
      </c>
    </row>
    <row r="2039" spans="2:7" s="1" customFormat="1" ht="13.35" customHeight="1">
      <c r="B2039" s="46">
        <v>43980</v>
      </c>
      <c r="C2039" s="47">
        <v>0.44803240740740741</v>
      </c>
      <c r="D2039" s="48">
        <v>296</v>
      </c>
      <c r="E2039" s="49">
        <v>22.69</v>
      </c>
      <c r="F2039" s="50">
        <v>6716.2400000000007</v>
      </c>
      <c r="G2039" s="51" t="s">
        <v>95</v>
      </c>
    </row>
    <row r="2040" spans="2:7" s="1" customFormat="1" ht="13.35" customHeight="1">
      <c r="B2040" s="46">
        <v>43980</v>
      </c>
      <c r="C2040" s="47">
        <v>0.44753472222222218</v>
      </c>
      <c r="D2040" s="48">
        <v>227</v>
      </c>
      <c r="E2040" s="49">
        <v>22.7</v>
      </c>
      <c r="F2040" s="50">
        <v>5152.8999999999996</v>
      </c>
      <c r="G2040" s="51" t="s">
        <v>95</v>
      </c>
    </row>
    <row r="2041" spans="2:7" s="1" customFormat="1" ht="13.35" customHeight="1">
      <c r="B2041" s="46">
        <v>43980</v>
      </c>
      <c r="C2041" s="47">
        <v>0.4472800925925926</v>
      </c>
      <c r="D2041" s="48">
        <v>100</v>
      </c>
      <c r="E2041" s="49">
        <v>22.7</v>
      </c>
      <c r="F2041" s="50">
        <v>2270</v>
      </c>
      <c r="G2041" s="51" t="s">
        <v>95</v>
      </c>
    </row>
    <row r="2042" spans="2:7" s="1" customFormat="1" ht="13.35" customHeight="1">
      <c r="B2042" s="46">
        <v>43980</v>
      </c>
      <c r="C2042" s="47">
        <v>0.44692129629629629</v>
      </c>
      <c r="D2042" s="48">
        <v>304</v>
      </c>
      <c r="E2042" s="49">
        <v>22.7</v>
      </c>
      <c r="F2042" s="50">
        <v>6900.8</v>
      </c>
      <c r="G2042" s="51" t="s">
        <v>95</v>
      </c>
    </row>
    <row r="2043" spans="2:7" s="1" customFormat="1" ht="13.35" customHeight="1">
      <c r="B2043" s="46">
        <v>43980</v>
      </c>
      <c r="C2043" s="47">
        <v>0.44440972222222225</v>
      </c>
      <c r="D2043" s="48">
        <v>220</v>
      </c>
      <c r="E2043" s="49">
        <v>22.66</v>
      </c>
      <c r="F2043" s="50">
        <v>4985.2</v>
      </c>
      <c r="G2043" s="51" t="s">
        <v>95</v>
      </c>
    </row>
    <row r="2044" spans="2:7" s="1" customFormat="1" ht="13.35" customHeight="1">
      <c r="B2044" s="46">
        <v>43980</v>
      </c>
      <c r="C2044" s="47">
        <v>0.44440972222222225</v>
      </c>
      <c r="D2044" s="48">
        <v>89</v>
      </c>
      <c r="E2044" s="49">
        <v>22.66</v>
      </c>
      <c r="F2044" s="50">
        <v>2016.74</v>
      </c>
      <c r="G2044" s="51" t="s">
        <v>95</v>
      </c>
    </row>
    <row r="2045" spans="2:7" s="1" customFormat="1" ht="13.35" customHeight="1">
      <c r="B2045" s="46">
        <v>43980</v>
      </c>
      <c r="C2045" s="47">
        <v>0.44275462962962964</v>
      </c>
      <c r="D2045" s="48">
        <v>389</v>
      </c>
      <c r="E2045" s="49">
        <v>22.68</v>
      </c>
      <c r="F2045" s="50">
        <v>8822.52</v>
      </c>
      <c r="G2045" s="51" t="s">
        <v>95</v>
      </c>
    </row>
    <row r="2046" spans="2:7" s="1" customFormat="1" ht="13.35" customHeight="1">
      <c r="B2046" s="46">
        <v>43980</v>
      </c>
      <c r="C2046" s="47">
        <v>0.44101851851851853</v>
      </c>
      <c r="D2046" s="48">
        <v>319</v>
      </c>
      <c r="E2046" s="49">
        <v>22.69</v>
      </c>
      <c r="F2046" s="50">
        <v>7238.1100000000006</v>
      </c>
      <c r="G2046" s="51" t="s">
        <v>95</v>
      </c>
    </row>
    <row r="2047" spans="2:7" s="1" customFormat="1" ht="13.35" customHeight="1">
      <c r="B2047" s="46">
        <v>43980</v>
      </c>
      <c r="C2047" s="47">
        <v>0.44004629629629632</v>
      </c>
      <c r="D2047" s="48">
        <v>94</v>
      </c>
      <c r="E2047" s="49">
        <v>22.69</v>
      </c>
      <c r="F2047" s="50">
        <v>2132.86</v>
      </c>
      <c r="G2047" s="51" t="s">
        <v>95</v>
      </c>
    </row>
    <row r="2048" spans="2:7" s="1" customFormat="1" ht="13.35" customHeight="1">
      <c r="B2048" s="46">
        <v>43980</v>
      </c>
      <c r="C2048" s="47">
        <v>0.44004629629629632</v>
      </c>
      <c r="D2048" s="48">
        <v>431</v>
      </c>
      <c r="E2048" s="49">
        <v>22.69</v>
      </c>
      <c r="F2048" s="50">
        <v>9779.3900000000012</v>
      </c>
      <c r="G2048" s="51" t="s">
        <v>95</v>
      </c>
    </row>
    <row r="2049" spans="2:7" s="1" customFormat="1" ht="13.35" customHeight="1">
      <c r="B2049" s="46">
        <v>43980</v>
      </c>
      <c r="C2049" s="47">
        <v>0.43866898148148148</v>
      </c>
      <c r="D2049" s="48">
        <v>283</v>
      </c>
      <c r="E2049" s="49">
        <v>22.67</v>
      </c>
      <c r="F2049" s="50">
        <v>6415.6100000000006</v>
      </c>
      <c r="G2049" s="51" t="s">
        <v>95</v>
      </c>
    </row>
    <row r="2050" spans="2:7" s="1" customFormat="1" ht="13.35" customHeight="1">
      <c r="B2050" s="46">
        <v>43980</v>
      </c>
      <c r="C2050" s="47">
        <v>0.43859953703703702</v>
      </c>
      <c r="D2050" s="48">
        <v>305</v>
      </c>
      <c r="E2050" s="49">
        <v>22.67</v>
      </c>
      <c r="F2050" s="50">
        <v>6914.35</v>
      </c>
      <c r="G2050" s="51" t="s">
        <v>95</v>
      </c>
    </row>
    <row r="2051" spans="2:7" s="1" customFormat="1" ht="13.35" customHeight="1">
      <c r="B2051" s="46">
        <v>43980</v>
      </c>
      <c r="C2051" s="47">
        <v>0.43732638888888892</v>
      </c>
      <c r="D2051" s="48">
        <v>619</v>
      </c>
      <c r="E2051" s="49">
        <v>22.69</v>
      </c>
      <c r="F2051" s="50">
        <v>14045.11</v>
      </c>
      <c r="G2051" s="51" t="s">
        <v>95</v>
      </c>
    </row>
    <row r="2052" spans="2:7" s="1" customFormat="1" ht="13.35" customHeight="1">
      <c r="B2052" s="46">
        <v>43980</v>
      </c>
      <c r="C2052" s="47">
        <v>0.43570601851851848</v>
      </c>
      <c r="D2052" s="48">
        <v>241</v>
      </c>
      <c r="E2052" s="49">
        <v>22.67</v>
      </c>
      <c r="F2052" s="50">
        <v>5463.47</v>
      </c>
      <c r="G2052" s="51" t="s">
        <v>95</v>
      </c>
    </row>
    <row r="2053" spans="2:7" s="1" customFormat="1" ht="13.35" customHeight="1">
      <c r="B2053" s="46">
        <v>43980</v>
      </c>
      <c r="C2053" s="47">
        <v>0.43570601851851848</v>
      </c>
      <c r="D2053" s="48">
        <v>32</v>
      </c>
      <c r="E2053" s="49">
        <v>22.67</v>
      </c>
      <c r="F2053" s="50">
        <v>725.44</v>
      </c>
      <c r="G2053" s="51" t="s">
        <v>95</v>
      </c>
    </row>
    <row r="2054" spans="2:7" s="1" customFormat="1" ht="13.35" customHeight="1">
      <c r="B2054" s="46">
        <v>43980</v>
      </c>
      <c r="C2054" s="47">
        <v>0.43372685185185184</v>
      </c>
      <c r="D2054" s="48">
        <v>12</v>
      </c>
      <c r="E2054" s="49">
        <v>22.69</v>
      </c>
      <c r="F2054" s="50">
        <v>272.28000000000003</v>
      </c>
      <c r="G2054" s="51" t="s">
        <v>95</v>
      </c>
    </row>
    <row r="2055" spans="2:7" s="1" customFormat="1" ht="13.35" customHeight="1">
      <c r="B2055" s="46">
        <v>43980</v>
      </c>
      <c r="C2055" s="47">
        <v>0.43372685185185184</v>
      </c>
      <c r="D2055" s="48">
        <v>273</v>
      </c>
      <c r="E2055" s="49">
        <v>22.69</v>
      </c>
      <c r="F2055" s="50">
        <v>6194.3700000000008</v>
      </c>
      <c r="G2055" s="51" t="s">
        <v>95</v>
      </c>
    </row>
    <row r="2056" spans="2:7" s="1" customFormat="1" ht="13.35" customHeight="1">
      <c r="B2056" s="46">
        <v>43980</v>
      </c>
      <c r="C2056" s="47">
        <v>0.43287037037037041</v>
      </c>
      <c r="D2056" s="48">
        <v>92</v>
      </c>
      <c r="E2056" s="49">
        <v>22.68</v>
      </c>
      <c r="F2056" s="50">
        <v>2086.56</v>
      </c>
      <c r="G2056" s="51" t="s">
        <v>95</v>
      </c>
    </row>
    <row r="2057" spans="2:7" s="1" customFormat="1" ht="13.35" customHeight="1">
      <c r="B2057" s="46">
        <v>43980</v>
      </c>
      <c r="C2057" s="47">
        <v>0.43287037037037041</v>
      </c>
      <c r="D2057" s="48">
        <v>196</v>
      </c>
      <c r="E2057" s="49">
        <v>22.68</v>
      </c>
      <c r="F2057" s="50">
        <v>4445.28</v>
      </c>
      <c r="G2057" s="51" t="s">
        <v>95</v>
      </c>
    </row>
    <row r="2058" spans="2:7" s="1" customFormat="1" ht="13.35" customHeight="1">
      <c r="B2058" s="46">
        <v>43980</v>
      </c>
      <c r="C2058" s="47">
        <v>0.43175925925925923</v>
      </c>
      <c r="D2058" s="48">
        <v>480</v>
      </c>
      <c r="E2058" s="49">
        <v>22.69</v>
      </c>
      <c r="F2058" s="50">
        <v>10891.2</v>
      </c>
      <c r="G2058" s="51" t="s">
        <v>95</v>
      </c>
    </row>
    <row r="2059" spans="2:7" s="1" customFormat="1" ht="13.35" customHeight="1">
      <c r="B2059" s="46">
        <v>43980</v>
      </c>
      <c r="C2059" s="47">
        <v>0.43093749999999997</v>
      </c>
      <c r="D2059" s="48">
        <v>275</v>
      </c>
      <c r="E2059" s="49">
        <v>22.7</v>
      </c>
      <c r="F2059" s="50">
        <v>6242.5</v>
      </c>
      <c r="G2059" s="51" t="s">
        <v>95</v>
      </c>
    </row>
    <row r="2060" spans="2:7" s="1" customFormat="1" ht="13.35" customHeight="1">
      <c r="B2060" s="46">
        <v>43980</v>
      </c>
      <c r="C2060" s="47">
        <v>0.42901620370370369</v>
      </c>
      <c r="D2060" s="48">
        <v>466</v>
      </c>
      <c r="E2060" s="49">
        <v>22.71</v>
      </c>
      <c r="F2060" s="50">
        <v>10582.86</v>
      </c>
      <c r="G2060" s="51" t="s">
        <v>95</v>
      </c>
    </row>
    <row r="2061" spans="2:7" s="1" customFormat="1" ht="13.35" customHeight="1">
      <c r="B2061" s="46">
        <v>43980</v>
      </c>
      <c r="C2061" s="47">
        <v>0.42759259259259258</v>
      </c>
      <c r="D2061" s="48">
        <v>270</v>
      </c>
      <c r="E2061" s="49">
        <v>22.7</v>
      </c>
      <c r="F2061" s="50">
        <v>6129</v>
      </c>
      <c r="G2061" s="51" t="s">
        <v>95</v>
      </c>
    </row>
    <row r="2062" spans="2:7" s="1" customFormat="1" ht="13.35" customHeight="1">
      <c r="B2062" s="46">
        <v>43980</v>
      </c>
      <c r="C2062" s="47">
        <v>0.42714120370370368</v>
      </c>
      <c r="D2062" s="48">
        <v>379</v>
      </c>
      <c r="E2062" s="49">
        <v>22.69</v>
      </c>
      <c r="F2062" s="50">
        <v>8599.51</v>
      </c>
      <c r="G2062" s="51" t="s">
        <v>95</v>
      </c>
    </row>
    <row r="2063" spans="2:7" s="1" customFormat="1" ht="13.35" customHeight="1">
      <c r="B2063" s="46">
        <v>43980</v>
      </c>
      <c r="C2063" s="47">
        <v>0.4251967592592592</v>
      </c>
      <c r="D2063" s="48">
        <v>360</v>
      </c>
      <c r="E2063" s="49">
        <v>22.66</v>
      </c>
      <c r="F2063" s="50">
        <v>8157.6</v>
      </c>
      <c r="G2063" s="51" t="s">
        <v>95</v>
      </c>
    </row>
    <row r="2064" spans="2:7" s="1" customFormat="1" ht="13.35" customHeight="1">
      <c r="B2064" s="46">
        <v>43980</v>
      </c>
      <c r="C2064" s="47">
        <v>0.42452546296296295</v>
      </c>
      <c r="D2064" s="48">
        <v>305</v>
      </c>
      <c r="E2064" s="49">
        <v>22.68</v>
      </c>
      <c r="F2064" s="50">
        <v>6917.4</v>
      </c>
      <c r="G2064" s="51" t="s">
        <v>95</v>
      </c>
    </row>
    <row r="2065" spans="2:7" s="1" customFormat="1" ht="13.35" customHeight="1">
      <c r="B2065" s="46">
        <v>43980</v>
      </c>
      <c r="C2065" s="47">
        <v>0.42410879629629633</v>
      </c>
      <c r="D2065" s="48">
        <v>574</v>
      </c>
      <c r="E2065" s="49">
        <v>22.69</v>
      </c>
      <c r="F2065" s="50">
        <v>13024.060000000001</v>
      </c>
      <c r="G2065" s="51" t="s">
        <v>95</v>
      </c>
    </row>
    <row r="2066" spans="2:7" s="1" customFormat="1" ht="13.35" customHeight="1">
      <c r="B2066" s="46">
        <v>43980</v>
      </c>
      <c r="C2066" s="47">
        <v>0.4224074074074074</v>
      </c>
      <c r="D2066" s="48">
        <v>231</v>
      </c>
      <c r="E2066" s="49">
        <v>22.69</v>
      </c>
      <c r="F2066" s="50">
        <v>5241.3900000000003</v>
      </c>
      <c r="G2066" s="51" t="s">
        <v>95</v>
      </c>
    </row>
    <row r="2067" spans="2:7" s="1" customFormat="1" ht="13.35" customHeight="1">
      <c r="B2067" s="46">
        <v>43980</v>
      </c>
      <c r="C2067" s="47">
        <v>0.4224074074074074</v>
      </c>
      <c r="D2067" s="48">
        <v>52</v>
      </c>
      <c r="E2067" s="49">
        <v>22.69</v>
      </c>
      <c r="F2067" s="50">
        <v>1179.8800000000001</v>
      </c>
      <c r="G2067" s="51" t="s">
        <v>95</v>
      </c>
    </row>
    <row r="2068" spans="2:7" s="1" customFormat="1" ht="13.35" customHeight="1">
      <c r="B2068" s="46">
        <v>43980</v>
      </c>
      <c r="C2068" s="47">
        <v>0.42215277777777777</v>
      </c>
      <c r="D2068" s="48">
        <v>288</v>
      </c>
      <c r="E2068" s="49">
        <v>22.69</v>
      </c>
      <c r="F2068" s="50">
        <v>6534.72</v>
      </c>
      <c r="G2068" s="51" t="s">
        <v>95</v>
      </c>
    </row>
    <row r="2069" spans="2:7" s="1" customFormat="1" ht="13.35" customHeight="1">
      <c r="B2069" s="46">
        <v>43980</v>
      </c>
      <c r="C2069" s="47">
        <v>0.42097222222222225</v>
      </c>
      <c r="D2069" s="48">
        <v>71</v>
      </c>
      <c r="E2069" s="49">
        <v>22.68</v>
      </c>
      <c r="F2069" s="50">
        <v>1610.28</v>
      </c>
      <c r="G2069" s="51" t="s">
        <v>95</v>
      </c>
    </row>
    <row r="2070" spans="2:7" s="1" customFormat="1" ht="13.35" customHeight="1">
      <c r="B2070" s="46">
        <v>43980</v>
      </c>
      <c r="C2070" s="47">
        <v>0.42097222222222225</v>
      </c>
      <c r="D2070" s="48">
        <v>187</v>
      </c>
      <c r="E2070" s="49">
        <v>22.68</v>
      </c>
      <c r="F2070" s="50">
        <v>4241.16</v>
      </c>
      <c r="G2070" s="51" t="s">
        <v>95</v>
      </c>
    </row>
    <row r="2071" spans="2:7" s="1" customFormat="1" ht="13.35" customHeight="1">
      <c r="B2071" s="46">
        <v>43980</v>
      </c>
      <c r="C2071" s="47">
        <v>0.41931712962962964</v>
      </c>
      <c r="D2071" s="48">
        <v>289</v>
      </c>
      <c r="E2071" s="49">
        <v>22.65</v>
      </c>
      <c r="F2071" s="50">
        <v>6545.8499999999995</v>
      </c>
      <c r="G2071" s="51" t="s">
        <v>95</v>
      </c>
    </row>
    <row r="2072" spans="2:7" s="1" customFormat="1" ht="13.35" customHeight="1">
      <c r="B2072" s="46">
        <v>43980</v>
      </c>
      <c r="C2072" s="47">
        <v>0.4183912037037037</v>
      </c>
      <c r="D2072" s="48">
        <v>50</v>
      </c>
      <c r="E2072" s="49">
        <v>22.66</v>
      </c>
      <c r="F2072" s="50">
        <v>1133</v>
      </c>
      <c r="G2072" s="51" t="s">
        <v>95</v>
      </c>
    </row>
    <row r="2073" spans="2:7" s="1" customFormat="1" ht="13.35" customHeight="1">
      <c r="B2073" s="46">
        <v>43980</v>
      </c>
      <c r="C2073" s="47">
        <v>0.4183912037037037</v>
      </c>
      <c r="D2073" s="48">
        <v>250</v>
      </c>
      <c r="E2073" s="49">
        <v>22.66</v>
      </c>
      <c r="F2073" s="50">
        <v>5665</v>
      </c>
      <c r="G2073" s="51" t="s">
        <v>95</v>
      </c>
    </row>
    <row r="2074" spans="2:7" s="1" customFormat="1" ht="13.35" customHeight="1">
      <c r="B2074" s="46">
        <v>43980</v>
      </c>
      <c r="C2074" s="47">
        <v>0.4183796296296296</v>
      </c>
      <c r="D2074" s="48">
        <v>266</v>
      </c>
      <c r="E2074" s="49">
        <v>22.67</v>
      </c>
      <c r="F2074" s="50">
        <v>6030.22</v>
      </c>
      <c r="G2074" s="51" t="s">
        <v>95</v>
      </c>
    </row>
    <row r="2075" spans="2:7" s="1" customFormat="1" ht="13.35" customHeight="1">
      <c r="B2075" s="46">
        <v>43980</v>
      </c>
      <c r="C2075" s="47">
        <v>0.41619212962962965</v>
      </c>
      <c r="D2075" s="48">
        <v>568</v>
      </c>
      <c r="E2075" s="49">
        <v>22.65</v>
      </c>
      <c r="F2075" s="50">
        <v>12865.199999999999</v>
      </c>
      <c r="G2075" s="51" t="s">
        <v>95</v>
      </c>
    </row>
    <row r="2076" spans="2:7" s="1" customFormat="1" ht="13.35" customHeight="1">
      <c r="B2076" s="46">
        <v>43980</v>
      </c>
      <c r="C2076" s="47">
        <v>0.41614583333333338</v>
      </c>
      <c r="D2076" s="48">
        <v>424</v>
      </c>
      <c r="E2076" s="49">
        <v>22.66</v>
      </c>
      <c r="F2076" s="50">
        <v>9607.84</v>
      </c>
      <c r="G2076" s="51" t="s">
        <v>95</v>
      </c>
    </row>
    <row r="2077" spans="2:7" s="1" customFormat="1" ht="13.35" customHeight="1">
      <c r="B2077" s="46">
        <v>43980</v>
      </c>
      <c r="C2077" s="47">
        <v>0.41478009259259258</v>
      </c>
      <c r="D2077" s="48">
        <v>392</v>
      </c>
      <c r="E2077" s="49">
        <v>22.63</v>
      </c>
      <c r="F2077" s="50">
        <v>8870.9599999999991</v>
      </c>
      <c r="G2077" s="51" t="s">
        <v>95</v>
      </c>
    </row>
    <row r="2078" spans="2:7" s="1" customFormat="1" ht="13.35" customHeight="1">
      <c r="B2078" s="46">
        <v>43980</v>
      </c>
      <c r="C2078" s="47">
        <v>0.4114814814814815</v>
      </c>
      <c r="D2078" s="48">
        <v>32</v>
      </c>
      <c r="E2078" s="49">
        <v>22.57</v>
      </c>
      <c r="F2078" s="50">
        <v>722.24</v>
      </c>
      <c r="G2078" s="51" t="s">
        <v>95</v>
      </c>
    </row>
    <row r="2079" spans="2:7" s="1" customFormat="1" ht="13.35" customHeight="1">
      <c r="B2079" s="46">
        <v>43980</v>
      </c>
      <c r="C2079" s="47">
        <v>0.4114814814814815</v>
      </c>
      <c r="D2079" s="48">
        <v>250</v>
      </c>
      <c r="E2079" s="49">
        <v>22.57</v>
      </c>
      <c r="F2079" s="50">
        <v>5642.5</v>
      </c>
      <c r="G2079" s="51" t="s">
        <v>95</v>
      </c>
    </row>
    <row r="2080" spans="2:7" s="1" customFormat="1" ht="13.35" customHeight="1">
      <c r="B2080" s="46">
        <v>43980</v>
      </c>
      <c r="C2080" s="47">
        <v>0.41085648148148146</v>
      </c>
      <c r="D2080" s="48">
        <v>505</v>
      </c>
      <c r="E2080" s="49">
        <v>22.55</v>
      </c>
      <c r="F2080" s="50">
        <v>11387.75</v>
      </c>
      <c r="G2080" s="51" t="s">
        <v>95</v>
      </c>
    </row>
    <row r="2081" spans="2:7" s="1" customFormat="1" ht="13.35" customHeight="1">
      <c r="B2081" s="46">
        <v>43980</v>
      </c>
      <c r="C2081" s="47">
        <v>0.41039351851851852</v>
      </c>
      <c r="D2081" s="48">
        <v>295</v>
      </c>
      <c r="E2081" s="49">
        <v>22.56</v>
      </c>
      <c r="F2081" s="50">
        <v>6655.2</v>
      </c>
      <c r="G2081" s="51" t="s">
        <v>95</v>
      </c>
    </row>
    <row r="2082" spans="2:7" s="1" customFormat="1" ht="13.35" customHeight="1">
      <c r="B2082" s="46">
        <v>43980</v>
      </c>
      <c r="C2082" s="47">
        <v>0.41013888888888889</v>
      </c>
      <c r="D2082" s="48">
        <v>136</v>
      </c>
      <c r="E2082" s="49">
        <v>22.56</v>
      </c>
      <c r="F2082" s="50">
        <v>3068.16</v>
      </c>
      <c r="G2082" s="51" t="s">
        <v>95</v>
      </c>
    </row>
    <row r="2083" spans="2:7" s="1" customFormat="1" ht="13.35" customHeight="1">
      <c r="B2083" s="46">
        <v>43980</v>
      </c>
      <c r="C2083" s="47">
        <v>0.40954861111111113</v>
      </c>
      <c r="D2083" s="48">
        <v>274</v>
      </c>
      <c r="E2083" s="49">
        <v>22.56</v>
      </c>
      <c r="F2083" s="50">
        <v>6181.44</v>
      </c>
      <c r="G2083" s="51" t="s">
        <v>95</v>
      </c>
    </row>
    <row r="2084" spans="2:7" s="1" customFormat="1" ht="13.35" customHeight="1">
      <c r="B2084" s="46">
        <v>43980</v>
      </c>
      <c r="C2084" s="47">
        <v>0.40946759259259258</v>
      </c>
      <c r="D2084" s="48">
        <v>250</v>
      </c>
      <c r="E2084" s="49">
        <v>22.56</v>
      </c>
      <c r="F2084" s="50">
        <v>5640</v>
      </c>
      <c r="G2084" s="51" t="s">
        <v>95</v>
      </c>
    </row>
    <row r="2085" spans="2:7" s="1" customFormat="1" ht="13.35" customHeight="1">
      <c r="B2085" s="46">
        <v>43980</v>
      </c>
      <c r="C2085" s="47">
        <v>0.40946759259259258</v>
      </c>
      <c r="D2085" s="48">
        <v>250</v>
      </c>
      <c r="E2085" s="49">
        <v>22.56</v>
      </c>
      <c r="F2085" s="50">
        <v>5640</v>
      </c>
      <c r="G2085" s="51" t="s">
        <v>95</v>
      </c>
    </row>
    <row r="2086" spans="2:7" s="1" customFormat="1" ht="13.35" customHeight="1">
      <c r="B2086" s="46">
        <v>43980</v>
      </c>
      <c r="C2086" s="47">
        <v>0.40946759259259258</v>
      </c>
      <c r="D2086" s="48">
        <v>250</v>
      </c>
      <c r="E2086" s="49">
        <v>22.56</v>
      </c>
      <c r="F2086" s="50">
        <v>5640</v>
      </c>
      <c r="G2086" s="51" t="s">
        <v>95</v>
      </c>
    </row>
    <row r="2087" spans="2:7" s="1" customFormat="1" ht="13.35" customHeight="1">
      <c r="B2087" s="46">
        <v>43980</v>
      </c>
      <c r="C2087" s="47">
        <v>0.40946759259259258</v>
      </c>
      <c r="D2087" s="48">
        <v>250</v>
      </c>
      <c r="E2087" s="49">
        <v>22.56</v>
      </c>
      <c r="F2087" s="50">
        <v>5640</v>
      </c>
      <c r="G2087" s="51" t="s">
        <v>95</v>
      </c>
    </row>
    <row r="2088" spans="2:7" s="1" customFormat="1" ht="13.35" customHeight="1">
      <c r="B2088" s="46">
        <v>43980</v>
      </c>
      <c r="C2088" s="47">
        <v>0.40910879629629626</v>
      </c>
      <c r="D2088" s="48">
        <v>251</v>
      </c>
      <c r="E2088" s="49">
        <v>22.55</v>
      </c>
      <c r="F2088" s="50">
        <v>5660.05</v>
      </c>
      <c r="G2088" s="51" t="s">
        <v>95</v>
      </c>
    </row>
    <row r="2089" spans="2:7" s="1" customFormat="1" ht="13.35" customHeight="1">
      <c r="B2089" s="46">
        <v>43980</v>
      </c>
      <c r="C2089" s="47">
        <v>0.40839120370370369</v>
      </c>
      <c r="D2089" s="48">
        <v>483</v>
      </c>
      <c r="E2089" s="49">
        <v>22.58</v>
      </c>
      <c r="F2089" s="50">
        <v>10906.14</v>
      </c>
      <c r="G2089" s="51" t="s">
        <v>95</v>
      </c>
    </row>
    <row r="2090" spans="2:7" s="1" customFormat="1" ht="13.35" customHeight="1">
      <c r="B2090" s="46">
        <v>43980</v>
      </c>
      <c r="C2090" s="47">
        <v>0.40781249999999997</v>
      </c>
      <c r="D2090" s="48">
        <v>279</v>
      </c>
      <c r="E2090" s="49">
        <v>22.6</v>
      </c>
      <c r="F2090" s="50">
        <v>6305.4000000000005</v>
      </c>
      <c r="G2090" s="51" t="s">
        <v>95</v>
      </c>
    </row>
    <row r="2091" spans="2:7" s="1" customFormat="1" ht="13.35" customHeight="1">
      <c r="B2091" s="46">
        <v>43980</v>
      </c>
      <c r="C2091" s="47">
        <v>0.4073032407407407</v>
      </c>
      <c r="D2091" s="48">
        <v>344</v>
      </c>
      <c r="E2091" s="49">
        <v>22.59</v>
      </c>
      <c r="F2091" s="50">
        <v>7770.96</v>
      </c>
      <c r="G2091" s="51" t="s">
        <v>95</v>
      </c>
    </row>
    <row r="2092" spans="2:7" s="1" customFormat="1" ht="13.35" customHeight="1">
      <c r="B2092" s="46">
        <v>43980</v>
      </c>
      <c r="C2092" s="47">
        <v>0.40640046296296295</v>
      </c>
      <c r="D2092" s="48">
        <v>427</v>
      </c>
      <c r="E2092" s="49">
        <v>22.61</v>
      </c>
      <c r="F2092" s="50">
        <v>9654.4699999999993</v>
      </c>
      <c r="G2092" s="51" t="s">
        <v>95</v>
      </c>
    </row>
    <row r="2093" spans="2:7" s="1" customFormat="1" ht="13.35" customHeight="1">
      <c r="B2093" s="46">
        <v>43980</v>
      </c>
      <c r="C2093" s="47">
        <v>0.4057986111111111</v>
      </c>
      <c r="D2093" s="48">
        <v>283</v>
      </c>
      <c r="E2093" s="49">
        <v>22.63</v>
      </c>
      <c r="F2093" s="50">
        <v>6404.29</v>
      </c>
      <c r="G2093" s="51" t="s">
        <v>95</v>
      </c>
    </row>
    <row r="2094" spans="2:7" s="1" customFormat="1" ht="13.35" customHeight="1">
      <c r="B2094" s="46">
        <v>43980</v>
      </c>
      <c r="C2094" s="47">
        <v>0.40489583333333329</v>
      </c>
      <c r="D2094" s="48">
        <v>264</v>
      </c>
      <c r="E2094" s="49">
        <v>22.6</v>
      </c>
      <c r="F2094" s="50">
        <v>5966.4000000000005</v>
      </c>
      <c r="G2094" s="51" t="s">
        <v>95</v>
      </c>
    </row>
    <row r="2095" spans="2:7" s="1" customFormat="1" ht="13.35" customHeight="1">
      <c r="B2095" s="46">
        <v>43980</v>
      </c>
      <c r="C2095" s="47">
        <v>0.40447916666666667</v>
      </c>
      <c r="D2095" s="48">
        <v>262</v>
      </c>
      <c r="E2095" s="49">
        <v>22.62</v>
      </c>
      <c r="F2095" s="50">
        <v>5926.4400000000005</v>
      </c>
      <c r="G2095" s="51" t="s">
        <v>95</v>
      </c>
    </row>
    <row r="2096" spans="2:7" s="1" customFormat="1" ht="13.35" customHeight="1">
      <c r="B2096" s="46">
        <v>43980</v>
      </c>
      <c r="C2096" s="47">
        <v>0.40368055555555554</v>
      </c>
      <c r="D2096" s="48">
        <v>324</v>
      </c>
      <c r="E2096" s="49">
        <v>22.62</v>
      </c>
      <c r="F2096" s="50">
        <v>7328.88</v>
      </c>
      <c r="G2096" s="51" t="s">
        <v>95</v>
      </c>
    </row>
    <row r="2097" spans="2:7" s="1" customFormat="1" ht="13.35" customHeight="1">
      <c r="B2097" s="46">
        <v>43980</v>
      </c>
      <c r="C2097" s="47">
        <v>0.40320601851851851</v>
      </c>
      <c r="D2097" s="48">
        <v>271</v>
      </c>
      <c r="E2097" s="49">
        <v>22.65</v>
      </c>
      <c r="F2097" s="50">
        <v>6138.15</v>
      </c>
      <c r="G2097" s="51" t="s">
        <v>95</v>
      </c>
    </row>
    <row r="2098" spans="2:7" s="1" customFormat="1" ht="13.35" customHeight="1">
      <c r="B2098" s="46">
        <v>43980</v>
      </c>
      <c r="C2098" s="47">
        <v>0.40281250000000002</v>
      </c>
      <c r="D2098" s="48">
        <v>280</v>
      </c>
      <c r="E2098" s="49">
        <v>22.65</v>
      </c>
      <c r="F2098" s="50">
        <v>6342</v>
      </c>
      <c r="G2098" s="51" t="s">
        <v>95</v>
      </c>
    </row>
    <row r="2099" spans="2:7" s="1" customFormat="1" ht="13.35" customHeight="1">
      <c r="B2099" s="46">
        <v>43980</v>
      </c>
      <c r="C2099" s="47">
        <v>0.40212962962962967</v>
      </c>
      <c r="D2099" s="48">
        <v>482</v>
      </c>
      <c r="E2099" s="49">
        <v>22.62</v>
      </c>
      <c r="F2099" s="50">
        <v>10902.84</v>
      </c>
      <c r="G2099" s="51" t="s">
        <v>95</v>
      </c>
    </row>
    <row r="2100" spans="2:7" s="1" customFormat="1" ht="13.35" customHeight="1">
      <c r="B2100" s="46">
        <v>43980</v>
      </c>
      <c r="C2100" s="47">
        <v>0.40130787037037036</v>
      </c>
      <c r="D2100" s="48">
        <v>426</v>
      </c>
      <c r="E2100" s="49">
        <v>22.61</v>
      </c>
      <c r="F2100" s="50">
        <v>9631.86</v>
      </c>
      <c r="G2100" s="51" t="s">
        <v>95</v>
      </c>
    </row>
    <row r="2101" spans="2:7" s="1" customFormat="1" ht="13.35" customHeight="1">
      <c r="B2101" s="46">
        <v>43980</v>
      </c>
      <c r="C2101" s="47">
        <v>0.40126157407407409</v>
      </c>
      <c r="D2101" s="48">
        <v>82</v>
      </c>
      <c r="E2101" s="49">
        <v>22.62</v>
      </c>
      <c r="F2101" s="50">
        <v>1854.8400000000001</v>
      </c>
      <c r="G2101" s="51" t="s">
        <v>95</v>
      </c>
    </row>
    <row r="2102" spans="2:7" s="1" customFormat="1" ht="13.35" customHeight="1">
      <c r="B2102" s="46">
        <v>43980</v>
      </c>
      <c r="C2102" s="47">
        <v>0.40126157407407409</v>
      </c>
      <c r="D2102" s="48">
        <v>320</v>
      </c>
      <c r="E2102" s="49">
        <v>22.62</v>
      </c>
      <c r="F2102" s="50">
        <v>7238.4000000000005</v>
      </c>
      <c r="G2102" s="51" t="s">
        <v>95</v>
      </c>
    </row>
    <row r="2103" spans="2:7" s="1" customFormat="1" ht="13.35" customHeight="1">
      <c r="B2103" s="46">
        <v>43980</v>
      </c>
      <c r="C2103" s="47">
        <v>0.40011574074074074</v>
      </c>
      <c r="D2103" s="48">
        <v>267</v>
      </c>
      <c r="E2103" s="49">
        <v>22.53</v>
      </c>
      <c r="F2103" s="50">
        <v>6015.51</v>
      </c>
      <c r="G2103" s="51" t="s">
        <v>95</v>
      </c>
    </row>
    <row r="2104" spans="2:7" s="1" customFormat="1" ht="13.35" customHeight="1">
      <c r="B2104" s="46">
        <v>43980</v>
      </c>
      <c r="C2104" s="47">
        <v>0.39940972222222221</v>
      </c>
      <c r="D2104" s="48">
        <v>120</v>
      </c>
      <c r="E2104" s="49">
        <v>22.59</v>
      </c>
      <c r="F2104" s="50">
        <v>2710.8</v>
      </c>
      <c r="G2104" s="51" t="s">
        <v>95</v>
      </c>
    </row>
    <row r="2105" spans="2:7" s="1" customFormat="1" ht="13.35" customHeight="1">
      <c r="B2105" s="46">
        <v>43980</v>
      </c>
      <c r="C2105" s="47">
        <v>0.39940972222222221</v>
      </c>
      <c r="D2105" s="48">
        <v>250</v>
      </c>
      <c r="E2105" s="49">
        <v>22.59</v>
      </c>
      <c r="F2105" s="50">
        <v>5647.5</v>
      </c>
      <c r="G2105" s="51" t="s">
        <v>95</v>
      </c>
    </row>
    <row r="2106" spans="2:7" s="1" customFormat="1" ht="13.35" customHeight="1">
      <c r="B2106" s="46">
        <v>43980</v>
      </c>
      <c r="C2106" s="47">
        <v>0.39940972222222221</v>
      </c>
      <c r="D2106" s="48">
        <v>204</v>
      </c>
      <c r="E2106" s="49">
        <v>22.59</v>
      </c>
      <c r="F2106" s="50">
        <v>4608.3599999999997</v>
      </c>
      <c r="G2106" s="51" t="s">
        <v>95</v>
      </c>
    </row>
    <row r="2107" spans="2:7" s="1" customFormat="1" ht="13.35" customHeight="1">
      <c r="B2107" s="46">
        <v>43980</v>
      </c>
      <c r="C2107" s="47">
        <v>0.39923611111111112</v>
      </c>
      <c r="D2107" s="48">
        <v>252</v>
      </c>
      <c r="E2107" s="49">
        <v>22.61</v>
      </c>
      <c r="F2107" s="50">
        <v>5697.72</v>
      </c>
      <c r="G2107" s="51" t="s">
        <v>95</v>
      </c>
    </row>
    <row r="2108" spans="2:7" s="1" customFormat="1" ht="13.35" customHeight="1">
      <c r="B2108" s="46">
        <v>43980</v>
      </c>
      <c r="C2108" s="47">
        <v>0.3988888888888889</v>
      </c>
      <c r="D2108" s="48">
        <v>552</v>
      </c>
      <c r="E2108" s="49">
        <v>22.63</v>
      </c>
      <c r="F2108" s="50">
        <v>12491.76</v>
      </c>
      <c r="G2108" s="51" t="s">
        <v>95</v>
      </c>
    </row>
    <row r="2109" spans="2:7" s="1" customFormat="1" ht="13.35" customHeight="1">
      <c r="B2109" s="46">
        <v>43980</v>
      </c>
      <c r="C2109" s="47">
        <v>0.39805555555555555</v>
      </c>
      <c r="D2109" s="48">
        <v>657</v>
      </c>
      <c r="E2109" s="49">
        <v>22.64</v>
      </c>
      <c r="F2109" s="50">
        <v>14874.48</v>
      </c>
      <c r="G2109" s="51" t="s">
        <v>95</v>
      </c>
    </row>
    <row r="2110" spans="2:7" s="1" customFormat="1" ht="13.35" customHeight="1">
      <c r="B2110" s="46">
        <v>43980</v>
      </c>
      <c r="C2110" s="47">
        <v>0.39710648148148148</v>
      </c>
      <c r="D2110" s="48">
        <v>270</v>
      </c>
      <c r="E2110" s="49">
        <v>22.63</v>
      </c>
      <c r="F2110" s="50">
        <v>6110.0999999999995</v>
      </c>
      <c r="G2110" s="51" t="s">
        <v>95</v>
      </c>
    </row>
    <row r="2111" spans="2:7" s="1" customFormat="1" ht="13.35" customHeight="1">
      <c r="B2111" s="46">
        <v>43980</v>
      </c>
      <c r="C2111" s="47">
        <v>0.3969212962962963</v>
      </c>
      <c r="D2111" s="48">
        <v>339</v>
      </c>
      <c r="E2111" s="49">
        <v>22.62</v>
      </c>
      <c r="F2111" s="50">
        <v>7668.18</v>
      </c>
      <c r="G2111" s="51" t="s">
        <v>95</v>
      </c>
    </row>
    <row r="2112" spans="2:7" s="1" customFormat="1" ht="13.35" customHeight="1">
      <c r="B2112" s="46">
        <v>43980</v>
      </c>
      <c r="C2112" s="47">
        <v>0.39619212962962963</v>
      </c>
      <c r="D2112" s="48">
        <v>314</v>
      </c>
      <c r="E2112" s="49">
        <v>22.62</v>
      </c>
      <c r="F2112" s="50">
        <v>7102.68</v>
      </c>
      <c r="G2112" s="51" t="s">
        <v>95</v>
      </c>
    </row>
    <row r="2113" spans="2:7" s="1" customFormat="1" ht="13.35" customHeight="1">
      <c r="B2113" s="46">
        <v>43980</v>
      </c>
      <c r="C2113" s="47">
        <v>0.39594907407407409</v>
      </c>
      <c r="D2113" s="48">
        <v>40</v>
      </c>
      <c r="E2113" s="49">
        <v>22.61</v>
      </c>
      <c r="F2113" s="50">
        <v>904.4</v>
      </c>
      <c r="G2113" s="51" t="s">
        <v>95</v>
      </c>
    </row>
    <row r="2114" spans="2:7" s="1" customFormat="1" ht="13.35" customHeight="1">
      <c r="B2114" s="46">
        <v>43980</v>
      </c>
      <c r="C2114" s="47">
        <v>0.39543981481481483</v>
      </c>
      <c r="D2114" s="48">
        <v>256</v>
      </c>
      <c r="E2114" s="49">
        <v>22.63</v>
      </c>
      <c r="F2114" s="50">
        <v>5793.28</v>
      </c>
      <c r="G2114" s="51" t="s">
        <v>95</v>
      </c>
    </row>
    <row r="2115" spans="2:7" s="1" customFormat="1" ht="13.35" customHeight="1">
      <c r="B2115" s="46">
        <v>43980</v>
      </c>
      <c r="C2115" s="47">
        <v>0.39521990740740742</v>
      </c>
      <c r="D2115" s="48">
        <v>289</v>
      </c>
      <c r="E2115" s="49">
        <v>22.65</v>
      </c>
      <c r="F2115" s="50">
        <v>6545.8499999999995</v>
      </c>
      <c r="G2115" s="51" t="s">
        <v>95</v>
      </c>
    </row>
    <row r="2116" spans="2:7" s="1" customFormat="1" ht="13.35" customHeight="1">
      <c r="B2116" s="46">
        <v>43980</v>
      </c>
      <c r="C2116" s="47">
        <v>0.39399305555555553</v>
      </c>
      <c r="D2116" s="48">
        <v>488</v>
      </c>
      <c r="E2116" s="49">
        <v>22.66</v>
      </c>
      <c r="F2116" s="50">
        <v>11058.08</v>
      </c>
      <c r="G2116" s="51" t="s">
        <v>95</v>
      </c>
    </row>
    <row r="2117" spans="2:7" s="1" customFormat="1" ht="13.35" customHeight="1">
      <c r="B2117" s="46">
        <v>43980</v>
      </c>
      <c r="C2117" s="47">
        <v>0.39337962962962963</v>
      </c>
      <c r="D2117" s="48">
        <v>305</v>
      </c>
      <c r="E2117" s="49">
        <v>22.65</v>
      </c>
      <c r="F2117" s="50">
        <v>6908.25</v>
      </c>
      <c r="G2117" s="51" t="s">
        <v>95</v>
      </c>
    </row>
    <row r="2118" spans="2:7" s="1" customFormat="1" ht="13.35" customHeight="1">
      <c r="B2118" s="46">
        <v>43980</v>
      </c>
      <c r="C2118" s="47">
        <v>0.39274305555555555</v>
      </c>
      <c r="D2118" s="48">
        <v>251</v>
      </c>
      <c r="E2118" s="49">
        <v>22.65</v>
      </c>
      <c r="F2118" s="50">
        <v>5685.15</v>
      </c>
      <c r="G2118" s="51" t="s">
        <v>95</v>
      </c>
    </row>
    <row r="2119" spans="2:7" s="1" customFormat="1" ht="13.35" customHeight="1">
      <c r="B2119" s="46">
        <v>43980</v>
      </c>
      <c r="C2119" s="47">
        <v>0.39241898148148152</v>
      </c>
      <c r="D2119" s="48">
        <v>511</v>
      </c>
      <c r="E2119" s="49">
        <v>22.64</v>
      </c>
      <c r="F2119" s="50">
        <v>11569.04</v>
      </c>
      <c r="G2119" s="51" t="s">
        <v>95</v>
      </c>
    </row>
    <row r="2120" spans="2:7" s="1" customFormat="1" ht="13.35" customHeight="1">
      <c r="B2120" s="46">
        <v>43980</v>
      </c>
      <c r="C2120" s="47">
        <v>0.3911574074074074</v>
      </c>
      <c r="D2120" s="48">
        <v>113</v>
      </c>
      <c r="E2120" s="49">
        <v>22.62</v>
      </c>
      <c r="F2120" s="50">
        <v>2556.06</v>
      </c>
      <c r="G2120" s="51" t="s">
        <v>95</v>
      </c>
    </row>
    <row r="2121" spans="2:7" s="1" customFormat="1" ht="13.35" customHeight="1">
      <c r="B2121" s="46">
        <v>43980</v>
      </c>
      <c r="C2121" s="47">
        <v>0.3911574074074074</v>
      </c>
      <c r="D2121" s="48">
        <v>185</v>
      </c>
      <c r="E2121" s="49">
        <v>22.62</v>
      </c>
      <c r="F2121" s="50">
        <v>4184.7</v>
      </c>
      <c r="G2121" s="51" t="s">
        <v>95</v>
      </c>
    </row>
    <row r="2122" spans="2:7" s="1" customFormat="1" ht="13.35" customHeight="1">
      <c r="B2122" s="46">
        <v>43980</v>
      </c>
      <c r="C2122" s="47">
        <v>0.39050925925925922</v>
      </c>
      <c r="D2122" s="48">
        <v>296</v>
      </c>
      <c r="E2122" s="49">
        <v>22.59</v>
      </c>
      <c r="F2122" s="50">
        <v>6686.64</v>
      </c>
      <c r="G2122" s="51" t="s">
        <v>95</v>
      </c>
    </row>
    <row r="2123" spans="2:7" s="1" customFormat="1" ht="13.35" customHeight="1">
      <c r="B2123" s="46">
        <v>43980</v>
      </c>
      <c r="C2123" s="47">
        <v>0.38994212962962965</v>
      </c>
      <c r="D2123" s="48">
        <v>262</v>
      </c>
      <c r="E2123" s="49">
        <v>22.58</v>
      </c>
      <c r="F2123" s="50">
        <v>5915.9599999999991</v>
      </c>
      <c r="G2123" s="51" t="s">
        <v>95</v>
      </c>
    </row>
    <row r="2124" spans="2:7" s="1" customFormat="1" ht="13.35" customHeight="1">
      <c r="B2124" s="46">
        <v>43980</v>
      </c>
      <c r="C2124" s="47">
        <v>0.38953703703703701</v>
      </c>
      <c r="D2124" s="48">
        <v>280</v>
      </c>
      <c r="E2124" s="49">
        <v>22.65</v>
      </c>
      <c r="F2124" s="50">
        <v>6342</v>
      </c>
      <c r="G2124" s="51" t="s">
        <v>95</v>
      </c>
    </row>
    <row r="2125" spans="2:7" s="1" customFormat="1" ht="13.35" customHeight="1">
      <c r="B2125" s="46">
        <v>43980</v>
      </c>
      <c r="C2125" s="47">
        <v>0.38884259259259263</v>
      </c>
      <c r="D2125" s="48">
        <v>376</v>
      </c>
      <c r="E2125" s="49">
        <v>22.62</v>
      </c>
      <c r="F2125" s="50">
        <v>8505.1200000000008</v>
      </c>
      <c r="G2125" s="51" t="s">
        <v>95</v>
      </c>
    </row>
    <row r="2126" spans="2:7" s="1" customFormat="1" ht="13.35" customHeight="1">
      <c r="B2126" s="46">
        <v>43980</v>
      </c>
      <c r="C2126" s="47">
        <v>0.38796296296296301</v>
      </c>
      <c r="D2126" s="48">
        <v>409</v>
      </c>
      <c r="E2126" s="49">
        <v>22.6</v>
      </c>
      <c r="F2126" s="50">
        <v>9243.4000000000015</v>
      </c>
      <c r="G2126" s="51" t="s">
        <v>95</v>
      </c>
    </row>
    <row r="2127" spans="2:7" s="1" customFormat="1" ht="13.35" customHeight="1">
      <c r="B2127" s="46">
        <v>43980</v>
      </c>
      <c r="C2127" s="47">
        <v>0.38738425925925929</v>
      </c>
      <c r="D2127" s="48">
        <v>263</v>
      </c>
      <c r="E2127" s="49">
        <v>22.62</v>
      </c>
      <c r="F2127" s="50">
        <v>5949.06</v>
      </c>
      <c r="G2127" s="51" t="s">
        <v>95</v>
      </c>
    </row>
    <row r="2128" spans="2:7" s="1" customFormat="1" ht="13.35" customHeight="1">
      <c r="B2128" s="46">
        <v>43980</v>
      </c>
      <c r="C2128" s="47">
        <v>0.38722222222222219</v>
      </c>
      <c r="D2128" s="48">
        <v>258</v>
      </c>
      <c r="E2128" s="49">
        <v>22.63</v>
      </c>
      <c r="F2128" s="50">
        <v>5838.54</v>
      </c>
      <c r="G2128" s="51" t="s">
        <v>95</v>
      </c>
    </row>
    <row r="2129" spans="2:7" s="1" customFormat="1" ht="13.35" customHeight="1">
      <c r="B2129" s="46">
        <v>43980</v>
      </c>
      <c r="C2129" s="47">
        <v>0.38686342592592587</v>
      </c>
      <c r="D2129" s="48">
        <v>251</v>
      </c>
      <c r="E2129" s="49">
        <v>22.66</v>
      </c>
      <c r="F2129" s="50">
        <v>5687.66</v>
      </c>
      <c r="G2129" s="51" t="s">
        <v>95</v>
      </c>
    </row>
    <row r="2130" spans="2:7" s="1" customFormat="1" ht="13.35" customHeight="1">
      <c r="B2130" s="46">
        <v>43980</v>
      </c>
      <c r="C2130" s="47">
        <v>0.38640046296296293</v>
      </c>
      <c r="D2130" s="48">
        <v>301</v>
      </c>
      <c r="E2130" s="49">
        <v>22.69</v>
      </c>
      <c r="F2130" s="50">
        <v>6829.6900000000005</v>
      </c>
      <c r="G2130" s="51" t="s">
        <v>95</v>
      </c>
    </row>
    <row r="2131" spans="2:7" s="1" customFormat="1" ht="13.35" customHeight="1">
      <c r="B2131" s="46">
        <v>43980</v>
      </c>
      <c r="C2131" s="47">
        <v>0.38600694444444444</v>
      </c>
      <c r="D2131" s="48">
        <v>249</v>
      </c>
      <c r="E2131" s="49">
        <v>22.68</v>
      </c>
      <c r="F2131" s="50">
        <v>5647.32</v>
      </c>
      <c r="G2131" s="51" t="s">
        <v>95</v>
      </c>
    </row>
    <row r="2132" spans="2:7" s="1" customFormat="1" ht="13.35" customHeight="1">
      <c r="B2132" s="46">
        <v>43980</v>
      </c>
      <c r="C2132" s="47">
        <v>0.38552083333333331</v>
      </c>
      <c r="D2132" s="48">
        <v>295</v>
      </c>
      <c r="E2132" s="49">
        <v>22.68</v>
      </c>
      <c r="F2132" s="50">
        <v>6690.6</v>
      </c>
      <c r="G2132" s="51" t="s">
        <v>95</v>
      </c>
    </row>
    <row r="2133" spans="2:7" s="1" customFormat="1" ht="13.35" customHeight="1">
      <c r="B2133" s="46">
        <v>43980</v>
      </c>
      <c r="C2133" s="47">
        <v>0.38490740740740742</v>
      </c>
      <c r="D2133" s="48">
        <v>267</v>
      </c>
      <c r="E2133" s="49">
        <v>22.7</v>
      </c>
      <c r="F2133" s="50">
        <v>6060.9</v>
      </c>
      <c r="G2133" s="51" t="s">
        <v>95</v>
      </c>
    </row>
    <row r="2134" spans="2:7" s="1" customFormat="1" ht="13.35" customHeight="1">
      <c r="B2134" s="46">
        <v>43980</v>
      </c>
      <c r="C2134" s="47">
        <v>0.38468750000000002</v>
      </c>
      <c r="D2134" s="48">
        <v>307</v>
      </c>
      <c r="E2134" s="49">
        <v>22.69</v>
      </c>
      <c r="F2134" s="50">
        <v>6965.8300000000008</v>
      </c>
      <c r="G2134" s="51" t="s">
        <v>95</v>
      </c>
    </row>
    <row r="2135" spans="2:7" s="1" customFormat="1" ht="13.35" customHeight="1">
      <c r="B2135" s="46">
        <v>43980</v>
      </c>
      <c r="C2135" s="47">
        <v>0.38414351851851852</v>
      </c>
      <c r="D2135" s="48">
        <v>158</v>
      </c>
      <c r="E2135" s="49">
        <v>22.69</v>
      </c>
      <c r="F2135" s="50">
        <v>3585.02</v>
      </c>
      <c r="G2135" s="51" t="s">
        <v>95</v>
      </c>
    </row>
    <row r="2136" spans="2:7" s="1" customFormat="1" ht="13.35" customHeight="1">
      <c r="B2136" s="46">
        <v>43980</v>
      </c>
      <c r="C2136" s="47">
        <v>0.38414351851851852</v>
      </c>
      <c r="D2136" s="48">
        <v>208</v>
      </c>
      <c r="E2136" s="49">
        <v>22.69</v>
      </c>
      <c r="F2136" s="50">
        <v>4719.5200000000004</v>
      </c>
      <c r="G2136" s="51" t="s">
        <v>95</v>
      </c>
    </row>
    <row r="2137" spans="2:7" s="1" customFormat="1" ht="13.35" customHeight="1">
      <c r="B2137" s="46">
        <v>43980</v>
      </c>
      <c r="C2137" s="47">
        <v>0.38365740740740745</v>
      </c>
      <c r="D2137" s="48">
        <v>280</v>
      </c>
      <c r="E2137" s="49">
        <v>22.69</v>
      </c>
      <c r="F2137" s="50">
        <v>6353.2000000000007</v>
      </c>
      <c r="G2137" s="51" t="s">
        <v>95</v>
      </c>
    </row>
    <row r="2138" spans="2:7" s="1" customFormat="1" ht="13.35" customHeight="1">
      <c r="B2138" s="46">
        <v>43980</v>
      </c>
      <c r="C2138" s="47">
        <v>0.38336805555555559</v>
      </c>
      <c r="D2138" s="48">
        <v>36</v>
      </c>
      <c r="E2138" s="49">
        <v>22.69</v>
      </c>
      <c r="F2138" s="50">
        <v>816.84</v>
      </c>
      <c r="G2138" s="51" t="s">
        <v>95</v>
      </c>
    </row>
    <row r="2139" spans="2:7" s="1" customFormat="1" ht="13.35" customHeight="1">
      <c r="B2139" s="46">
        <v>43980</v>
      </c>
      <c r="C2139" s="47">
        <v>0.38336805555555559</v>
      </c>
      <c r="D2139" s="48">
        <v>376</v>
      </c>
      <c r="E2139" s="49">
        <v>22.69</v>
      </c>
      <c r="F2139" s="50">
        <v>8531.44</v>
      </c>
      <c r="G2139" s="51" t="s">
        <v>95</v>
      </c>
    </row>
    <row r="2140" spans="2:7" s="1" customFormat="1" ht="13.35" customHeight="1">
      <c r="B2140" s="46">
        <v>43980</v>
      </c>
      <c r="C2140" s="47">
        <v>0.38252314814814814</v>
      </c>
      <c r="D2140" s="48">
        <v>267</v>
      </c>
      <c r="E2140" s="49">
        <v>22.7</v>
      </c>
      <c r="F2140" s="50">
        <v>6060.9</v>
      </c>
      <c r="G2140" s="51" t="s">
        <v>95</v>
      </c>
    </row>
    <row r="2141" spans="2:7" s="1" customFormat="1" ht="13.35" customHeight="1">
      <c r="B2141" s="46">
        <v>43980</v>
      </c>
      <c r="C2141" s="47">
        <v>0.38216435185185182</v>
      </c>
      <c r="D2141" s="48">
        <v>168</v>
      </c>
      <c r="E2141" s="49">
        <v>22.72</v>
      </c>
      <c r="F2141" s="50">
        <v>3816.96</v>
      </c>
      <c r="G2141" s="51" t="s">
        <v>95</v>
      </c>
    </row>
    <row r="2142" spans="2:7" s="1" customFormat="1" ht="13.35" customHeight="1">
      <c r="B2142" s="46">
        <v>43980</v>
      </c>
      <c r="C2142" s="47">
        <v>0.38216435185185182</v>
      </c>
      <c r="D2142" s="48">
        <v>271</v>
      </c>
      <c r="E2142" s="49">
        <v>22.72</v>
      </c>
      <c r="F2142" s="50">
        <v>6157.12</v>
      </c>
      <c r="G2142" s="51" t="s">
        <v>95</v>
      </c>
    </row>
    <row r="2143" spans="2:7" s="1" customFormat="1" ht="13.35" customHeight="1">
      <c r="B2143" s="46">
        <v>43980</v>
      </c>
      <c r="C2143" s="47">
        <v>0.38133101851851853</v>
      </c>
      <c r="D2143" s="48">
        <v>347</v>
      </c>
      <c r="E2143" s="49">
        <v>22.72</v>
      </c>
      <c r="F2143" s="50">
        <v>7883.8399999999992</v>
      </c>
      <c r="G2143" s="51" t="s">
        <v>95</v>
      </c>
    </row>
    <row r="2144" spans="2:7" s="1" customFormat="1" ht="13.35" customHeight="1">
      <c r="B2144" s="46">
        <v>43980</v>
      </c>
      <c r="C2144" s="47">
        <v>0.3810763888888889</v>
      </c>
      <c r="D2144" s="48">
        <v>634</v>
      </c>
      <c r="E2144" s="49">
        <v>22.77</v>
      </c>
      <c r="F2144" s="50">
        <v>14436.18</v>
      </c>
      <c r="G2144" s="51" t="s">
        <v>95</v>
      </c>
    </row>
    <row r="2145" spans="2:7" s="1" customFormat="1" ht="13.35" customHeight="1">
      <c r="B2145" s="46">
        <v>43980</v>
      </c>
      <c r="C2145" s="47">
        <v>0.37994212962962964</v>
      </c>
      <c r="D2145" s="48">
        <v>313</v>
      </c>
      <c r="E2145" s="49">
        <v>22.72</v>
      </c>
      <c r="F2145" s="50">
        <v>7111.36</v>
      </c>
      <c r="G2145" s="51" t="s">
        <v>95</v>
      </c>
    </row>
    <row r="2146" spans="2:7" s="1" customFormat="1" ht="13.35" customHeight="1">
      <c r="B2146" s="46">
        <v>43980</v>
      </c>
      <c r="C2146" s="47">
        <v>0.37988425925925928</v>
      </c>
      <c r="D2146" s="48">
        <v>291</v>
      </c>
      <c r="E2146" s="49">
        <v>22.74</v>
      </c>
      <c r="F2146" s="50">
        <v>6617.3399999999992</v>
      </c>
      <c r="G2146" s="51" t="s">
        <v>95</v>
      </c>
    </row>
    <row r="2147" spans="2:7" s="1" customFormat="1" ht="13.35" customHeight="1">
      <c r="B2147" s="46">
        <v>43980</v>
      </c>
      <c r="C2147" s="47">
        <v>0.37917824074074075</v>
      </c>
      <c r="D2147" s="48">
        <v>277</v>
      </c>
      <c r="E2147" s="49">
        <v>22.69</v>
      </c>
      <c r="F2147" s="50">
        <v>6285.13</v>
      </c>
      <c r="G2147" s="51" t="s">
        <v>95</v>
      </c>
    </row>
    <row r="2148" spans="2:7" s="1" customFormat="1" ht="13.35" customHeight="1">
      <c r="B2148" s="46">
        <v>43980</v>
      </c>
      <c r="C2148" s="47">
        <v>0.3787152777777778</v>
      </c>
      <c r="D2148" s="48">
        <v>317</v>
      </c>
      <c r="E2148" s="49">
        <v>22.72</v>
      </c>
      <c r="F2148" s="50">
        <v>7202.24</v>
      </c>
      <c r="G2148" s="51" t="s">
        <v>95</v>
      </c>
    </row>
    <row r="2149" spans="2:7" s="1" customFormat="1" ht="13.35" customHeight="1">
      <c r="B2149" s="46">
        <v>43980</v>
      </c>
      <c r="C2149" s="47">
        <v>0.37853009259259257</v>
      </c>
      <c r="D2149" s="48">
        <v>372</v>
      </c>
      <c r="E2149" s="49">
        <v>22.72</v>
      </c>
      <c r="F2149" s="50">
        <v>8451.84</v>
      </c>
      <c r="G2149" s="51" t="s">
        <v>95</v>
      </c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A20F1-1971-4453-ADAD-DEEE38218FA7}">
  <dimension ref="B1:G284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83</v>
      </c>
      <c r="C5" s="47">
        <v>0.72076388888888887</v>
      </c>
      <c r="D5" s="48">
        <v>1</v>
      </c>
      <c r="E5" s="53">
        <v>23.06</v>
      </c>
      <c r="F5" s="54">
        <v>23.06</v>
      </c>
      <c r="G5" s="55" t="s">
        <v>95</v>
      </c>
    </row>
    <row r="6" spans="2:7" s="1" customFormat="1" ht="13.35" customHeight="1">
      <c r="B6" s="46">
        <v>43983</v>
      </c>
      <c r="C6" s="47">
        <v>0.72061342592592592</v>
      </c>
      <c r="D6" s="48">
        <v>253</v>
      </c>
      <c r="E6" s="53">
        <v>23.06</v>
      </c>
      <c r="F6" s="54">
        <v>5834.1799999999994</v>
      </c>
      <c r="G6" s="55" t="s">
        <v>95</v>
      </c>
    </row>
    <row r="7" spans="2:7" s="1" customFormat="1" ht="13.35" customHeight="1">
      <c r="B7" s="46">
        <v>43983</v>
      </c>
      <c r="C7" s="47">
        <v>0.72061342592592592</v>
      </c>
      <c r="D7" s="48">
        <v>46</v>
      </c>
      <c r="E7" s="53">
        <v>23.06</v>
      </c>
      <c r="F7" s="54">
        <v>1060.76</v>
      </c>
      <c r="G7" s="55" t="s">
        <v>95</v>
      </c>
    </row>
    <row r="8" spans="2:7" s="1" customFormat="1" ht="13.35" customHeight="1">
      <c r="B8" s="46">
        <v>43983</v>
      </c>
      <c r="C8" s="47">
        <v>0.72061342592592592</v>
      </c>
      <c r="D8" s="48">
        <v>950</v>
      </c>
      <c r="E8" s="53">
        <v>23.06</v>
      </c>
      <c r="F8" s="54">
        <v>21907</v>
      </c>
      <c r="G8" s="55" t="s">
        <v>95</v>
      </c>
    </row>
    <row r="9" spans="2:7" s="1" customFormat="1" ht="13.35" customHeight="1">
      <c r="B9" s="46">
        <v>43983</v>
      </c>
      <c r="C9" s="47">
        <v>0.72061342592592592</v>
      </c>
      <c r="D9" s="48">
        <v>382</v>
      </c>
      <c r="E9" s="53">
        <v>23.06</v>
      </c>
      <c r="F9" s="54">
        <v>8808.92</v>
      </c>
      <c r="G9" s="55" t="s">
        <v>95</v>
      </c>
    </row>
    <row r="10" spans="2:7" s="1" customFormat="1" ht="13.35" customHeight="1">
      <c r="B10" s="46">
        <v>43983</v>
      </c>
      <c r="C10" s="47">
        <v>0.72061342592592592</v>
      </c>
      <c r="D10" s="48">
        <v>250</v>
      </c>
      <c r="E10" s="53">
        <v>23.06</v>
      </c>
      <c r="F10" s="54">
        <v>5765</v>
      </c>
      <c r="G10" s="55" t="s">
        <v>95</v>
      </c>
    </row>
    <row r="11" spans="2:7" s="1" customFormat="1" ht="13.35" customHeight="1">
      <c r="B11" s="46">
        <v>43983</v>
      </c>
      <c r="C11" s="47">
        <v>0.72061342592592592</v>
      </c>
      <c r="D11" s="48">
        <v>250</v>
      </c>
      <c r="E11" s="53">
        <v>23.06</v>
      </c>
      <c r="F11" s="54">
        <v>5765</v>
      </c>
      <c r="G11" s="55" t="s">
        <v>95</v>
      </c>
    </row>
    <row r="12" spans="2:7" s="1" customFormat="1" ht="13.35" customHeight="1">
      <c r="B12" s="46">
        <v>43983</v>
      </c>
      <c r="C12" s="47">
        <v>0.72061342592592592</v>
      </c>
      <c r="D12" s="48">
        <v>242</v>
      </c>
      <c r="E12" s="53">
        <v>23.06</v>
      </c>
      <c r="F12" s="54">
        <v>5580.5199999999995</v>
      </c>
      <c r="G12" s="55" t="s">
        <v>95</v>
      </c>
    </row>
    <row r="13" spans="2:7" s="1" customFormat="1" ht="13.35" customHeight="1">
      <c r="B13" s="46">
        <v>43983</v>
      </c>
      <c r="C13" s="47">
        <v>0.70706018518518521</v>
      </c>
      <c r="D13" s="48">
        <v>484</v>
      </c>
      <c r="E13" s="53">
        <v>23.03</v>
      </c>
      <c r="F13" s="54">
        <v>11146.52</v>
      </c>
      <c r="G13" s="55" t="s">
        <v>95</v>
      </c>
    </row>
    <row r="14" spans="2:7" s="1" customFormat="1" ht="13.35" customHeight="1">
      <c r="B14" s="46">
        <v>43983</v>
      </c>
      <c r="C14" s="47">
        <v>0.70674768518518516</v>
      </c>
      <c r="D14" s="48">
        <v>466</v>
      </c>
      <c r="E14" s="53">
        <v>23.03</v>
      </c>
      <c r="F14" s="54">
        <v>10731.980000000001</v>
      </c>
      <c r="G14" s="55" t="s">
        <v>95</v>
      </c>
    </row>
    <row r="15" spans="2:7" s="1" customFormat="1" ht="13.35" customHeight="1">
      <c r="B15" s="46">
        <v>43983</v>
      </c>
      <c r="C15" s="47">
        <v>0.70674768518518516</v>
      </c>
      <c r="D15" s="48">
        <v>402</v>
      </c>
      <c r="E15" s="53">
        <v>23.03</v>
      </c>
      <c r="F15" s="54">
        <v>9258.0600000000013</v>
      </c>
      <c r="G15" s="55" t="s">
        <v>95</v>
      </c>
    </row>
    <row r="16" spans="2:7" s="1" customFormat="1" ht="13.35" customHeight="1">
      <c r="B16" s="46">
        <v>43983</v>
      </c>
      <c r="C16" s="47">
        <v>0.70674768518518516</v>
      </c>
      <c r="D16" s="48">
        <v>96</v>
      </c>
      <c r="E16" s="53">
        <v>23.03</v>
      </c>
      <c r="F16" s="54">
        <v>2210.88</v>
      </c>
      <c r="G16" s="55" t="s">
        <v>95</v>
      </c>
    </row>
    <row r="17" spans="2:7" s="1" customFormat="1" ht="13.35" customHeight="1">
      <c r="B17" s="46">
        <v>43983</v>
      </c>
      <c r="C17" s="47">
        <v>0.70674768518518516</v>
      </c>
      <c r="D17" s="48">
        <v>350</v>
      </c>
      <c r="E17" s="53">
        <v>23.03</v>
      </c>
      <c r="F17" s="54">
        <v>8060.5</v>
      </c>
      <c r="G17" s="55" t="s">
        <v>95</v>
      </c>
    </row>
    <row r="18" spans="2:7" s="1" customFormat="1" ht="13.35" customHeight="1">
      <c r="B18" s="46">
        <v>43983</v>
      </c>
      <c r="C18" s="47">
        <v>0.7064583333333333</v>
      </c>
      <c r="D18" s="48">
        <v>376</v>
      </c>
      <c r="E18" s="53">
        <v>23.03</v>
      </c>
      <c r="F18" s="54">
        <v>8659.2800000000007</v>
      </c>
      <c r="G18" s="55" t="s">
        <v>95</v>
      </c>
    </row>
    <row r="19" spans="2:7" s="1" customFormat="1" ht="13.35" customHeight="1">
      <c r="B19" s="46">
        <v>43983</v>
      </c>
      <c r="C19" s="47">
        <v>0.70488425925925924</v>
      </c>
      <c r="D19" s="48">
        <v>12</v>
      </c>
      <c r="E19" s="53">
        <v>23.01</v>
      </c>
      <c r="F19" s="54">
        <v>276.12</v>
      </c>
      <c r="G19" s="55" t="s">
        <v>95</v>
      </c>
    </row>
    <row r="20" spans="2:7" s="1" customFormat="1" ht="13.35" customHeight="1">
      <c r="B20" s="46">
        <v>43983</v>
      </c>
      <c r="C20" s="47">
        <v>0.70488425925925924</v>
      </c>
      <c r="D20" s="48">
        <v>283</v>
      </c>
      <c r="E20" s="53">
        <v>23.01</v>
      </c>
      <c r="F20" s="54">
        <v>6511.8300000000008</v>
      </c>
      <c r="G20" s="55" t="s">
        <v>95</v>
      </c>
    </row>
    <row r="21" spans="2:7" s="1" customFormat="1" ht="13.35" customHeight="1">
      <c r="B21" s="46">
        <v>43983</v>
      </c>
      <c r="C21" s="47">
        <v>0.70465277777777791</v>
      </c>
      <c r="D21" s="48">
        <v>305</v>
      </c>
      <c r="E21" s="53">
        <v>23.01</v>
      </c>
      <c r="F21" s="54">
        <v>7018.05</v>
      </c>
      <c r="G21" s="55" t="s">
        <v>95</v>
      </c>
    </row>
    <row r="22" spans="2:7" s="1" customFormat="1" ht="13.35" customHeight="1">
      <c r="B22" s="46">
        <v>43983</v>
      </c>
      <c r="C22" s="47">
        <v>0.70439814814814816</v>
      </c>
      <c r="D22" s="48">
        <v>1036</v>
      </c>
      <c r="E22" s="53">
        <v>23.02</v>
      </c>
      <c r="F22" s="54">
        <v>23848.720000000001</v>
      </c>
      <c r="G22" s="55" t="s">
        <v>95</v>
      </c>
    </row>
    <row r="23" spans="2:7" s="1" customFormat="1" ht="13.35" customHeight="1">
      <c r="B23" s="46">
        <v>43983</v>
      </c>
      <c r="C23" s="47">
        <v>0.70427083333333329</v>
      </c>
      <c r="D23" s="48">
        <v>251</v>
      </c>
      <c r="E23" s="53">
        <v>23.03</v>
      </c>
      <c r="F23" s="54">
        <v>5780.5300000000007</v>
      </c>
      <c r="G23" s="55" t="s">
        <v>95</v>
      </c>
    </row>
    <row r="24" spans="2:7" s="1" customFormat="1" ht="13.35" customHeight="1">
      <c r="B24" s="46">
        <v>43983</v>
      </c>
      <c r="C24" s="47">
        <v>0.70401620370370377</v>
      </c>
      <c r="D24" s="48">
        <v>251</v>
      </c>
      <c r="E24" s="53">
        <v>23.02</v>
      </c>
      <c r="F24" s="54">
        <v>5778.0199999999995</v>
      </c>
      <c r="G24" s="55" t="s">
        <v>95</v>
      </c>
    </row>
    <row r="25" spans="2:7" s="1" customFormat="1" ht="13.35" customHeight="1">
      <c r="B25" s="46">
        <v>43983</v>
      </c>
      <c r="C25" s="47">
        <v>0.70207175925925924</v>
      </c>
      <c r="D25" s="48">
        <v>65</v>
      </c>
      <c r="E25" s="53">
        <v>23.01</v>
      </c>
      <c r="F25" s="54">
        <v>1495.65</v>
      </c>
      <c r="G25" s="55" t="s">
        <v>95</v>
      </c>
    </row>
    <row r="26" spans="2:7" s="1" customFormat="1" ht="13.35" customHeight="1">
      <c r="B26" s="46">
        <v>43983</v>
      </c>
      <c r="C26" s="47">
        <v>0.70207175925925924</v>
      </c>
      <c r="D26" s="48">
        <v>295</v>
      </c>
      <c r="E26" s="53">
        <v>23.01</v>
      </c>
      <c r="F26" s="54">
        <v>6787.9500000000007</v>
      </c>
      <c r="G26" s="55" t="s">
        <v>95</v>
      </c>
    </row>
    <row r="27" spans="2:7" s="1" customFormat="1" ht="13.35" customHeight="1">
      <c r="B27" s="46">
        <v>43983</v>
      </c>
      <c r="C27" s="47">
        <v>0.70155092592592583</v>
      </c>
      <c r="D27" s="48">
        <v>345</v>
      </c>
      <c r="E27" s="53">
        <v>23.01</v>
      </c>
      <c r="F27" s="54">
        <v>7938.4500000000007</v>
      </c>
      <c r="G27" s="55" t="s">
        <v>95</v>
      </c>
    </row>
    <row r="28" spans="2:7" s="1" customFormat="1" ht="13.35" customHeight="1">
      <c r="B28" s="46">
        <v>43983</v>
      </c>
      <c r="C28" s="47">
        <v>0.70155092592592583</v>
      </c>
      <c r="D28" s="48">
        <v>220</v>
      </c>
      <c r="E28" s="53">
        <v>23.01</v>
      </c>
      <c r="F28" s="54">
        <v>5062.2000000000007</v>
      </c>
      <c r="G28" s="55" t="s">
        <v>95</v>
      </c>
    </row>
    <row r="29" spans="2:7" s="1" customFormat="1" ht="13.35" customHeight="1">
      <c r="B29" s="46">
        <v>43983</v>
      </c>
      <c r="C29" s="47">
        <v>0.70100694444444445</v>
      </c>
      <c r="D29" s="48">
        <v>568</v>
      </c>
      <c r="E29" s="53">
        <v>23.02</v>
      </c>
      <c r="F29" s="54">
        <v>13075.36</v>
      </c>
      <c r="G29" s="55" t="s">
        <v>95</v>
      </c>
    </row>
    <row r="30" spans="2:7" s="1" customFormat="1" ht="13.35" customHeight="1">
      <c r="B30" s="46">
        <v>43983</v>
      </c>
      <c r="C30" s="47">
        <v>0.70040509259259254</v>
      </c>
      <c r="D30" s="48">
        <v>521</v>
      </c>
      <c r="E30" s="53">
        <v>23.01</v>
      </c>
      <c r="F30" s="54">
        <v>11988.210000000001</v>
      </c>
      <c r="G30" s="55" t="s">
        <v>95</v>
      </c>
    </row>
    <row r="31" spans="2:7" s="1" customFormat="1" ht="13.35" customHeight="1">
      <c r="B31" s="46">
        <v>43983</v>
      </c>
      <c r="C31" s="47">
        <v>0.70040509259259254</v>
      </c>
      <c r="D31" s="48">
        <v>250</v>
      </c>
      <c r="E31" s="53">
        <v>23.01</v>
      </c>
      <c r="F31" s="54">
        <v>5752.5</v>
      </c>
      <c r="G31" s="55" t="s">
        <v>95</v>
      </c>
    </row>
    <row r="32" spans="2:7" s="1" customFormat="1" ht="13.35" customHeight="1">
      <c r="B32" s="46">
        <v>43983</v>
      </c>
      <c r="C32" s="47">
        <v>0.70040509259259254</v>
      </c>
      <c r="D32" s="48">
        <v>412</v>
      </c>
      <c r="E32" s="53">
        <v>23.01</v>
      </c>
      <c r="F32" s="54">
        <v>9480.1200000000008</v>
      </c>
      <c r="G32" s="55" t="s">
        <v>95</v>
      </c>
    </row>
    <row r="33" spans="2:7" s="1" customFormat="1" ht="13.35" customHeight="1">
      <c r="B33" s="46">
        <v>43983</v>
      </c>
      <c r="C33" s="47">
        <v>0.69997685185185199</v>
      </c>
      <c r="D33" s="48">
        <v>1099</v>
      </c>
      <c r="E33" s="53">
        <v>23.01</v>
      </c>
      <c r="F33" s="54">
        <v>25287.99</v>
      </c>
      <c r="G33" s="55" t="s">
        <v>95</v>
      </c>
    </row>
    <row r="34" spans="2:7" s="1" customFormat="1" ht="13.35" customHeight="1">
      <c r="B34" s="46">
        <v>43983</v>
      </c>
      <c r="C34" s="47">
        <v>0.69997685185185199</v>
      </c>
      <c r="D34" s="48">
        <v>122</v>
      </c>
      <c r="E34" s="53">
        <v>23.01</v>
      </c>
      <c r="F34" s="54">
        <v>2807.2200000000003</v>
      </c>
      <c r="G34" s="55" t="s">
        <v>95</v>
      </c>
    </row>
    <row r="35" spans="2:7" s="1" customFormat="1" ht="13.35" customHeight="1">
      <c r="B35" s="46">
        <v>43983</v>
      </c>
      <c r="C35" s="47">
        <v>0.69843749999999993</v>
      </c>
      <c r="D35" s="48">
        <v>340</v>
      </c>
      <c r="E35" s="53">
        <v>23.01</v>
      </c>
      <c r="F35" s="54">
        <v>7823.4000000000005</v>
      </c>
      <c r="G35" s="55" t="s">
        <v>95</v>
      </c>
    </row>
    <row r="36" spans="2:7" s="1" customFormat="1" ht="13.35" customHeight="1">
      <c r="B36" s="46">
        <v>43983</v>
      </c>
      <c r="C36" s="47">
        <v>0.69843749999999993</v>
      </c>
      <c r="D36" s="48">
        <v>234</v>
      </c>
      <c r="E36" s="53">
        <v>23.01</v>
      </c>
      <c r="F36" s="54">
        <v>5384.34</v>
      </c>
      <c r="G36" s="55" t="s">
        <v>95</v>
      </c>
    </row>
    <row r="37" spans="2:7" s="1" customFormat="1" ht="13.35" customHeight="1">
      <c r="B37" s="46">
        <v>43983</v>
      </c>
      <c r="C37" s="47">
        <v>0.69843749999999993</v>
      </c>
      <c r="D37" s="48">
        <v>263</v>
      </c>
      <c r="E37" s="53">
        <v>23.01</v>
      </c>
      <c r="F37" s="54">
        <v>6051.63</v>
      </c>
      <c r="G37" s="55" t="s">
        <v>95</v>
      </c>
    </row>
    <row r="38" spans="2:7" s="1" customFormat="1" ht="13.35" customHeight="1">
      <c r="B38" s="46">
        <v>43983</v>
      </c>
      <c r="C38" s="47">
        <v>0.69731481481481472</v>
      </c>
      <c r="D38" s="48">
        <v>1</v>
      </c>
      <c r="E38" s="53">
        <v>23.01</v>
      </c>
      <c r="F38" s="54">
        <v>23.01</v>
      </c>
      <c r="G38" s="55" t="s">
        <v>95</v>
      </c>
    </row>
    <row r="39" spans="2:7" s="1" customFormat="1" ht="13.35" customHeight="1">
      <c r="B39" s="46">
        <v>43983</v>
      </c>
      <c r="C39" s="47">
        <v>0.69731481481481472</v>
      </c>
      <c r="D39" s="48">
        <v>175</v>
      </c>
      <c r="E39" s="53">
        <v>23.01</v>
      </c>
      <c r="F39" s="54">
        <v>4026.7500000000005</v>
      </c>
      <c r="G39" s="55" t="s">
        <v>95</v>
      </c>
    </row>
    <row r="40" spans="2:7" s="1" customFormat="1" ht="13.35" customHeight="1">
      <c r="B40" s="46">
        <v>43983</v>
      </c>
      <c r="C40" s="47">
        <v>0.69731481481481472</v>
      </c>
      <c r="D40" s="48">
        <v>334</v>
      </c>
      <c r="E40" s="53">
        <v>23.01</v>
      </c>
      <c r="F40" s="54">
        <v>7685.34</v>
      </c>
      <c r="G40" s="55" t="s">
        <v>95</v>
      </c>
    </row>
    <row r="41" spans="2:7" s="1" customFormat="1" ht="13.35" customHeight="1">
      <c r="B41" s="46">
        <v>43983</v>
      </c>
      <c r="C41" s="47">
        <v>0.69685185185185183</v>
      </c>
      <c r="D41" s="48">
        <v>295</v>
      </c>
      <c r="E41" s="53">
        <v>23.01</v>
      </c>
      <c r="F41" s="54">
        <v>6787.9500000000007</v>
      </c>
      <c r="G41" s="55" t="s">
        <v>95</v>
      </c>
    </row>
    <row r="42" spans="2:7" s="1" customFormat="1" ht="13.35" customHeight="1">
      <c r="B42" s="46">
        <v>43983</v>
      </c>
      <c r="C42" s="47">
        <v>0.6965162037037036</v>
      </c>
      <c r="D42" s="48">
        <v>486</v>
      </c>
      <c r="E42" s="53">
        <v>23.02</v>
      </c>
      <c r="F42" s="54">
        <v>11187.72</v>
      </c>
      <c r="G42" s="55" t="s">
        <v>95</v>
      </c>
    </row>
    <row r="43" spans="2:7" s="1" customFormat="1" ht="13.35" customHeight="1">
      <c r="B43" s="46">
        <v>43983</v>
      </c>
      <c r="C43" s="47">
        <v>0.6965162037037036</v>
      </c>
      <c r="D43" s="48">
        <v>656</v>
      </c>
      <c r="E43" s="53">
        <v>23.02</v>
      </c>
      <c r="F43" s="54">
        <v>15101.119999999999</v>
      </c>
      <c r="G43" s="55" t="s">
        <v>95</v>
      </c>
    </row>
    <row r="44" spans="2:7" s="1" customFormat="1" ht="13.35" customHeight="1">
      <c r="B44" s="46">
        <v>43983</v>
      </c>
      <c r="C44" s="47">
        <v>0.69625000000000004</v>
      </c>
      <c r="D44" s="48">
        <v>202</v>
      </c>
      <c r="E44" s="53">
        <v>23.03</v>
      </c>
      <c r="F44" s="54">
        <v>4652.0600000000004</v>
      </c>
      <c r="G44" s="55" t="s">
        <v>95</v>
      </c>
    </row>
    <row r="45" spans="2:7" s="1" customFormat="1" ht="13.35" customHeight="1">
      <c r="B45" s="46">
        <v>43983</v>
      </c>
      <c r="C45" s="47">
        <v>0.69625000000000004</v>
      </c>
      <c r="D45" s="48">
        <v>47</v>
      </c>
      <c r="E45" s="53">
        <v>23.03</v>
      </c>
      <c r="F45" s="54">
        <v>1082.4100000000001</v>
      </c>
      <c r="G45" s="55" t="s">
        <v>95</v>
      </c>
    </row>
    <row r="46" spans="2:7" s="1" customFormat="1" ht="13.35" customHeight="1">
      <c r="B46" s="46">
        <v>43983</v>
      </c>
      <c r="C46" s="47">
        <v>0.694849537037037</v>
      </c>
      <c r="D46" s="48">
        <v>312</v>
      </c>
      <c r="E46" s="53">
        <v>23.01</v>
      </c>
      <c r="F46" s="54">
        <v>7179.1200000000008</v>
      </c>
      <c r="G46" s="55" t="s">
        <v>95</v>
      </c>
    </row>
    <row r="47" spans="2:7" s="1" customFormat="1" ht="13.35" customHeight="1">
      <c r="B47" s="46">
        <v>43983</v>
      </c>
      <c r="C47" s="47">
        <v>0.694849537037037</v>
      </c>
      <c r="D47" s="48">
        <v>250</v>
      </c>
      <c r="E47" s="53">
        <v>23.01</v>
      </c>
      <c r="F47" s="54">
        <v>5752.5</v>
      </c>
      <c r="G47" s="55" t="s">
        <v>95</v>
      </c>
    </row>
    <row r="48" spans="2:7" s="1" customFormat="1" ht="13.35" customHeight="1">
      <c r="B48" s="46">
        <v>43983</v>
      </c>
      <c r="C48" s="47">
        <v>0.694849537037037</v>
      </c>
      <c r="D48" s="48">
        <v>250</v>
      </c>
      <c r="E48" s="53">
        <v>23.01</v>
      </c>
      <c r="F48" s="54">
        <v>5752.5</v>
      </c>
      <c r="G48" s="55" t="s">
        <v>95</v>
      </c>
    </row>
    <row r="49" spans="2:7" s="1" customFormat="1" ht="13.35" customHeight="1">
      <c r="B49" s="46">
        <v>43983</v>
      </c>
      <c r="C49" s="47">
        <v>0.694849537037037</v>
      </c>
      <c r="D49" s="48">
        <v>250</v>
      </c>
      <c r="E49" s="53">
        <v>23.01</v>
      </c>
      <c r="F49" s="54">
        <v>5752.5</v>
      </c>
      <c r="G49" s="55" t="s">
        <v>95</v>
      </c>
    </row>
    <row r="50" spans="2:7" s="1" customFormat="1" ht="13.35" customHeight="1">
      <c r="B50" s="46">
        <v>43983</v>
      </c>
      <c r="C50" s="47">
        <v>0.694849537037037</v>
      </c>
      <c r="D50" s="48">
        <v>115</v>
      </c>
      <c r="E50" s="53">
        <v>23.01</v>
      </c>
      <c r="F50" s="54">
        <v>2646.15</v>
      </c>
      <c r="G50" s="55" t="s">
        <v>95</v>
      </c>
    </row>
    <row r="51" spans="2:7" s="1" customFormat="1" ht="13.35" customHeight="1">
      <c r="B51" s="46">
        <v>43983</v>
      </c>
      <c r="C51" s="47">
        <v>0.694849537037037</v>
      </c>
      <c r="D51" s="48">
        <v>201</v>
      </c>
      <c r="E51" s="53">
        <v>23.01</v>
      </c>
      <c r="F51" s="54">
        <v>4625.01</v>
      </c>
      <c r="G51" s="55" t="s">
        <v>95</v>
      </c>
    </row>
    <row r="52" spans="2:7" s="1" customFormat="1" ht="13.35" customHeight="1">
      <c r="B52" s="46">
        <v>43983</v>
      </c>
      <c r="C52" s="47">
        <v>0.69474537037037043</v>
      </c>
      <c r="D52" s="48">
        <v>262</v>
      </c>
      <c r="E52" s="53">
        <v>23.01</v>
      </c>
      <c r="F52" s="54">
        <v>6028.6200000000008</v>
      </c>
      <c r="G52" s="55" t="s">
        <v>95</v>
      </c>
    </row>
    <row r="53" spans="2:7" s="1" customFormat="1" ht="13.35" customHeight="1">
      <c r="B53" s="46">
        <v>43983</v>
      </c>
      <c r="C53" s="47">
        <v>0.69474537037037043</v>
      </c>
      <c r="D53" s="48">
        <v>250</v>
      </c>
      <c r="E53" s="53">
        <v>23.01</v>
      </c>
      <c r="F53" s="54">
        <v>5752.5</v>
      </c>
      <c r="G53" s="55" t="s">
        <v>95</v>
      </c>
    </row>
    <row r="54" spans="2:7" s="1" customFormat="1" ht="13.35" customHeight="1">
      <c r="B54" s="46">
        <v>43983</v>
      </c>
      <c r="C54" s="47">
        <v>0.69474537037037043</v>
      </c>
      <c r="D54" s="48">
        <v>312</v>
      </c>
      <c r="E54" s="53">
        <v>23.01</v>
      </c>
      <c r="F54" s="54">
        <v>7179.1200000000008</v>
      </c>
      <c r="G54" s="55" t="s">
        <v>95</v>
      </c>
    </row>
    <row r="55" spans="2:7" s="1" customFormat="1" ht="13.35" customHeight="1">
      <c r="B55" s="46">
        <v>43983</v>
      </c>
      <c r="C55" s="47">
        <v>0.69474537037037043</v>
      </c>
      <c r="D55" s="48">
        <v>250</v>
      </c>
      <c r="E55" s="53">
        <v>23.01</v>
      </c>
      <c r="F55" s="54">
        <v>5752.5</v>
      </c>
      <c r="G55" s="55" t="s">
        <v>95</v>
      </c>
    </row>
    <row r="56" spans="2:7" s="1" customFormat="1" ht="13.35" customHeight="1">
      <c r="B56" s="46">
        <v>43983</v>
      </c>
      <c r="C56" s="47">
        <v>0.69474537037037043</v>
      </c>
      <c r="D56" s="48">
        <v>45</v>
      </c>
      <c r="E56" s="53">
        <v>23.01</v>
      </c>
      <c r="F56" s="54">
        <v>1035.45</v>
      </c>
      <c r="G56" s="55" t="s">
        <v>95</v>
      </c>
    </row>
    <row r="57" spans="2:7" s="1" customFormat="1" ht="13.35" customHeight="1">
      <c r="B57" s="46">
        <v>43983</v>
      </c>
      <c r="C57" s="47">
        <v>0.69474537037037043</v>
      </c>
      <c r="D57" s="48">
        <v>250</v>
      </c>
      <c r="E57" s="53">
        <v>23.01</v>
      </c>
      <c r="F57" s="54">
        <v>5752.5</v>
      </c>
      <c r="G57" s="55" t="s">
        <v>95</v>
      </c>
    </row>
    <row r="58" spans="2:7" s="1" customFormat="1" ht="13.35" customHeight="1">
      <c r="B58" s="46">
        <v>43983</v>
      </c>
      <c r="C58" s="47">
        <v>0.69474537037037043</v>
      </c>
      <c r="D58" s="48">
        <v>250</v>
      </c>
      <c r="E58" s="53">
        <v>23.01</v>
      </c>
      <c r="F58" s="54">
        <v>5752.5</v>
      </c>
      <c r="G58" s="55" t="s">
        <v>95</v>
      </c>
    </row>
    <row r="59" spans="2:7" s="1" customFormat="1" ht="13.35" customHeight="1">
      <c r="B59" s="46">
        <v>43983</v>
      </c>
      <c r="C59" s="47">
        <v>0.69474537037037043</v>
      </c>
      <c r="D59" s="48">
        <v>281</v>
      </c>
      <c r="E59" s="53">
        <v>23.01</v>
      </c>
      <c r="F59" s="54">
        <v>6465.81</v>
      </c>
      <c r="G59" s="55" t="s">
        <v>95</v>
      </c>
    </row>
    <row r="60" spans="2:7" s="1" customFormat="1" ht="13.35" customHeight="1">
      <c r="B60" s="46">
        <v>43983</v>
      </c>
      <c r="C60" s="47">
        <v>0.69443287037037038</v>
      </c>
      <c r="D60" s="48">
        <v>378</v>
      </c>
      <c r="E60" s="53">
        <v>23.01</v>
      </c>
      <c r="F60" s="54">
        <v>8697.7800000000007</v>
      </c>
      <c r="G60" s="55" t="s">
        <v>95</v>
      </c>
    </row>
    <row r="61" spans="2:7" s="1" customFormat="1" ht="13.35" customHeight="1">
      <c r="B61" s="46">
        <v>43983</v>
      </c>
      <c r="C61" s="47">
        <v>0.69443287037037038</v>
      </c>
      <c r="D61" s="48">
        <v>100</v>
      </c>
      <c r="E61" s="53">
        <v>23.01</v>
      </c>
      <c r="F61" s="54">
        <v>2301</v>
      </c>
      <c r="G61" s="55" t="s">
        <v>95</v>
      </c>
    </row>
    <row r="62" spans="2:7" s="1" customFormat="1" ht="13.35" customHeight="1">
      <c r="B62" s="46">
        <v>43983</v>
      </c>
      <c r="C62" s="47">
        <v>0.69443287037037038</v>
      </c>
      <c r="D62" s="48">
        <v>188</v>
      </c>
      <c r="E62" s="53">
        <v>23.01</v>
      </c>
      <c r="F62" s="54">
        <v>4325.88</v>
      </c>
      <c r="G62" s="55" t="s">
        <v>95</v>
      </c>
    </row>
    <row r="63" spans="2:7" s="1" customFormat="1" ht="13.35" customHeight="1">
      <c r="B63" s="46">
        <v>43983</v>
      </c>
      <c r="C63" s="47">
        <v>0.69443287037037038</v>
      </c>
      <c r="D63" s="48">
        <v>469</v>
      </c>
      <c r="E63" s="53">
        <v>23.01</v>
      </c>
      <c r="F63" s="54">
        <v>10791.69</v>
      </c>
      <c r="G63" s="55" t="s">
        <v>95</v>
      </c>
    </row>
    <row r="64" spans="2:7" s="1" customFormat="1" ht="13.35" customHeight="1">
      <c r="B64" s="46">
        <v>43983</v>
      </c>
      <c r="C64" s="47">
        <v>0.69319444444444445</v>
      </c>
      <c r="D64" s="48">
        <v>371</v>
      </c>
      <c r="E64" s="53">
        <v>23</v>
      </c>
      <c r="F64" s="54">
        <v>8533</v>
      </c>
      <c r="G64" s="55" t="s">
        <v>95</v>
      </c>
    </row>
    <row r="65" spans="2:7" s="1" customFormat="1" ht="13.35" customHeight="1">
      <c r="B65" s="46">
        <v>43983</v>
      </c>
      <c r="C65" s="47">
        <v>0.69317129629629637</v>
      </c>
      <c r="D65" s="48">
        <v>267</v>
      </c>
      <c r="E65" s="53">
        <v>23.01</v>
      </c>
      <c r="F65" s="54">
        <v>6143.67</v>
      </c>
      <c r="G65" s="55" t="s">
        <v>95</v>
      </c>
    </row>
    <row r="66" spans="2:7" s="1" customFormat="1" ht="13.35" customHeight="1">
      <c r="B66" s="46">
        <v>43983</v>
      </c>
      <c r="C66" s="47">
        <v>0.69317129629629637</v>
      </c>
      <c r="D66" s="48">
        <v>282</v>
      </c>
      <c r="E66" s="53">
        <v>23.01</v>
      </c>
      <c r="F66" s="54">
        <v>6488.8200000000006</v>
      </c>
      <c r="G66" s="55" t="s">
        <v>95</v>
      </c>
    </row>
    <row r="67" spans="2:7" s="1" customFormat="1" ht="13.35" customHeight="1">
      <c r="B67" s="46">
        <v>43983</v>
      </c>
      <c r="C67" s="47">
        <v>0.69317129629629637</v>
      </c>
      <c r="D67" s="48">
        <v>848</v>
      </c>
      <c r="E67" s="53">
        <v>23.01</v>
      </c>
      <c r="F67" s="54">
        <v>19512.48</v>
      </c>
      <c r="G67" s="55" t="s">
        <v>95</v>
      </c>
    </row>
    <row r="68" spans="2:7" s="1" customFormat="1" ht="13.35" customHeight="1">
      <c r="B68" s="46">
        <v>43983</v>
      </c>
      <c r="C68" s="47">
        <v>0.69317129629629637</v>
      </c>
      <c r="D68" s="48">
        <v>443</v>
      </c>
      <c r="E68" s="53">
        <v>23.01</v>
      </c>
      <c r="F68" s="54">
        <v>10193.43</v>
      </c>
      <c r="G68" s="55" t="s">
        <v>95</v>
      </c>
    </row>
    <row r="69" spans="2:7" s="1" customFormat="1" ht="13.35" customHeight="1">
      <c r="B69" s="46">
        <v>43983</v>
      </c>
      <c r="C69" s="47">
        <v>0.69162037037037027</v>
      </c>
      <c r="D69" s="48">
        <v>351</v>
      </c>
      <c r="E69" s="53">
        <v>23.02</v>
      </c>
      <c r="F69" s="54">
        <v>8080.0199999999995</v>
      </c>
      <c r="G69" s="55" t="s">
        <v>95</v>
      </c>
    </row>
    <row r="70" spans="2:7" s="1" customFormat="1" ht="13.35" customHeight="1">
      <c r="B70" s="46">
        <v>43983</v>
      </c>
      <c r="C70" s="47">
        <v>0.69162037037037027</v>
      </c>
      <c r="D70" s="48">
        <v>354</v>
      </c>
      <c r="E70" s="53">
        <v>23.02</v>
      </c>
      <c r="F70" s="54">
        <v>8149.08</v>
      </c>
      <c r="G70" s="55" t="s">
        <v>95</v>
      </c>
    </row>
    <row r="71" spans="2:7" s="1" customFormat="1" ht="13.35" customHeight="1">
      <c r="B71" s="46">
        <v>43983</v>
      </c>
      <c r="C71" s="47">
        <v>0.69162037037037027</v>
      </c>
      <c r="D71" s="48">
        <v>279</v>
      </c>
      <c r="E71" s="53">
        <v>23.02</v>
      </c>
      <c r="F71" s="54">
        <v>6422.58</v>
      </c>
      <c r="G71" s="55" t="s">
        <v>95</v>
      </c>
    </row>
    <row r="72" spans="2:7" s="1" customFormat="1" ht="13.35" customHeight="1">
      <c r="B72" s="46">
        <v>43983</v>
      </c>
      <c r="C72" s="47">
        <v>0.69081018518518522</v>
      </c>
      <c r="D72" s="48">
        <v>187</v>
      </c>
      <c r="E72" s="53">
        <v>23.01</v>
      </c>
      <c r="F72" s="54">
        <v>4302.87</v>
      </c>
      <c r="G72" s="55" t="s">
        <v>95</v>
      </c>
    </row>
    <row r="73" spans="2:7" s="1" customFormat="1" ht="13.35" customHeight="1">
      <c r="B73" s="46">
        <v>43983</v>
      </c>
      <c r="C73" s="47">
        <v>0.69081018518518522</v>
      </c>
      <c r="D73" s="48">
        <v>339</v>
      </c>
      <c r="E73" s="53">
        <v>23.01</v>
      </c>
      <c r="F73" s="54">
        <v>7800.39</v>
      </c>
      <c r="G73" s="55" t="s">
        <v>95</v>
      </c>
    </row>
    <row r="74" spans="2:7" s="1" customFormat="1" ht="13.35" customHeight="1">
      <c r="B74" s="46">
        <v>43983</v>
      </c>
      <c r="C74" s="47">
        <v>0.68990740740740752</v>
      </c>
      <c r="D74" s="48">
        <v>226</v>
      </c>
      <c r="E74" s="53">
        <v>23.01</v>
      </c>
      <c r="F74" s="54">
        <v>5200.26</v>
      </c>
      <c r="G74" s="55" t="s">
        <v>95</v>
      </c>
    </row>
    <row r="75" spans="2:7" s="1" customFormat="1" ht="13.35" customHeight="1">
      <c r="B75" s="46">
        <v>43983</v>
      </c>
      <c r="C75" s="47">
        <v>0.68990740740740752</v>
      </c>
      <c r="D75" s="48">
        <v>250</v>
      </c>
      <c r="E75" s="53">
        <v>23.01</v>
      </c>
      <c r="F75" s="54">
        <v>5752.5</v>
      </c>
      <c r="G75" s="55" t="s">
        <v>95</v>
      </c>
    </row>
    <row r="76" spans="2:7" s="1" customFormat="1" ht="13.35" customHeight="1">
      <c r="B76" s="46">
        <v>43983</v>
      </c>
      <c r="C76" s="47">
        <v>0.68990740740740752</v>
      </c>
      <c r="D76" s="48">
        <v>202</v>
      </c>
      <c r="E76" s="53">
        <v>23.01</v>
      </c>
      <c r="F76" s="54">
        <v>4648.0200000000004</v>
      </c>
      <c r="G76" s="55" t="s">
        <v>95</v>
      </c>
    </row>
    <row r="77" spans="2:7" s="1" customFormat="1" ht="13.35" customHeight="1">
      <c r="B77" s="46">
        <v>43983</v>
      </c>
      <c r="C77" s="47">
        <v>0.68990740740740752</v>
      </c>
      <c r="D77" s="48">
        <v>48</v>
      </c>
      <c r="E77" s="53">
        <v>23.01</v>
      </c>
      <c r="F77" s="54">
        <v>1104.48</v>
      </c>
      <c r="G77" s="55" t="s">
        <v>95</v>
      </c>
    </row>
    <row r="78" spans="2:7" s="1" customFormat="1" ht="13.35" customHeight="1">
      <c r="B78" s="46">
        <v>43983</v>
      </c>
      <c r="C78" s="47">
        <v>0.68990740740740752</v>
      </c>
      <c r="D78" s="48">
        <v>250</v>
      </c>
      <c r="E78" s="53">
        <v>23</v>
      </c>
      <c r="F78" s="54">
        <v>5750</v>
      </c>
      <c r="G78" s="55" t="s">
        <v>95</v>
      </c>
    </row>
    <row r="79" spans="2:7" s="1" customFormat="1" ht="13.35" customHeight="1">
      <c r="B79" s="46">
        <v>43983</v>
      </c>
      <c r="C79" s="47">
        <v>0.68990740740740752</v>
      </c>
      <c r="D79" s="48">
        <v>250</v>
      </c>
      <c r="E79" s="53">
        <v>23</v>
      </c>
      <c r="F79" s="54">
        <v>5750</v>
      </c>
      <c r="G79" s="55" t="s">
        <v>95</v>
      </c>
    </row>
    <row r="80" spans="2:7" s="1" customFormat="1" ht="13.35" customHeight="1">
      <c r="B80" s="46">
        <v>43983</v>
      </c>
      <c r="C80" s="47">
        <v>0.68990740740740752</v>
      </c>
      <c r="D80" s="48">
        <v>97</v>
      </c>
      <c r="E80" s="53">
        <v>23</v>
      </c>
      <c r="F80" s="54">
        <v>2231</v>
      </c>
      <c r="G80" s="55" t="s">
        <v>95</v>
      </c>
    </row>
    <row r="81" spans="2:7" s="1" customFormat="1" ht="13.35" customHeight="1">
      <c r="B81" s="46">
        <v>43983</v>
      </c>
      <c r="C81" s="47">
        <v>0.68902777777777791</v>
      </c>
      <c r="D81" s="48">
        <v>135</v>
      </c>
      <c r="E81" s="53">
        <v>23</v>
      </c>
      <c r="F81" s="54">
        <v>3105</v>
      </c>
      <c r="G81" s="55" t="s">
        <v>95</v>
      </c>
    </row>
    <row r="82" spans="2:7" s="1" customFormat="1" ht="13.35" customHeight="1">
      <c r="B82" s="46">
        <v>43983</v>
      </c>
      <c r="C82" s="47">
        <v>0.68902777777777791</v>
      </c>
      <c r="D82" s="48">
        <v>250</v>
      </c>
      <c r="E82" s="53">
        <v>23</v>
      </c>
      <c r="F82" s="54">
        <v>5750</v>
      </c>
      <c r="G82" s="55" t="s">
        <v>95</v>
      </c>
    </row>
    <row r="83" spans="2:7" s="1" customFormat="1" ht="13.35" customHeight="1">
      <c r="B83" s="46">
        <v>43983</v>
      </c>
      <c r="C83" s="47">
        <v>0.68902777777777791</v>
      </c>
      <c r="D83" s="48">
        <v>391</v>
      </c>
      <c r="E83" s="53">
        <v>23</v>
      </c>
      <c r="F83" s="54">
        <v>8993</v>
      </c>
      <c r="G83" s="55" t="s">
        <v>95</v>
      </c>
    </row>
    <row r="84" spans="2:7" s="1" customFormat="1" ht="13.35" customHeight="1">
      <c r="B84" s="46">
        <v>43983</v>
      </c>
      <c r="C84" s="47">
        <v>0.68822916666666678</v>
      </c>
      <c r="D84" s="48">
        <v>287</v>
      </c>
      <c r="E84" s="53">
        <v>23.01</v>
      </c>
      <c r="F84" s="54">
        <v>6603.8700000000008</v>
      </c>
      <c r="G84" s="55" t="s">
        <v>95</v>
      </c>
    </row>
    <row r="85" spans="2:7" s="1" customFormat="1" ht="13.35" customHeight="1">
      <c r="B85" s="46">
        <v>43983</v>
      </c>
      <c r="C85" s="47">
        <v>0.68774305555555548</v>
      </c>
      <c r="D85" s="48">
        <v>250</v>
      </c>
      <c r="E85" s="53">
        <v>23.02</v>
      </c>
      <c r="F85" s="54">
        <v>5755</v>
      </c>
      <c r="G85" s="55" t="s">
        <v>95</v>
      </c>
    </row>
    <row r="86" spans="2:7" s="1" customFormat="1" ht="13.35" customHeight="1">
      <c r="B86" s="46">
        <v>43983</v>
      </c>
      <c r="C86" s="47">
        <v>0.68774305555555548</v>
      </c>
      <c r="D86" s="48">
        <v>621</v>
      </c>
      <c r="E86" s="53">
        <v>23.02</v>
      </c>
      <c r="F86" s="54">
        <v>14295.42</v>
      </c>
      <c r="G86" s="55" t="s">
        <v>95</v>
      </c>
    </row>
    <row r="87" spans="2:7" s="1" customFormat="1" ht="13.35" customHeight="1">
      <c r="B87" s="46">
        <v>43983</v>
      </c>
      <c r="C87" s="47">
        <v>0.6872800925925926</v>
      </c>
      <c r="D87" s="48">
        <v>33</v>
      </c>
      <c r="E87" s="53">
        <v>23.02</v>
      </c>
      <c r="F87" s="54">
        <v>759.66</v>
      </c>
      <c r="G87" s="55" t="s">
        <v>95</v>
      </c>
    </row>
    <row r="88" spans="2:7" s="1" customFormat="1" ht="13.35" customHeight="1">
      <c r="B88" s="46">
        <v>43983</v>
      </c>
      <c r="C88" s="47">
        <v>0.6872800925925926</v>
      </c>
      <c r="D88" s="48">
        <v>250</v>
      </c>
      <c r="E88" s="53">
        <v>23.02</v>
      </c>
      <c r="F88" s="54">
        <v>5755</v>
      </c>
      <c r="G88" s="55" t="s">
        <v>95</v>
      </c>
    </row>
    <row r="89" spans="2:7" s="1" customFormat="1" ht="13.35" customHeight="1">
      <c r="B89" s="46">
        <v>43983</v>
      </c>
      <c r="C89" s="47">
        <v>0.6872800925925926</v>
      </c>
      <c r="D89" s="48">
        <v>92</v>
      </c>
      <c r="E89" s="53">
        <v>23.02</v>
      </c>
      <c r="F89" s="54">
        <v>2117.84</v>
      </c>
      <c r="G89" s="55" t="s">
        <v>95</v>
      </c>
    </row>
    <row r="90" spans="2:7" s="1" customFormat="1" ht="13.35" customHeight="1">
      <c r="B90" s="46">
        <v>43983</v>
      </c>
      <c r="C90" s="47">
        <v>0.6872800925925926</v>
      </c>
      <c r="D90" s="48">
        <v>146</v>
      </c>
      <c r="E90" s="53">
        <v>23.02</v>
      </c>
      <c r="F90" s="54">
        <v>3360.92</v>
      </c>
      <c r="G90" s="55" t="s">
        <v>95</v>
      </c>
    </row>
    <row r="91" spans="2:7" s="1" customFormat="1" ht="13.35" customHeight="1">
      <c r="B91" s="46">
        <v>43983</v>
      </c>
      <c r="C91" s="47">
        <v>0.68726851851851845</v>
      </c>
      <c r="D91" s="48">
        <v>700</v>
      </c>
      <c r="E91" s="53">
        <v>23.02</v>
      </c>
      <c r="F91" s="54">
        <v>16114</v>
      </c>
      <c r="G91" s="55" t="s">
        <v>95</v>
      </c>
    </row>
    <row r="92" spans="2:7" s="1" customFormat="1" ht="13.35" customHeight="1">
      <c r="B92" s="46">
        <v>43983</v>
      </c>
      <c r="C92" s="47">
        <v>0.68726851851851845</v>
      </c>
      <c r="D92" s="48">
        <v>250</v>
      </c>
      <c r="E92" s="53">
        <v>23.02</v>
      </c>
      <c r="F92" s="54">
        <v>5755</v>
      </c>
      <c r="G92" s="55" t="s">
        <v>95</v>
      </c>
    </row>
    <row r="93" spans="2:7" s="1" customFormat="1" ht="13.35" customHeight="1">
      <c r="B93" s="46">
        <v>43983</v>
      </c>
      <c r="C93" s="47">
        <v>0.68710648148148146</v>
      </c>
      <c r="D93" s="48">
        <v>30</v>
      </c>
      <c r="E93" s="53">
        <v>23.02</v>
      </c>
      <c r="F93" s="54">
        <v>690.6</v>
      </c>
      <c r="G93" s="55" t="s">
        <v>95</v>
      </c>
    </row>
    <row r="94" spans="2:7" s="1" customFormat="1" ht="13.35" customHeight="1">
      <c r="B94" s="46">
        <v>43983</v>
      </c>
      <c r="C94" s="47">
        <v>0.68710648148148146</v>
      </c>
      <c r="D94" s="48">
        <v>222</v>
      </c>
      <c r="E94" s="53">
        <v>23.02</v>
      </c>
      <c r="F94" s="54">
        <v>5110.4399999999996</v>
      </c>
      <c r="G94" s="55" t="s">
        <v>95</v>
      </c>
    </row>
    <row r="95" spans="2:7" s="1" customFormat="1" ht="13.35" customHeight="1">
      <c r="B95" s="46">
        <v>43983</v>
      </c>
      <c r="C95" s="47">
        <v>0.68525462962962969</v>
      </c>
      <c r="D95" s="48">
        <v>90</v>
      </c>
      <c r="E95" s="53">
        <v>23.03</v>
      </c>
      <c r="F95" s="54">
        <v>2072.7000000000003</v>
      </c>
      <c r="G95" s="55" t="s">
        <v>95</v>
      </c>
    </row>
    <row r="96" spans="2:7" s="1" customFormat="1" ht="13.35" customHeight="1">
      <c r="B96" s="46">
        <v>43983</v>
      </c>
      <c r="C96" s="47">
        <v>0.68525462962962969</v>
      </c>
      <c r="D96" s="48">
        <v>734</v>
      </c>
      <c r="E96" s="53">
        <v>23.03</v>
      </c>
      <c r="F96" s="54">
        <v>16904.02</v>
      </c>
      <c r="G96" s="55" t="s">
        <v>95</v>
      </c>
    </row>
    <row r="97" spans="2:7" s="1" customFormat="1" ht="13.35" customHeight="1">
      <c r="B97" s="46">
        <v>43983</v>
      </c>
      <c r="C97" s="47">
        <v>0.68525462962962969</v>
      </c>
      <c r="D97" s="48">
        <v>325</v>
      </c>
      <c r="E97" s="53">
        <v>23.03</v>
      </c>
      <c r="F97" s="54">
        <v>7484.75</v>
      </c>
      <c r="G97" s="55" t="s">
        <v>95</v>
      </c>
    </row>
    <row r="98" spans="2:7" s="1" customFormat="1" ht="13.35" customHeight="1">
      <c r="B98" s="46">
        <v>43983</v>
      </c>
      <c r="C98" s="47">
        <v>0.68407407407407417</v>
      </c>
      <c r="D98" s="48">
        <v>255</v>
      </c>
      <c r="E98" s="53">
        <v>23.03</v>
      </c>
      <c r="F98" s="54">
        <v>5872.6500000000005</v>
      </c>
      <c r="G98" s="55" t="s">
        <v>95</v>
      </c>
    </row>
    <row r="99" spans="2:7" s="1" customFormat="1" ht="13.35" customHeight="1">
      <c r="B99" s="46">
        <v>43983</v>
      </c>
      <c r="C99" s="47">
        <v>0.68407407407407417</v>
      </c>
      <c r="D99" s="48">
        <v>266</v>
      </c>
      <c r="E99" s="53">
        <v>23.03</v>
      </c>
      <c r="F99" s="54">
        <v>6125.9800000000005</v>
      </c>
      <c r="G99" s="55" t="s">
        <v>95</v>
      </c>
    </row>
    <row r="100" spans="2:7" s="1" customFormat="1" ht="13.35" customHeight="1">
      <c r="B100" s="46">
        <v>43983</v>
      </c>
      <c r="C100" s="47">
        <v>0.68322916666666667</v>
      </c>
      <c r="D100" s="48">
        <v>579</v>
      </c>
      <c r="E100" s="53">
        <v>23.03</v>
      </c>
      <c r="F100" s="54">
        <v>13334.37</v>
      </c>
      <c r="G100" s="55" t="s">
        <v>95</v>
      </c>
    </row>
    <row r="101" spans="2:7" s="1" customFormat="1" ht="13.35" customHeight="1">
      <c r="B101" s="46">
        <v>43983</v>
      </c>
      <c r="C101" s="47">
        <v>0.68322916666666667</v>
      </c>
      <c r="D101" s="48">
        <v>147</v>
      </c>
      <c r="E101" s="53">
        <v>23.03</v>
      </c>
      <c r="F101" s="54">
        <v>3385.4100000000003</v>
      </c>
      <c r="G101" s="55" t="s">
        <v>95</v>
      </c>
    </row>
    <row r="102" spans="2:7" s="1" customFormat="1" ht="13.35" customHeight="1">
      <c r="B102" s="46">
        <v>43983</v>
      </c>
      <c r="C102" s="47">
        <v>0.68322916666666667</v>
      </c>
      <c r="D102" s="48">
        <v>401</v>
      </c>
      <c r="E102" s="53">
        <v>23.03</v>
      </c>
      <c r="F102" s="54">
        <v>9235.0300000000007</v>
      </c>
      <c r="G102" s="55" t="s">
        <v>95</v>
      </c>
    </row>
    <row r="103" spans="2:7" s="1" customFormat="1" ht="13.35" customHeight="1">
      <c r="B103" s="46">
        <v>43983</v>
      </c>
      <c r="C103" s="47">
        <v>0.68274305555555559</v>
      </c>
      <c r="D103" s="48">
        <v>277</v>
      </c>
      <c r="E103" s="53">
        <v>23.04</v>
      </c>
      <c r="F103" s="54">
        <v>6382.08</v>
      </c>
      <c r="G103" s="55" t="s">
        <v>95</v>
      </c>
    </row>
    <row r="104" spans="2:7" s="1" customFormat="1" ht="13.35" customHeight="1">
      <c r="B104" s="46">
        <v>43983</v>
      </c>
      <c r="C104" s="47">
        <v>0.68274305555555559</v>
      </c>
      <c r="D104" s="48">
        <v>250</v>
      </c>
      <c r="E104" s="53">
        <v>23.04</v>
      </c>
      <c r="F104" s="54">
        <v>5760</v>
      </c>
      <c r="G104" s="55" t="s">
        <v>95</v>
      </c>
    </row>
    <row r="105" spans="2:7" s="1" customFormat="1" ht="13.35" customHeight="1">
      <c r="B105" s="46">
        <v>43983</v>
      </c>
      <c r="C105" s="47">
        <v>0.68246527777777777</v>
      </c>
      <c r="D105" s="48">
        <v>550</v>
      </c>
      <c r="E105" s="53">
        <v>23.03</v>
      </c>
      <c r="F105" s="54">
        <v>12666.5</v>
      </c>
      <c r="G105" s="55" t="s">
        <v>95</v>
      </c>
    </row>
    <row r="106" spans="2:7" s="1" customFormat="1" ht="13.35" customHeight="1">
      <c r="B106" s="46">
        <v>43983</v>
      </c>
      <c r="C106" s="47">
        <v>0.68135416666666659</v>
      </c>
      <c r="D106" s="48">
        <v>294</v>
      </c>
      <c r="E106" s="53">
        <v>23.02</v>
      </c>
      <c r="F106" s="54">
        <v>6767.88</v>
      </c>
      <c r="G106" s="55" t="s">
        <v>95</v>
      </c>
    </row>
    <row r="107" spans="2:7" s="1" customFormat="1" ht="13.35" customHeight="1">
      <c r="B107" s="46">
        <v>43983</v>
      </c>
      <c r="C107" s="47">
        <v>0.68118055555555557</v>
      </c>
      <c r="D107" s="48">
        <v>273</v>
      </c>
      <c r="E107" s="53">
        <v>23.02</v>
      </c>
      <c r="F107" s="54">
        <v>6284.46</v>
      </c>
      <c r="G107" s="55" t="s">
        <v>95</v>
      </c>
    </row>
    <row r="108" spans="2:7" s="1" customFormat="1" ht="13.35" customHeight="1">
      <c r="B108" s="46">
        <v>43983</v>
      </c>
      <c r="C108" s="47">
        <v>0.68103009259259251</v>
      </c>
      <c r="D108" s="48">
        <v>54</v>
      </c>
      <c r="E108" s="53">
        <v>23.02</v>
      </c>
      <c r="F108" s="54">
        <v>1243.08</v>
      </c>
      <c r="G108" s="55" t="s">
        <v>95</v>
      </c>
    </row>
    <row r="109" spans="2:7" s="1" customFormat="1" ht="13.35" customHeight="1">
      <c r="B109" s="46">
        <v>43983</v>
      </c>
      <c r="C109" s="47">
        <v>0.68004629629629632</v>
      </c>
      <c r="D109" s="48">
        <v>247</v>
      </c>
      <c r="E109" s="53">
        <v>23.03</v>
      </c>
      <c r="F109" s="54">
        <v>5688.41</v>
      </c>
      <c r="G109" s="55" t="s">
        <v>95</v>
      </c>
    </row>
    <row r="110" spans="2:7" s="1" customFormat="1" ht="13.35" customHeight="1">
      <c r="B110" s="46">
        <v>43983</v>
      </c>
      <c r="C110" s="47">
        <v>0.67995370370370367</v>
      </c>
      <c r="D110" s="48">
        <v>35</v>
      </c>
      <c r="E110" s="53">
        <v>23.04</v>
      </c>
      <c r="F110" s="54">
        <v>806.4</v>
      </c>
      <c r="G110" s="55" t="s">
        <v>95</v>
      </c>
    </row>
    <row r="111" spans="2:7" s="1" customFormat="1" ht="13.35" customHeight="1">
      <c r="B111" s="46">
        <v>43983</v>
      </c>
      <c r="C111" s="47">
        <v>0.67995370370370367</v>
      </c>
      <c r="D111" s="48">
        <v>337</v>
      </c>
      <c r="E111" s="53">
        <v>23.04</v>
      </c>
      <c r="F111" s="54">
        <v>7764.48</v>
      </c>
      <c r="G111" s="55" t="s">
        <v>95</v>
      </c>
    </row>
    <row r="112" spans="2:7" s="1" customFormat="1" ht="13.35" customHeight="1">
      <c r="B112" s="46">
        <v>43983</v>
      </c>
      <c r="C112" s="47">
        <v>0.67995370370370367</v>
      </c>
      <c r="D112" s="48">
        <v>120</v>
      </c>
      <c r="E112" s="53">
        <v>23.04</v>
      </c>
      <c r="F112" s="54">
        <v>2764.7999999999997</v>
      </c>
      <c r="G112" s="55" t="s">
        <v>95</v>
      </c>
    </row>
    <row r="113" spans="2:7" s="1" customFormat="1" ht="13.35" customHeight="1">
      <c r="B113" s="46">
        <v>43983</v>
      </c>
      <c r="C113" s="47">
        <v>0.67995370370370367</v>
      </c>
      <c r="D113" s="48">
        <v>250</v>
      </c>
      <c r="E113" s="53">
        <v>23.04</v>
      </c>
      <c r="F113" s="54">
        <v>5760</v>
      </c>
      <c r="G113" s="55" t="s">
        <v>95</v>
      </c>
    </row>
    <row r="114" spans="2:7" s="1" customFormat="1" ht="13.35" customHeight="1">
      <c r="B114" s="46">
        <v>43983</v>
      </c>
      <c r="C114" s="47">
        <v>0.67995370370370367</v>
      </c>
      <c r="D114" s="48">
        <v>231</v>
      </c>
      <c r="E114" s="53">
        <v>23.04</v>
      </c>
      <c r="F114" s="54">
        <v>5322.24</v>
      </c>
      <c r="G114" s="55" t="s">
        <v>95</v>
      </c>
    </row>
    <row r="115" spans="2:7" s="1" customFormat="1" ht="13.35" customHeight="1">
      <c r="B115" s="46">
        <v>43983</v>
      </c>
      <c r="C115" s="47">
        <v>0.6775810185185186</v>
      </c>
      <c r="D115" s="48">
        <v>263</v>
      </c>
      <c r="E115" s="53">
        <v>23.04</v>
      </c>
      <c r="F115" s="54">
        <v>6059.5199999999995</v>
      </c>
      <c r="G115" s="55" t="s">
        <v>95</v>
      </c>
    </row>
    <row r="116" spans="2:7" s="1" customFormat="1" ht="13.35" customHeight="1">
      <c r="B116" s="46">
        <v>43983</v>
      </c>
      <c r="C116" s="47">
        <v>0.67638888888888893</v>
      </c>
      <c r="D116" s="48">
        <v>139</v>
      </c>
      <c r="E116" s="53">
        <v>23.03</v>
      </c>
      <c r="F116" s="54">
        <v>3201.17</v>
      </c>
      <c r="G116" s="55" t="s">
        <v>95</v>
      </c>
    </row>
    <row r="117" spans="2:7" s="1" customFormat="1" ht="13.35" customHeight="1">
      <c r="B117" s="46">
        <v>43983</v>
      </c>
      <c r="C117" s="47">
        <v>0.67638888888888893</v>
      </c>
      <c r="D117" s="48">
        <v>170</v>
      </c>
      <c r="E117" s="53">
        <v>23.03</v>
      </c>
      <c r="F117" s="54">
        <v>3915.1000000000004</v>
      </c>
      <c r="G117" s="55" t="s">
        <v>95</v>
      </c>
    </row>
    <row r="118" spans="2:7" s="1" customFormat="1" ht="13.35" customHeight="1">
      <c r="B118" s="46">
        <v>43983</v>
      </c>
      <c r="C118" s="47">
        <v>0.67620370370370375</v>
      </c>
      <c r="D118" s="48">
        <v>191</v>
      </c>
      <c r="E118" s="53">
        <v>23.03</v>
      </c>
      <c r="F118" s="54">
        <v>4398.7300000000005</v>
      </c>
      <c r="G118" s="55" t="s">
        <v>95</v>
      </c>
    </row>
    <row r="119" spans="2:7" s="1" customFormat="1" ht="13.35" customHeight="1">
      <c r="B119" s="46">
        <v>43983</v>
      </c>
      <c r="C119" s="47">
        <v>0.67620370370370375</v>
      </c>
      <c r="D119" s="48">
        <v>130</v>
      </c>
      <c r="E119" s="53">
        <v>23.03</v>
      </c>
      <c r="F119" s="54">
        <v>2993.9</v>
      </c>
      <c r="G119" s="55" t="s">
        <v>95</v>
      </c>
    </row>
    <row r="120" spans="2:7" s="1" customFormat="1" ht="13.35" customHeight="1">
      <c r="B120" s="46">
        <v>43983</v>
      </c>
      <c r="C120" s="47">
        <v>0.6759722222222222</v>
      </c>
      <c r="D120" s="48">
        <v>34</v>
      </c>
      <c r="E120" s="53">
        <v>23.05</v>
      </c>
      <c r="F120" s="54">
        <v>783.7</v>
      </c>
      <c r="G120" s="55" t="s">
        <v>95</v>
      </c>
    </row>
    <row r="121" spans="2:7" s="1" customFormat="1" ht="13.35" customHeight="1">
      <c r="B121" s="46">
        <v>43983</v>
      </c>
      <c r="C121" s="47">
        <v>0.6759722222222222</v>
      </c>
      <c r="D121" s="48">
        <v>250</v>
      </c>
      <c r="E121" s="53">
        <v>23.05</v>
      </c>
      <c r="F121" s="54">
        <v>5762.5</v>
      </c>
      <c r="G121" s="55" t="s">
        <v>95</v>
      </c>
    </row>
    <row r="122" spans="2:7" s="1" customFormat="1" ht="13.35" customHeight="1">
      <c r="B122" s="46">
        <v>43983</v>
      </c>
      <c r="C122" s="47">
        <v>0.6759722222222222</v>
      </c>
      <c r="D122" s="48">
        <v>282</v>
      </c>
      <c r="E122" s="53">
        <v>23.05</v>
      </c>
      <c r="F122" s="54">
        <v>6500.1</v>
      </c>
      <c r="G122" s="55" t="s">
        <v>95</v>
      </c>
    </row>
    <row r="123" spans="2:7" s="1" customFormat="1" ht="13.35" customHeight="1">
      <c r="B123" s="46">
        <v>43983</v>
      </c>
      <c r="C123" s="47">
        <v>0.6753703703703704</v>
      </c>
      <c r="D123" s="48">
        <v>76</v>
      </c>
      <c r="E123" s="53">
        <v>23.05</v>
      </c>
      <c r="F123" s="54">
        <v>1751.8</v>
      </c>
      <c r="G123" s="55" t="s">
        <v>95</v>
      </c>
    </row>
    <row r="124" spans="2:7" s="1" customFormat="1" ht="13.35" customHeight="1">
      <c r="B124" s="46">
        <v>43983</v>
      </c>
      <c r="C124" s="47">
        <v>0.6753703703703704</v>
      </c>
      <c r="D124" s="48">
        <v>181</v>
      </c>
      <c r="E124" s="53">
        <v>23.05</v>
      </c>
      <c r="F124" s="54">
        <v>4172.05</v>
      </c>
      <c r="G124" s="55" t="s">
        <v>95</v>
      </c>
    </row>
    <row r="125" spans="2:7" s="1" customFormat="1" ht="13.35" customHeight="1">
      <c r="B125" s="46">
        <v>43983</v>
      </c>
      <c r="C125" s="47">
        <v>0.67484953703703709</v>
      </c>
      <c r="D125" s="48">
        <v>260</v>
      </c>
      <c r="E125" s="53">
        <v>23.02</v>
      </c>
      <c r="F125" s="54">
        <v>5985.2</v>
      </c>
      <c r="G125" s="55" t="s">
        <v>95</v>
      </c>
    </row>
    <row r="126" spans="2:7" s="1" customFormat="1" ht="13.35" customHeight="1">
      <c r="B126" s="46">
        <v>43983</v>
      </c>
      <c r="C126" s="47">
        <v>0.67428240740740752</v>
      </c>
      <c r="D126" s="48">
        <v>547</v>
      </c>
      <c r="E126" s="53">
        <v>23.02</v>
      </c>
      <c r="F126" s="54">
        <v>12591.94</v>
      </c>
      <c r="G126" s="55" t="s">
        <v>95</v>
      </c>
    </row>
    <row r="127" spans="2:7" s="1" customFormat="1" ht="13.35" customHeight="1">
      <c r="B127" s="46">
        <v>43983</v>
      </c>
      <c r="C127" s="47">
        <v>0.67331018518518526</v>
      </c>
      <c r="D127" s="48">
        <v>15</v>
      </c>
      <c r="E127" s="53">
        <v>23.02</v>
      </c>
      <c r="F127" s="54">
        <v>345.3</v>
      </c>
      <c r="G127" s="55" t="s">
        <v>95</v>
      </c>
    </row>
    <row r="128" spans="2:7" s="1" customFormat="1" ht="13.35" customHeight="1">
      <c r="B128" s="46">
        <v>43983</v>
      </c>
      <c r="C128" s="47">
        <v>0.67328703703703707</v>
      </c>
      <c r="D128" s="48">
        <v>25</v>
      </c>
      <c r="E128" s="53">
        <v>23.03</v>
      </c>
      <c r="F128" s="54">
        <v>575.75</v>
      </c>
      <c r="G128" s="55" t="s">
        <v>95</v>
      </c>
    </row>
    <row r="129" spans="2:7" s="1" customFormat="1" ht="13.35" customHeight="1">
      <c r="B129" s="46">
        <v>43983</v>
      </c>
      <c r="C129" s="47">
        <v>0.67328703703703707</v>
      </c>
      <c r="D129" s="48">
        <v>279</v>
      </c>
      <c r="E129" s="53">
        <v>23.03</v>
      </c>
      <c r="F129" s="54">
        <v>6425.37</v>
      </c>
      <c r="G129" s="55" t="s">
        <v>95</v>
      </c>
    </row>
    <row r="130" spans="2:7" s="1" customFormat="1" ht="13.35" customHeight="1">
      <c r="B130" s="46">
        <v>43983</v>
      </c>
      <c r="C130" s="47">
        <v>0.6726967592592592</v>
      </c>
      <c r="D130" s="48">
        <v>74</v>
      </c>
      <c r="E130" s="53">
        <v>23.03</v>
      </c>
      <c r="F130" s="54">
        <v>1704.22</v>
      </c>
      <c r="G130" s="55" t="s">
        <v>95</v>
      </c>
    </row>
    <row r="131" spans="2:7" s="1" customFormat="1" ht="13.35" customHeight="1">
      <c r="B131" s="46">
        <v>43983</v>
      </c>
      <c r="C131" s="47">
        <v>0.6726967592592592</v>
      </c>
      <c r="D131" s="48">
        <v>250</v>
      </c>
      <c r="E131" s="53">
        <v>23.03</v>
      </c>
      <c r="F131" s="54">
        <v>5757.5</v>
      </c>
      <c r="G131" s="55" t="s">
        <v>95</v>
      </c>
    </row>
    <row r="132" spans="2:7" s="1" customFormat="1" ht="13.35" customHeight="1">
      <c r="B132" s="46">
        <v>43983</v>
      </c>
      <c r="C132" s="47">
        <v>0.67268518518518527</v>
      </c>
      <c r="D132" s="48">
        <v>124</v>
      </c>
      <c r="E132" s="53">
        <v>23.03</v>
      </c>
      <c r="F132" s="54">
        <v>2855.7200000000003</v>
      </c>
      <c r="G132" s="55" t="s">
        <v>95</v>
      </c>
    </row>
    <row r="133" spans="2:7" s="1" customFormat="1" ht="13.35" customHeight="1">
      <c r="B133" s="46">
        <v>43983</v>
      </c>
      <c r="C133" s="47">
        <v>0.67268518518518527</v>
      </c>
      <c r="D133" s="48">
        <v>206</v>
      </c>
      <c r="E133" s="53">
        <v>23.03</v>
      </c>
      <c r="F133" s="54">
        <v>4744.18</v>
      </c>
      <c r="G133" s="55" t="s">
        <v>95</v>
      </c>
    </row>
    <row r="134" spans="2:7" s="1" customFormat="1" ht="13.35" customHeight="1">
      <c r="B134" s="46">
        <v>43983</v>
      </c>
      <c r="C134" s="47">
        <v>0.67268518518518527</v>
      </c>
      <c r="D134" s="48">
        <v>317</v>
      </c>
      <c r="E134" s="53">
        <v>23.03</v>
      </c>
      <c r="F134" s="54">
        <v>7300.51</v>
      </c>
      <c r="G134" s="55" t="s">
        <v>95</v>
      </c>
    </row>
    <row r="135" spans="2:7" s="1" customFormat="1" ht="13.35" customHeight="1">
      <c r="B135" s="46">
        <v>43983</v>
      </c>
      <c r="C135" s="47">
        <v>0.67245370370370372</v>
      </c>
      <c r="D135" s="48">
        <v>250</v>
      </c>
      <c r="E135" s="53">
        <v>23.04</v>
      </c>
      <c r="F135" s="54">
        <v>5760</v>
      </c>
      <c r="G135" s="55" t="s">
        <v>95</v>
      </c>
    </row>
    <row r="136" spans="2:7" s="1" customFormat="1" ht="13.35" customHeight="1">
      <c r="B136" s="46">
        <v>43983</v>
      </c>
      <c r="C136" s="47">
        <v>0.67245370370370372</v>
      </c>
      <c r="D136" s="48">
        <v>250</v>
      </c>
      <c r="E136" s="53">
        <v>23.04</v>
      </c>
      <c r="F136" s="54">
        <v>5760</v>
      </c>
      <c r="G136" s="55" t="s">
        <v>95</v>
      </c>
    </row>
    <row r="137" spans="2:7" s="1" customFormat="1" ht="13.35" customHeight="1">
      <c r="B137" s="46">
        <v>43983</v>
      </c>
      <c r="C137" s="47">
        <v>0.67245370370370372</v>
      </c>
      <c r="D137" s="48">
        <v>321</v>
      </c>
      <c r="E137" s="53">
        <v>23.04</v>
      </c>
      <c r="F137" s="54">
        <v>7395.84</v>
      </c>
      <c r="G137" s="55" t="s">
        <v>95</v>
      </c>
    </row>
    <row r="138" spans="2:7" s="1" customFormat="1" ht="13.35" customHeight="1">
      <c r="B138" s="46">
        <v>43983</v>
      </c>
      <c r="C138" s="47">
        <v>0.67245370370370372</v>
      </c>
      <c r="D138" s="48">
        <v>250</v>
      </c>
      <c r="E138" s="53">
        <v>23.04</v>
      </c>
      <c r="F138" s="54">
        <v>5760</v>
      </c>
      <c r="G138" s="55" t="s">
        <v>95</v>
      </c>
    </row>
    <row r="139" spans="2:7" s="1" customFormat="1" ht="13.35" customHeight="1">
      <c r="B139" s="46">
        <v>43983</v>
      </c>
      <c r="C139" s="47">
        <v>0.67245370370370372</v>
      </c>
      <c r="D139" s="48">
        <v>250</v>
      </c>
      <c r="E139" s="53">
        <v>23.04</v>
      </c>
      <c r="F139" s="54">
        <v>5760</v>
      </c>
      <c r="G139" s="55" t="s">
        <v>95</v>
      </c>
    </row>
    <row r="140" spans="2:7" s="1" customFormat="1" ht="13.35" customHeight="1">
      <c r="B140" s="46">
        <v>43983</v>
      </c>
      <c r="C140" s="47">
        <v>0.67245370370370372</v>
      </c>
      <c r="D140" s="48">
        <v>47</v>
      </c>
      <c r="E140" s="53">
        <v>23.04</v>
      </c>
      <c r="F140" s="54">
        <v>1082.8799999999999</v>
      </c>
      <c r="G140" s="55" t="s">
        <v>95</v>
      </c>
    </row>
    <row r="141" spans="2:7" s="1" customFormat="1" ht="13.35" customHeight="1">
      <c r="B141" s="46">
        <v>43983</v>
      </c>
      <c r="C141" s="47">
        <v>0.67152777777777783</v>
      </c>
      <c r="D141" s="48">
        <v>425</v>
      </c>
      <c r="E141" s="53">
        <v>23.03</v>
      </c>
      <c r="F141" s="54">
        <v>9787.75</v>
      </c>
      <c r="G141" s="55" t="s">
        <v>95</v>
      </c>
    </row>
    <row r="142" spans="2:7" s="1" customFormat="1" ht="13.35" customHeight="1">
      <c r="B142" s="46">
        <v>43983</v>
      </c>
      <c r="C142" s="47">
        <v>0.67094907407407411</v>
      </c>
      <c r="D142" s="48">
        <v>489</v>
      </c>
      <c r="E142" s="53">
        <v>23.04</v>
      </c>
      <c r="F142" s="54">
        <v>11266.56</v>
      </c>
      <c r="G142" s="55" t="s">
        <v>95</v>
      </c>
    </row>
    <row r="143" spans="2:7" s="1" customFormat="1" ht="13.35" customHeight="1">
      <c r="B143" s="46">
        <v>43983</v>
      </c>
      <c r="C143" s="47">
        <v>0.66952546296296289</v>
      </c>
      <c r="D143" s="48">
        <v>186</v>
      </c>
      <c r="E143" s="53">
        <v>23.02</v>
      </c>
      <c r="F143" s="54">
        <v>4281.72</v>
      </c>
      <c r="G143" s="55" t="s">
        <v>95</v>
      </c>
    </row>
    <row r="144" spans="2:7" s="1" customFormat="1" ht="13.35" customHeight="1">
      <c r="B144" s="46">
        <v>43983</v>
      </c>
      <c r="C144" s="47">
        <v>0.66952546296296289</v>
      </c>
      <c r="D144" s="48">
        <v>318</v>
      </c>
      <c r="E144" s="53">
        <v>23.02</v>
      </c>
      <c r="F144" s="54">
        <v>7320.36</v>
      </c>
      <c r="G144" s="55" t="s">
        <v>95</v>
      </c>
    </row>
    <row r="145" spans="2:7" s="1" customFormat="1" ht="13.35" customHeight="1">
      <c r="B145" s="46">
        <v>43983</v>
      </c>
      <c r="C145" s="47">
        <v>0.6694675925925927</v>
      </c>
      <c r="D145" s="48">
        <v>91</v>
      </c>
      <c r="E145" s="53">
        <v>23.01</v>
      </c>
      <c r="F145" s="54">
        <v>2093.9100000000003</v>
      </c>
      <c r="G145" s="55" t="s">
        <v>95</v>
      </c>
    </row>
    <row r="146" spans="2:7" s="1" customFormat="1" ht="13.35" customHeight="1">
      <c r="B146" s="46">
        <v>43983</v>
      </c>
      <c r="C146" s="47">
        <v>0.6694675925925927</v>
      </c>
      <c r="D146" s="48">
        <v>580</v>
      </c>
      <c r="E146" s="53">
        <v>23.01</v>
      </c>
      <c r="F146" s="54">
        <v>13345.800000000001</v>
      </c>
      <c r="G146" s="55" t="s">
        <v>95</v>
      </c>
    </row>
    <row r="147" spans="2:7" s="1" customFormat="1" ht="13.35" customHeight="1">
      <c r="B147" s="46">
        <v>43983</v>
      </c>
      <c r="C147" s="47">
        <v>0.6694675925925927</v>
      </c>
      <c r="D147" s="48">
        <v>92</v>
      </c>
      <c r="E147" s="53">
        <v>23.01</v>
      </c>
      <c r="F147" s="54">
        <v>2116.92</v>
      </c>
      <c r="G147" s="55" t="s">
        <v>95</v>
      </c>
    </row>
    <row r="148" spans="2:7" s="1" customFormat="1" ht="13.35" customHeight="1">
      <c r="B148" s="46">
        <v>43983</v>
      </c>
      <c r="C148" s="47">
        <v>0.66894675925925939</v>
      </c>
      <c r="D148" s="48">
        <v>463</v>
      </c>
      <c r="E148" s="53">
        <v>23.01</v>
      </c>
      <c r="F148" s="54">
        <v>10653.630000000001</v>
      </c>
      <c r="G148" s="55" t="s">
        <v>95</v>
      </c>
    </row>
    <row r="149" spans="2:7" s="1" customFormat="1" ht="13.35" customHeight="1">
      <c r="B149" s="46">
        <v>43983</v>
      </c>
      <c r="C149" s="47">
        <v>0.66894675925925939</v>
      </c>
      <c r="D149" s="48">
        <v>476</v>
      </c>
      <c r="E149" s="53">
        <v>23.01</v>
      </c>
      <c r="F149" s="54">
        <v>10952.76</v>
      </c>
      <c r="G149" s="55" t="s">
        <v>95</v>
      </c>
    </row>
    <row r="150" spans="2:7" s="1" customFormat="1" ht="13.35" customHeight="1">
      <c r="B150" s="46">
        <v>43983</v>
      </c>
      <c r="C150" s="47">
        <v>0.66894675925925939</v>
      </c>
      <c r="D150" s="48">
        <v>1000</v>
      </c>
      <c r="E150" s="53">
        <v>23.01</v>
      </c>
      <c r="F150" s="54">
        <v>23010</v>
      </c>
      <c r="G150" s="55" t="s">
        <v>95</v>
      </c>
    </row>
    <row r="151" spans="2:7" s="1" customFormat="1" ht="13.35" customHeight="1">
      <c r="B151" s="46">
        <v>43983</v>
      </c>
      <c r="C151" s="47">
        <v>0.66894675925925939</v>
      </c>
      <c r="D151" s="48">
        <v>38</v>
      </c>
      <c r="E151" s="53">
        <v>23.01</v>
      </c>
      <c r="F151" s="54">
        <v>874.38000000000011</v>
      </c>
      <c r="G151" s="55" t="s">
        <v>95</v>
      </c>
    </row>
    <row r="152" spans="2:7" s="1" customFormat="1" ht="13.35" customHeight="1">
      <c r="B152" s="46">
        <v>43983</v>
      </c>
      <c r="C152" s="47">
        <v>0.66894675925925939</v>
      </c>
      <c r="D152" s="48">
        <v>477</v>
      </c>
      <c r="E152" s="53">
        <v>23.01</v>
      </c>
      <c r="F152" s="54">
        <v>10975.77</v>
      </c>
      <c r="G152" s="55" t="s">
        <v>95</v>
      </c>
    </row>
    <row r="153" spans="2:7" s="1" customFormat="1" ht="13.35" customHeight="1">
      <c r="B153" s="46">
        <v>43983</v>
      </c>
      <c r="C153" s="47">
        <v>0.66894675925925939</v>
      </c>
      <c r="D153" s="48">
        <v>250</v>
      </c>
      <c r="E153" s="53">
        <v>23.01</v>
      </c>
      <c r="F153" s="54">
        <v>5752.5</v>
      </c>
      <c r="G153" s="55" t="s">
        <v>95</v>
      </c>
    </row>
    <row r="154" spans="2:7" s="1" customFormat="1" ht="13.35" customHeight="1">
      <c r="B154" s="46">
        <v>43983</v>
      </c>
      <c r="C154" s="47">
        <v>0.66894675925925939</v>
      </c>
      <c r="D154" s="48">
        <v>273</v>
      </c>
      <c r="E154" s="53">
        <v>23.01</v>
      </c>
      <c r="F154" s="54">
        <v>6281.7300000000005</v>
      </c>
      <c r="G154" s="55" t="s">
        <v>95</v>
      </c>
    </row>
    <row r="155" spans="2:7" s="1" customFormat="1" ht="13.35" customHeight="1">
      <c r="B155" s="46">
        <v>43983</v>
      </c>
      <c r="C155" s="47">
        <v>0.66894675925925939</v>
      </c>
      <c r="D155" s="48">
        <v>23</v>
      </c>
      <c r="E155" s="53">
        <v>23.01</v>
      </c>
      <c r="F155" s="54">
        <v>529.23</v>
      </c>
      <c r="G155" s="55" t="s">
        <v>95</v>
      </c>
    </row>
    <row r="156" spans="2:7" s="1" customFormat="1" ht="13.35" customHeight="1">
      <c r="B156" s="46">
        <v>43983</v>
      </c>
      <c r="C156" s="47">
        <v>0.66894675925925939</v>
      </c>
      <c r="D156" s="48">
        <v>227</v>
      </c>
      <c r="E156" s="53">
        <v>23.01</v>
      </c>
      <c r="F156" s="54">
        <v>5223.2700000000004</v>
      </c>
      <c r="G156" s="55" t="s">
        <v>95</v>
      </c>
    </row>
    <row r="157" spans="2:7" s="1" customFormat="1" ht="13.35" customHeight="1">
      <c r="B157" s="46">
        <v>43983</v>
      </c>
      <c r="C157" s="47">
        <v>0.66894675925925939</v>
      </c>
      <c r="D157" s="48">
        <v>273</v>
      </c>
      <c r="E157" s="53">
        <v>23.01</v>
      </c>
      <c r="F157" s="54">
        <v>6281.7300000000005</v>
      </c>
      <c r="G157" s="55" t="s">
        <v>95</v>
      </c>
    </row>
    <row r="158" spans="2:7" s="1" customFormat="1" ht="13.35" customHeight="1">
      <c r="B158" s="46">
        <v>43983</v>
      </c>
      <c r="C158" s="47">
        <v>0.66894675925925939</v>
      </c>
      <c r="D158" s="48">
        <v>250</v>
      </c>
      <c r="E158" s="53">
        <v>23.01</v>
      </c>
      <c r="F158" s="54">
        <v>5752.5</v>
      </c>
      <c r="G158" s="55" t="s">
        <v>95</v>
      </c>
    </row>
    <row r="159" spans="2:7" s="1" customFormat="1" ht="13.35" customHeight="1">
      <c r="B159" s="46">
        <v>43983</v>
      </c>
      <c r="C159" s="47">
        <v>0.66894675925925939</v>
      </c>
      <c r="D159" s="48">
        <v>250</v>
      </c>
      <c r="E159" s="53">
        <v>23.01</v>
      </c>
      <c r="F159" s="54">
        <v>5752.5</v>
      </c>
      <c r="G159" s="55" t="s">
        <v>95</v>
      </c>
    </row>
    <row r="160" spans="2:7" s="1" customFormat="1" ht="13.35" customHeight="1">
      <c r="B160" s="46">
        <v>43983</v>
      </c>
      <c r="C160" s="47">
        <v>0.66894675925925939</v>
      </c>
      <c r="D160" s="48">
        <v>20</v>
      </c>
      <c r="E160" s="53">
        <v>23.01</v>
      </c>
      <c r="F160" s="54">
        <v>460.20000000000005</v>
      </c>
      <c r="G160" s="55" t="s">
        <v>95</v>
      </c>
    </row>
    <row r="161" spans="2:7" s="1" customFormat="1" ht="13.35" customHeight="1">
      <c r="B161" s="46">
        <v>43983</v>
      </c>
      <c r="C161" s="47">
        <v>0.66894675925925939</v>
      </c>
      <c r="D161" s="48">
        <v>980</v>
      </c>
      <c r="E161" s="53">
        <v>23.01</v>
      </c>
      <c r="F161" s="54">
        <v>22549.800000000003</v>
      </c>
      <c r="G161" s="55" t="s">
        <v>95</v>
      </c>
    </row>
    <row r="162" spans="2:7" s="1" customFormat="1" ht="13.35" customHeight="1">
      <c r="B162" s="46">
        <v>43983</v>
      </c>
      <c r="C162" s="47">
        <v>0.66826388888888888</v>
      </c>
      <c r="D162" s="48">
        <v>552</v>
      </c>
      <c r="E162" s="53">
        <v>23.03</v>
      </c>
      <c r="F162" s="54">
        <v>12712.560000000001</v>
      </c>
      <c r="G162" s="55" t="s">
        <v>95</v>
      </c>
    </row>
    <row r="163" spans="2:7" s="1" customFormat="1" ht="13.35" customHeight="1">
      <c r="B163" s="46">
        <v>43983</v>
      </c>
      <c r="C163" s="47">
        <v>0.66821759259259261</v>
      </c>
      <c r="D163" s="48">
        <v>275</v>
      </c>
      <c r="E163" s="53">
        <v>23.04</v>
      </c>
      <c r="F163" s="54">
        <v>6336</v>
      </c>
      <c r="G163" s="55" t="s">
        <v>95</v>
      </c>
    </row>
    <row r="164" spans="2:7" s="1" customFormat="1" ht="13.35" customHeight="1">
      <c r="B164" s="46">
        <v>43983</v>
      </c>
      <c r="C164" s="47">
        <v>0.66780092592592588</v>
      </c>
      <c r="D164" s="48">
        <v>318</v>
      </c>
      <c r="E164" s="53">
        <v>23.06</v>
      </c>
      <c r="F164" s="54">
        <v>7333.08</v>
      </c>
      <c r="G164" s="55" t="s">
        <v>95</v>
      </c>
    </row>
    <row r="165" spans="2:7" s="1" customFormat="1" ht="13.35" customHeight="1">
      <c r="B165" s="46">
        <v>43983</v>
      </c>
      <c r="C165" s="47">
        <v>0.66780092592592588</v>
      </c>
      <c r="D165" s="48">
        <v>43</v>
      </c>
      <c r="E165" s="53">
        <v>23.06</v>
      </c>
      <c r="F165" s="54">
        <v>991.57999999999993</v>
      </c>
      <c r="G165" s="55" t="s">
        <v>95</v>
      </c>
    </row>
    <row r="166" spans="2:7" s="1" customFormat="1" ht="13.35" customHeight="1">
      <c r="B166" s="46">
        <v>43983</v>
      </c>
      <c r="C166" s="47">
        <v>0.66591435185185188</v>
      </c>
      <c r="D166" s="48">
        <v>280</v>
      </c>
      <c r="E166" s="53">
        <v>23.05</v>
      </c>
      <c r="F166" s="54">
        <v>6454</v>
      </c>
      <c r="G166" s="55" t="s">
        <v>95</v>
      </c>
    </row>
    <row r="167" spans="2:7" s="1" customFormat="1" ht="13.35" customHeight="1">
      <c r="B167" s="46">
        <v>43983</v>
      </c>
      <c r="C167" s="47">
        <v>0.66591435185185188</v>
      </c>
      <c r="D167" s="48">
        <v>21</v>
      </c>
      <c r="E167" s="53">
        <v>23.05</v>
      </c>
      <c r="F167" s="54">
        <v>484.05</v>
      </c>
      <c r="G167" s="55" t="s">
        <v>95</v>
      </c>
    </row>
    <row r="168" spans="2:7" s="1" customFormat="1" ht="13.35" customHeight="1">
      <c r="B168" s="46">
        <v>43983</v>
      </c>
      <c r="C168" s="47">
        <v>0.66591435185185188</v>
      </c>
      <c r="D168" s="48">
        <v>110</v>
      </c>
      <c r="E168" s="53">
        <v>23.05</v>
      </c>
      <c r="F168" s="54">
        <v>2535.5</v>
      </c>
      <c r="G168" s="55" t="s">
        <v>95</v>
      </c>
    </row>
    <row r="169" spans="2:7" s="1" customFormat="1" ht="13.35" customHeight="1">
      <c r="B169" s="46">
        <v>43983</v>
      </c>
      <c r="C169" s="47">
        <v>0.66523148148148159</v>
      </c>
      <c r="D169" s="48">
        <v>615</v>
      </c>
      <c r="E169" s="53">
        <v>23.07</v>
      </c>
      <c r="F169" s="54">
        <v>14188.05</v>
      </c>
      <c r="G169" s="55" t="s">
        <v>95</v>
      </c>
    </row>
    <row r="170" spans="2:7" s="1" customFormat="1" ht="13.35" customHeight="1">
      <c r="B170" s="46">
        <v>43983</v>
      </c>
      <c r="C170" s="47">
        <v>0.66465277777777787</v>
      </c>
      <c r="D170" s="48">
        <v>356</v>
      </c>
      <c r="E170" s="53">
        <v>23.06</v>
      </c>
      <c r="F170" s="54">
        <v>8209.3599999999988</v>
      </c>
      <c r="G170" s="55" t="s">
        <v>95</v>
      </c>
    </row>
    <row r="171" spans="2:7" s="1" customFormat="1" ht="13.35" customHeight="1">
      <c r="B171" s="46">
        <v>43983</v>
      </c>
      <c r="C171" s="47">
        <v>0.66465277777777787</v>
      </c>
      <c r="D171" s="48">
        <v>109</v>
      </c>
      <c r="E171" s="53">
        <v>23.06</v>
      </c>
      <c r="F171" s="54">
        <v>2513.54</v>
      </c>
      <c r="G171" s="55" t="s">
        <v>95</v>
      </c>
    </row>
    <row r="172" spans="2:7" s="1" customFormat="1" ht="13.35" customHeight="1">
      <c r="B172" s="46">
        <v>43983</v>
      </c>
      <c r="C172" s="47">
        <v>0.66400462962962958</v>
      </c>
      <c r="D172" s="48">
        <v>339</v>
      </c>
      <c r="E172" s="53">
        <v>23.08</v>
      </c>
      <c r="F172" s="54">
        <v>7824.119999999999</v>
      </c>
      <c r="G172" s="55" t="s">
        <v>95</v>
      </c>
    </row>
    <row r="173" spans="2:7" s="1" customFormat="1" ht="13.35" customHeight="1">
      <c r="B173" s="46">
        <v>43983</v>
      </c>
      <c r="C173" s="47">
        <v>0.66400462962962958</v>
      </c>
      <c r="D173" s="48">
        <v>217</v>
      </c>
      <c r="E173" s="53">
        <v>23.08</v>
      </c>
      <c r="F173" s="54">
        <v>5008.3599999999997</v>
      </c>
      <c r="G173" s="55" t="s">
        <v>95</v>
      </c>
    </row>
    <row r="174" spans="2:7" s="1" customFormat="1" ht="13.35" customHeight="1">
      <c r="B174" s="46">
        <v>43983</v>
      </c>
      <c r="C174" s="47">
        <v>0.66333333333333344</v>
      </c>
      <c r="D174" s="48">
        <v>458</v>
      </c>
      <c r="E174" s="53">
        <v>23.09</v>
      </c>
      <c r="F174" s="54">
        <v>10575.22</v>
      </c>
      <c r="G174" s="55" t="s">
        <v>95</v>
      </c>
    </row>
    <row r="175" spans="2:7" s="1" customFormat="1" ht="13.35" customHeight="1">
      <c r="B175" s="46">
        <v>43983</v>
      </c>
      <c r="C175" s="47">
        <v>0.66237268518518533</v>
      </c>
      <c r="D175" s="48">
        <v>180</v>
      </c>
      <c r="E175" s="53">
        <v>23.1</v>
      </c>
      <c r="F175" s="54">
        <v>4158</v>
      </c>
      <c r="G175" s="55" t="s">
        <v>95</v>
      </c>
    </row>
    <row r="176" spans="2:7" s="1" customFormat="1" ht="13.35" customHeight="1">
      <c r="B176" s="46">
        <v>43983</v>
      </c>
      <c r="C176" s="47">
        <v>0.66237268518518533</v>
      </c>
      <c r="D176" s="48">
        <v>142</v>
      </c>
      <c r="E176" s="53">
        <v>23.1</v>
      </c>
      <c r="F176" s="54">
        <v>3280.2000000000003</v>
      </c>
      <c r="G176" s="55" t="s">
        <v>95</v>
      </c>
    </row>
    <row r="177" spans="2:7" s="1" customFormat="1" ht="13.35" customHeight="1">
      <c r="B177" s="46">
        <v>43983</v>
      </c>
      <c r="C177" s="47">
        <v>0.66237268518518533</v>
      </c>
      <c r="D177" s="48">
        <v>112</v>
      </c>
      <c r="E177" s="53">
        <v>23.1</v>
      </c>
      <c r="F177" s="54">
        <v>2587.2000000000003</v>
      </c>
      <c r="G177" s="55" t="s">
        <v>95</v>
      </c>
    </row>
    <row r="178" spans="2:7" s="1" customFormat="1" ht="13.35" customHeight="1">
      <c r="B178" s="46">
        <v>43983</v>
      </c>
      <c r="C178" s="47">
        <v>0.66148148148148145</v>
      </c>
      <c r="D178" s="48">
        <v>282</v>
      </c>
      <c r="E178" s="53">
        <v>23.13</v>
      </c>
      <c r="F178" s="54">
        <v>6522.66</v>
      </c>
      <c r="G178" s="55" t="s">
        <v>95</v>
      </c>
    </row>
    <row r="179" spans="2:7" s="1" customFormat="1" ht="13.35" customHeight="1">
      <c r="B179" s="46">
        <v>43983</v>
      </c>
      <c r="C179" s="47">
        <v>0.6608680555555555</v>
      </c>
      <c r="D179" s="48">
        <v>394</v>
      </c>
      <c r="E179" s="53">
        <v>23.14</v>
      </c>
      <c r="F179" s="54">
        <v>9117.16</v>
      </c>
      <c r="G179" s="55" t="s">
        <v>95</v>
      </c>
    </row>
    <row r="180" spans="2:7" s="1" customFormat="1" ht="13.35" customHeight="1">
      <c r="B180" s="46">
        <v>43983</v>
      </c>
      <c r="C180" s="47">
        <v>0.65972222222222221</v>
      </c>
      <c r="D180" s="48">
        <v>296</v>
      </c>
      <c r="E180" s="53">
        <v>23.14</v>
      </c>
      <c r="F180" s="54">
        <v>6849.4400000000005</v>
      </c>
      <c r="G180" s="55" t="s">
        <v>95</v>
      </c>
    </row>
    <row r="181" spans="2:7" s="1" customFormat="1" ht="13.35" customHeight="1">
      <c r="B181" s="46">
        <v>43983</v>
      </c>
      <c r="C181" s="47">
        <v>0.65912037037037041</v>
      </c>
      <c r="D181" s="48">
        <v>253</v>
      </c>
      <c r="E181" s="53">
        <v>23.15</v>
      </c>
      <c r="F181" s="54">
        <v>5856.95</v>
      </c>
      <c r="G181" s="55" t="s">
        <v>95</v>
      </c>
    </row>
    <row r="182" spans="2:7" s="1" customFormat="1" ht="13.35" customHeight="1">
      <c r="B182" s="46">
        <v>43983</v>
      </c>
      <c r="C182" s="47">
        <v>0.65843750000000012</v>
      </c>
      <c r="D182" s="48">
        <v>230</v>
      </c>
      <c r="E182" s="53">
        <v>23.17</v>
      </c>
      <c r="F182" s="54">
        <v>5329.1</v>
      </c>
      <c r="G182" s="55" t="s">
        <v>95</v>
      </c>
    </row>
    <row r="183" spans="2:7" s="1" customFormat="1" ht="13.35" customHeight="1">
      <c r="B183" s="46">
        <v>43983</v>
      </c>
      <c r="C183" s="47">
        <v>0.65843750000000012</v>
      </c>
      <c r="D183" s="48">
        <v>64</v>
      </c>
      <c r="E183" s="53">
        <v>23.17</v>
      </c>
      <c r="F183" s="54">
        <v>1482.88</v>
      </c>
      <c r="G183" s="55" t="s">
        <v>95</v>
      </c>
    </row>
    <row r="184" spans="2:7" s="1" customFormat="1" ht="13.35" customHeight="1">
      <c r="B184" s="46">
        <v>43983</v>
      </c>
      <c r="C184" s="47">
        <v>0.6575347222222222</v>
      </c>
      <c r="D184" s="48">
        <v>477</v>
      </c>
      <c r="E184" s="53">
        <v>23.16</v>
      </c>
      <c r="F184" s="54">
        <v>11047.32</v>
      </c>
      <c r="G184" s="55" t="s">
        <v>95</v>
      </c>
    </row>
    <row r="185" spans="2:7" s="1" customFormat="1" ht="13.35" customHeight="1">
      <c r="B185" s="46">
        <v>43983</v>
      </c>
      <c r="C185" s="47">
        <v>0.65679398148148138</v>
      </c>
      <c r="D185" s="48">
        <v>432</v>
      </c>
      <c r="E185" s="53">
        <v>23.17</v>
      </c>
      <c r="F185" s="54">
        <v>10009.44</v>
      </c>
      <c r="G185" s="55" t="s">
        <v>95</v>
      </c>
    </row>
    <row r="186" spans="2:7" s="1" customFormat="1" ht="13.35" customHeight="1">
      <c r="B186" s="46">
        <v>43983</v>
      </c>
      <c r="C186" s="47">
        <v>0.65563657407407405</v>
      </c>
      <c r="D186" s="48">
        <v>255</v>
      </c>
      <c r="E186" s="53">
        <v>23.19</v>
      </c>
      <c r="F186" s="54">
        <v>5913.4500000000007</v>
      </c>
      <c r="G186" s="55" t="s">
        <v>95</v>
      </c>
    </row>
    <row r="187" spans="2:7" s="1" customFormat="1" ht="13.35" customHeight="1">
      <c r="B187" s="46">
        <v>43983</v>
      </c>
      <c r="C187" s="47">
        <v>0.65503472222222214</v>
      </c>
      <c r="D187" s="48">
        <v>30</v>
      </c>
      <c r="E187" s="53">
        <v>23.19</v>
      </c>
      <c r="F187" s="54">
        <v>695.7</v>
      </c>
      <c r="G187" s="55" t="s">
        <v>95</v>
      </c>
    </row>
    <row r="188" spans="2:7" s="1" customFormat="1" ht="13.35" customHeight="1">
      <c r="B188" s="46">
        <v>43983</v>
      </c>
      <c r="C188" s="47">
        <v>0.65503472222222214</v>
      </c>
      <c r="D188" s="48">
        <v>195</v>
      </c>
      <c r="E188" s="53">
        <v>23.19</v>
      </c>
      <c r="F188" s="54">
        <v>4522.05</v>
      </c>
      <c r="G188" s="55" t="s">
        <v>95</v>
      </c>
    </row>
    <row r="189" spans="2:7" s="1" customFormat="1" ht="13.35" customHeight="1">
      <c r="B189" s="46">
        <v>43983</v>
      </c>
      <c r="C189" s="47">
        <v>0.65503472222222214</v>
      </c>
      <c r="D189" s="48">
        <v>17</v>
      </c>
      <c r="E189" s="53">
        <v>23.19</v>
      </c>
      <c r="F189" s="54">
        <v>394.23</v>
      </c>
      <c r="G189" s="55" t="s">
        <v>95</v>
      </c>
    </row>
    <row r="190" spans="2:7" s="1" customFormat="1" ht="13.35" customHeight="1">
      <c r="B190" s="46">
        <v>43983</v>
      </c>
      <c r="C190" s="47">
        <v>0.65503472222222214</v>
      </c>
      <c r="D190" s="48">
        <v>263</v>
      </c>
      <c r="E190" s="53">
        <v>23.19</v>
      </c>
      <c r="F190" s="54">
        <v>6098.97</v>
      </c>
      <c r="G190" s="55" t="s">
        <v>95</v>
      </c>
    </row>
    <row r="191" spans="2:7" s="1" customFormat="1" ht="13.35" customHeight="1">
      <c r="B191" s="46">
        <v>43983</v>
      </c>
      <c r="C191" s="47">
        <v>0.65503472222222214</v>
      </c>
      <c r="D191" s="48">
        <v>476</v>
      </c>
      <c r="E191" s="53">
        <v>23.19</v>
      </c>
      <c r="F191" s="54">
        <v>11038.44</v>
      </c>
      <c r="G191" s="55" t="s">
        <v>95</v>
      </c>
    </row>
    <row r="192" spans="2:7" s="1" customFormat="1" ht="13.35" customHeight="1">
      <c r="B192" s="46">
        <v>43983</v>
      </c>
      <c r="C192" s="47">
        <v>0.65180555555555564</v>
      </c>
      <c r="D192" s="48">
        <v>33</v>
      </c>
      <c r="E192" s="53">
        <v>23.21</v>
      </c>
      <c r="F192" s="54">
        <v>765.93000000000006</v>
      </c>
      <c r="G192" s="55" t="s">
        <v>95</v>
      </c>
    </row>
    <row r="193" spans="2:7" s="1" customFormat="1" ht="13.35" customHeight="1">
      <c r="B193" s="46">
        <v>43983</v>
      </c>
      <c r="C193" s="47">
        <v>0.65180555555555564</v>
      </c>
      <c r="D193" s="48">
        <v>428</v>
      </c>
      <c r="E193" s="53">
        <v>23.21</v>
      </c>
      <c r="F193" s="54">
        <v>9933.880000000001</v>
      </c>
      <c r="G193" s="55" t="s">
        <v>95</v>
      </c>
    </row>
    <row r="194" spans="2:7" s="1" customFormat="1" ht="13.35" customHeight="1">
      <c r="B194" s="46">
        <v>43983</v>
      </c>
      <c r="C194" s="47">
        <v>0.65129629629629626</v>
      </c>
      <c r="D194" s="48">
        <v>208</v>
      </c>
      <c r="E194" s="53">
        <v>23.21</v>
      </c>
      <c r="F194" s="54">
        <v>4827.68</v>
      </c>
      <c r="G194" s="55" t="s">
        <v>95</v>
      </c>
    </row>
    <row r="195" spans="2:7" s="1" customFormat="1" ht="13.35" customHeight="1">
      <c r="B195" s="46">
        <v>43983</v>
      </c>
      <c r="C195" s="47">
        <v>0.65054398148148163</v>
      </c>
      <c r="D195" s="48">
        <v>296</v>
      </c>
      <c r="E195" s="53">
        <v>23.2</v>
      </c>
      <c r="F195" s="54">
        <v>6867.2</v>
      </c>
      <c r="G195" s="55" t="s">
        <v>95</v>
      </c>
    </row>
    <row r="196" spans="2:7" s="1" customFormat="1" ht="13.35" customHeight="1">
      <c r="B196" s="46">
        <v>43983</v>
      </c>
      <c r="C196" s="47">
        <v>0.65038194444444442</v>
      </c>
      <c r="D196" s="48">
        <v>87</v>
      </c>
      <c r="E196" s="53">
        <v>23.21</v>
      </c>
      <c r="F196" s="54">
        <v>2019.27</v>
      </c>
      <c r="G196" s="55" t="s">
        <v>95</v>
      </c>
    </row>
    <row r="197" spans="2:7" s="1" customFormat="1" ht="13.35" customHeight="1">
      <c r="B197" s="46">
        <v>43983</v>
      </c>
      <c r="C197" s="47">
        <v>0.65038194444444442</v>
      </c>
      <c r="D197" s="48">
        <v>163</v>
      </c>
      <c r="E197" s="53">
        <v>23.21</v>
      </c>
      <c r="F197" s="54">
        <v>3783.23</v>
      </c>
      <c r="G197" s="55" t="s">
        <v>95</v>
      </c>
    </row>
    <row r="198" spans="2:7" s="1" customFormat="1" ht="13.35" customHeight="1">
      <c r="B198" s="46">
        <v>43983</v>
      </c>
      <c r="C198" s="47">
        <v>0.65038194444444442</v>
      </c>
      <c r="D198" s="48">
        <v>23</v>
      </c>
      <c r="E198" s="53">
        <v>23.21</v>
      </c>
      <c r="F198" s="54">
        <v>533.83000000000004</v>
      </c>
      <c r="G198" s="55" t="s">
        <v>95</v>
      </c>
    </row>
    <row r="199" spans="2:7" s="1" customFormat="1" ht="13.35" customHeight="1">
      <c r="B199" s="46">
        <v>43983</v>
      </c>
      <c r="C199" s="47">
        <v>0.64923611111111112</v>
      </c>
      <c r="D199" s="48">
        <v>294</v>
      </c>
      <c r="E199" s="53">
        <v>23.2</v>
      </c>
      <c r="F199" s="54">
        <v>6820.8</v>
      </c>
      <c r="G199" s="55" t="s">
        <v>95</v>
      </c>
    </row>
    <row r="200" spans="2:7" s="1" customFormat="1" ht="13.35" customHeight="1">
      <c r="B200" s="46">
        <v>43983</v>
      </c>
      <c r="C200" s="47">
        <v>0.64868055555555548</v>
      </c>
      <c r="D200" s="48">
        <v>269</v>
      </c>
      <c r="E200" s="53">
        <v>23.21</v>
      </c>
      <c r="F200" s="54">
        <v>6243.49</v>
      </c>
      <c r="G200" s="55" t="s">
        <v>95</v>
      </c>
    </row>
    <row r="201" spans="2:7" s="1" customFormat="1" ht="13.35" customHeight="1">
      <c r="B201" s="46">
        <v>43983</v>
      </c>
      <c r="C201" s="47">
        <v>0.64836805555555566</v>
      </c>
      <c r="D201" s="48">
        <v>234</v>
      </c>
      <c r="E201" s="53">
        <v>23.22</v>
      </c>
      <c r="F201" s="54">
        <v>5433.48</v>
      </c>
      <c r="G201" s="55" t="s">
        <v>95</v>
      </c>
    </row>
    <row r="202" spans="2:7" s="1" customFormat="1" ht="13.35" customHeight="1">
      <c r="B202" s="46">
        <v>43983</v>
      </c>
      <c r="C202" s="47">
        <v>0.64836805555555566</v>
      </c>
      <c r="D202" s="48">
        <v>17</v>
      </c>
      <c r="E202" s="53">
        <v>23.22</v>
      </c>
      <c r="F202" s="54">
        <v>394.74</v>
      </c>
      <c r="G202" s="55" t="s">
        <v>95</v>
      </c>
    </row>
    <row r="203" spans="2:7" s="1" customFormat="1" ht="13.35" customHeight="1">
      <c r="B203" s="46">
        <v>43983</v>
      </c>
      <c r="C203" s="47">
        <v>0.64771990740740737</v>
      </c>
      <c r="D203" s="48">
        <v>89</v>
      </c>
      <c r="E203" s="53">
        <v>23.22</v>
      </c>
      <c r="F203" s="54">
        <v>2066.58</v>
      </c>
      <c r="G203" s="55" t="s">
        <v>95</v>
      </c>
    </row>
    <row r="204" spans="2:7" s="1" customFormat="1" ht="13.35" customHeight="1">
      <c r="B204" s="46">
        <v>43983</v>
      </c>
      <c r="C204" s="47">
        <v>0.64771990740740737</v>
      </c>
      <c r="D204" s="48">
        <v>250</v>
      </c>
      <c r="E204" s="53">
        <v>23.22</v>
      </c>
      <c r="F204" s="54">
        <v>5805</v>
      </c>
      <c r="G204" s="55" t="s">
        <v>95</v>
      </c>
    </row>
    <row r="205" spans="2:7" s="1" customFormat="1" ht="13.35" customHeight="1">
      <c r="B205" s="46">
        <v>43983</v>
      </c>
      <c r="C205" s="47">
        <v>0.6466319444444445</v>
      </c>
      <c r="D205" s="48">
        <v>258</v>
      </c>
      <c r="E205" s="53">
        <v>23.22</v>
      </c>
      <c r="F205" s="54">
        <v>5990.7599999999993</v>
      </c>
      <c r="G205" s="55" t="s">
        <v>95</v>
      </c>
    </row>
    <row r="206" spans="2:7" s="1" customFormat="1" ht="13.35" customHeight="1">
      <c r="B206" s="46">
        <v>43983</v>
      </c>
      <c r="C206" s="47">
        <v>0.6460069444444444</v>
      </c>
      <c r="D206" s="48">
        <v>73</v>
      </c>
      <c r="E206" s="53">
        <v>23.22</v>
      </c>
      <c r="F206" s="54">
        <v>1695.06</v>
      </c>
      <c r="G206" s="55" t="s">
        <v>95</v>
      </c>
    </row>
    <row r="207" spans="2:7" s="1" customFormat="1" ht="13.35" customHeight="1">
      <c r="B207" s="46">
        <v>43983</v>
      </c>
      <c r="C207" s="47">
        <v>0.6460069444444444</v>
      </c>
      <c r="D207" s="48">
        <v>250</v>
      </c>
      <c r="E207" s="53">
        <v>23.22</v>
      </c>
      <c r="F207" s="54">
        <v>5805</v>
      </c>
      <c r="G207" s="55" t="s">
        <v>95</v>
      </c>
    </row>
    <row r="208" spans="2:7" s="1" customFormat="1" ht="13.35" customHeight="1">
      <c r="B208" s="46">
        <v>43983</v>
      </c>
      <c r="C208" s="47">
        <v>0.6460069444444444</v>
      </c>
      <c r="D208" s="48">
        <v>522</v>
      </c>
      <c r="E208" s="53">
        <v>23.22</v>
      </c>
      <c r="F208" s="54">
        <v>12120.84</v>
      </c>
      <c r="G208" s="55" t="s">
        <v>95</v>
      </c>
    </row>
    <row r="209" spans="2:7" s="1" customFormat="1" ht="13.35" customHeight="1">
      <c r="B209" s="46">
        <v>43983</v>
      </c>
      <c r="C209" s="47">
        <v>0.64380787037037035</v>
      </c>
      <c r="D209" s="48">
        <v>77</v>
      </c>
      <c r="E209" s="53">
        <v>23.22</v>
      </c>
      <c r="F209" s="54">
        <v>1787.9399999999998</v>
      </c>
      <c r="G209" s="55" t="s">
        <v>95</v>
      </c>
    </row>
    <row r="210" spans="2:7" s="1" customFormat="1" ht="13.35" customHeight="1">
      <c r="B210" s="46">
        <v>43983</v>
      </c>
      <c r="C210" s="47">
        <v>0.64380787037037035</v>
      </c>
      <c r="D210" s="48">
        <v>250</v>
      </c>
      <c r="E210" s="53">
        <v>23.22</v>
      </c>
      <c r="F210" s="54">
        <v>5805</v>
      </c>
      <c r="G210" s="55" t="s">
        <v>95</v>
      </c>
    </row>
    <row r="211" spans="2:7" s="1" customFormat="1" ht="13.35" customHeight="1">
      <c r="B211" s="46">
        <v>43983</v>
      </c>
      <c r="C211" s="47">
        <v>0.64380787037037035</v>
      </c>
      <c r="D211" s="48">
        <v>390</v>
      </c>
      <c r="E211" s="53">
        <v>23.22</v>
      </c>
      <c r="F211" s="54">
        <v>9055.7999999999993</v>
      </c>
      <c r="G211" s="55" t="s">
        <v>95</v>
      </c>
    </row>
    <row r="212" spans="2:7" s="1" customFormat="1" ht="13.35" customHeight="1">
      <c r="B212" s="46">
        <v>43983</v>
      </c>
      <c r="C212" s="47">
        <v>0.6425347222222223</v>
      </c>
      <c r="D212" s="48">
        <v>250</v>
      </c>
      <c r="E212" s="53">
        <v>23.21</v>
      </c>
      <c r="F212" s="54">
        <v>5802.5</v>
      </c>
      <c r="G212" s="55" t="s">
        <v>95</v>
      </c>
    </row>
    <row r="213" spans="2:7" s="1" customFormat="1" ht="13.35" customHeight="1">
      <c r="B213" s="46">
        <v>43983</v>
      </c>
      <c r="C213" s="47">
        <v>0.64252314814814815</v>
      </c>
      <c r="D213" s="48">
        <v>338</v>
      </c>
      <c r="E213" s="53">
        <v>23.21</v>
      </c>
      <c r="F213" s="54">
        <v>7844.9800000000005</v>
      </c>
      <c r="G213" s="55" t="s">
        <v>95</v>
      </c>
    </row>
    <row r="214" spans="2:7" s="1" customFormat="1" ht="13.35" customHeight="1">
      <c r="B214" s="46">
        <v>43983</v>
      </c>
      <c r="C214" s="47">
        <v>0.64236111111111105</v>
      </c>
      <c r="D214" s="48">
        <v>274</v>
      </c>
      <c r="E214" s="53">
        <v>23.21</v>
      </c>
      <c r="F214" s="54">
        <v>6359.54</v>
      </c>
      <c r="G214" s="55" t="s">
        <v>95</v>
      </c>
    </row>
    <row r="215" spans="2:7" s="1" customFormat="1" ht="13.35" customHeight="1">
      <c r="B215" s="46">
        <v>43983</v>
      </c>
      <c r="C215" s="47">
        <v>0.63924768518518515</v>
      </c>
      <c r="D215" s="48">
        <v>292</v>
      </c>
      <c r="E215" s="53">
        <v>23.18</v>
      </c>
      <c r="F215" s="54">
        <v>6768.5599999999995</v>
      </c>
      <c r="G215" s="55" t="s">
        <v>95</v>
      </c>
    </row>
    <row r="216" spans="2:7" s="1" customFormat="1" ht="13.35" customHeight="1">
      <c r="B216" s="46">
        <v>43983</v>
      </c>
      <c r="C216" s="47">
        <v>0.63765046296296291</v>
      </c>
      <c r="D216" s="48">
        <v>401</v>
      </c>
      <c r="E216" s="53">
        <v>23.18</v>
      </c>
      <c r="F216" s="54">
        <v>9295.18</v>
      </c>
      <c r="G216" s="55" t="s">
        <v>95</v>
      </c>
    </row>
    <row r="217" spans="2:7" s="1" customFormat="1" ht="13.35" customHeight="1">
      <c r="B217" s="46">
        <v>43983</v>
      </c>
      <c r="C217" s="47">
        <v>0.63583333333333325</v>
      </c>
      <c r="D217" s="48">
        <v>279</v>
      </c>
      <c r="E217" s="53">
        <v>23.17</v>
      </c>
      <c r="F217" s="54">
        <v>6464.43</v>
      </c>
      <c r="G217" s="55" t="s">
        <v>95</v>
      </c>
    </row>
    <row r="218" spans="2:7" s="1" customFormat="1" ht="13.35" customHeight="1">
      <c r="B218" s="46">
        <v>43983</v>
      </c>
      <c r="C218" s="47">
        <v>0.63396990740740744</v>
      </c>
      <c r="D218" s="48">
        <v>397</v>
      </c>
      <c r="E218" s="53">
        <v>23.17</v>
      </c>
      <c r="F218" s="54">
        <v>9198.49</v>
      </c>
      <c r="G218" s="55" t="s">
        <v>95</v>
      </c>
    </row>
    <row r="219" spans="2:7" s="1" customFormat="1" ht="13.35" customHeight="1">
      <c r="B219" s="46">
        <v>43983</v>
      </c>
      <c r="C219" s="47">
        <v>0.63355324074074071</v>
      </c>
      <c r="D219" s="48">
        <v>730</v>
      </c>
      <c r="E219" s="53">
        <v>23.18</v>
      </c>
      <c r="F219" s="54">
        <v>16921.400000000001</v>
      </c>
      <c r="G219" s="55" t="s">
        <v>95</v>
      </c>
    </row>
    <row r="220" spans="2:7" s="1" customFormat="1" ht="13.35" customHeight="1">
      <c r="B220" s="46">
        <v>43983</v>
      </c>
      <c r="C220" s="47">
        <v>0.62945601851851851</v>
      </c>
      <c r="D220" s="48">
        <v>404</v>
      </c>
      <c r="E220" s="53">
        <v>23.14</v>
      </c>
      <c r="F220" s="54">
        <v>9348.56</v>
      </c>
      <c r="G220" s="55" t="s">
        <v>95</v>
      </c>
    </row>
    <row r="221" spans="2:7" s="1" customFormat="1" ht="13.35" customHeight="1">
      <c r="B221" s="46">
        <v>43983</v>
      </c>
      <c r="C221" s="47">
        <v>0.62913194444444442</v>
      </c>
      <c r="D221" s="48">
        <v>338</v>
      </c>
      <c r="E221" s="53">
        <v>23.15</v>
      </c>
      <c r="F221" s="54">
        <v>7824.7</v>
      </c>
      <c r="G221" s="55" t="s">
        <v>95</v>
      </c>
    </row>
    <row r="222" spans="2:7" s="1" customFormat="1" ht="13.35" customHeight="1">
      <c r="B222" s="46">
        <v>43983</v>
      </c>
      <c r="C222" s="47">
        <v>0.62880787037037045</v>
      </c>
      <c r="D222" s="48">
        <v>69</v>
      </c>
      <c r="E222" s="53">
        <v>23.15</v>
      </c>
      <c r="F222" s="54">
        <v>1597.35</v>
      </c>
      <c r="G222" s="55" t="s">
        <v>95</v>
      </c>
    </row>
    <row r="223" spans="2:7" s="1" customFormat="1" ht="13.35" customHeight="1">
      <c r="B223" s="46">
        <v>43983</v>
      </c>
      <c r="C223" s="47">
        <v>0.62880787037037045</v>
      </c>
      <c r="D223" s="48">
        <v>250</v>
      </c>
      <c r="E223" s="53">
        <v>23.15</v>
      </c>
      <c r="F223" s="54">
        <v>5787.5</v>
      </c>
      <c r="G223" s="55" t="s">
        <v>95</v>
      </c>
    </row>
    <row r="224" spans="2:7" s="1" customFormat="1" ht="13.35" customHeight="1">
      <c r="B224" s="46">
        <v>43983</v>
      </c>
      <c r="C224" s="47">
        <v>0.62880787037037045</v>
      </c>
      <c r="D224" s="48">
        <v>390</v>
      </c>
      <c r="E224" s="53">
        <v>23.15</v>
      </c>
      <c r="F224" s="54">
        <v>9028.5</v>
      </c>
      <c r="G224" s="55" t="s">
        <v>95</v>
      </c>
    </row>
    <row r="225" spans="2:7" s="1" customFormat="1" ht="13.35" customHeight="1">
      <c r="B225" s="46">
        <v>43983</v>
      </c>
      <c r="C225" s="47">
        <v>0.62600694444444438</v>
      </c>
      <c r="D225" s="48">
        <v>252</v>
      </c>
      <c r="E225" s="53">
        <v>23.12</v>
      </c>
      <c r="F225" s="54">
        <v>5826.2400000000007</v>
      </c>
      <c r="G225" s="55" t="s">
        <v>95</v>
      </c>
    </row>
    <row r="226" spans="2:7" s="1" customFormat="1" ht="13.35" customHeight="1">
      <c r="B226" s="46">
        <v>43983</v>
      </c>
      <c r="C226" s="47">
        <v>0.62445601851851851</v>
      </c>
      <c r="D226" s="48">
        <v>73</v>
      </c>
      <c r="E226" s="53">
        <v>23.13</v>
      </c>
      <c r="F226" s="54">
        <v>1688.49</v>
      </c>
      <c r="G226" s="55" t="s">
        <v>95</v>
      </c>
    </row>
    <row r="227" spans="2:7" s="1" customFormat="1" ht="13.35" customHeight="1">
      <c r="B227" s="46">
        <v>43983</v>
      </c>
      <c r="C227" s="47">
        <v>0.62445601851851851</v>
      </c>
      <c r="D227" s="48">
        <v>189</v>
      </c>
      <c r="E227" s="53">
        <v>23.13</v>
      </c>
      <c r="F227" s="54">
        <v>4371.57</v>
      </c>
      <c r="G227" s="55" t="s">
        <v>95</v>
      </c>
    </row>
    <row r="228" spans="2:7" s="1" customFormat="1" ht="13.35" customHeight="1">
      <c r="B228" s="46">
        <v>43983</v>
      </c>
      <c r="C228" s="47">
        <v>0.62381944444444437</v>
      </c>
      <c r="D228" s="48">
        <v>498</v>
      </c>
      <c r="E228" s="53">
        <v>23.13</v>
      </c>
      <c r="F228" s="54">
        <v>11518.74</v>
      </c>
      <c r="G228" s="55" t="s">
        <v>95</v>
      </c>
    </row>
    <row r="229" spans="2:7" s="1" customFormat="1" ht="13.35" customHeight="1">
      <c r="B229" s="46">
        <v>43983</v>
      </c>
      <c r="C229" s="47">
        <v>0.62209490740740747</v>
      </c>
      <c r="D229" s="48">
        <v>664</v>
      </c>
      <c r="E229" s="53">
        <v>23.14</v>
      </c>
      <c r="F229" s="54">
        <v>15364.960000000001</v>
      </c>
      <c r="G229" s="55" t="s">
        <v>95</v>
      </c>
    </row>
    <row r="230" spans="2:7" s="1" customFormat="1" ht="13.35" customHeight="1">
      <c r="B230" s="46">
        <v>43983</v>
      </c>
      <c r="C230" s="47">
        <v>0.61878472222222225</v>
      </c>
      <c r="D230" s="48">
        <v>902</v>
      </c>
      <c r="E230" s="53">
        <v>23.15</v>
      </c>
      <c r="F230" s="54">
        <v>20881.3</v>
      </c>
      <c r="G230" s="55" t="s">
        <v>95</v>
      </c>
    </row>
    <row r="231" spans="2:7" s="1" customFormat="1" ht="13.35" customHeight="1">
      <c r="B231" s="46">
        <v>43983</v>
      </c>
      <c r="C231" s="47">
        <v>0.6147569444444444</v>
      </c>
      <c r="D231" s="48">
        <v>460</v>
      </c>
      <c r="E231" s="53">
        <v>23.17</v>
      </c>
      <c r="F231" s="54">
        <v>10658.2</v>
      </c>
      <c r="G231" s="55" t="s">
        <v>95</v>
      </c>
    </row>
    <row r="232" spans="2:7" s="1" customFormat="1" ht="13.35" customHeight="1">
      <c r="B232" s="46">
        <v>43983</v>
      </c>
      <c r="C232" s="47">
        <v>0.61432870370370374</v>
      </c>
      <c r="D232" s="48">
        <v>689</v>
      </c>
      <c r="E232" s="53">
        <v>23.18</v>
      </c>
      <c r="F232" s="54">
        <v>15971.02</v>
      </c>
      <c r="G232" s="55" t="s">
        <v>95</v>
      </c>
    </row>
    <row r="233" spans="2:7" s="1" customFormat="1" ht="13.35" customHeight="1">
      <c r="B233" s="46">
        <v>43983</v>
      </c>
      <c r="C233" s="47">
        <v>0.6111805555555555</v>
      </c>
      <c r="D233" s="48">
        <v>288</v>
      </c>
      <c r="E233" s="53">
        <v>23.18</v>
      </c>
      <c r="F233" s="54">
        <v>6675.84</v>
      </c>
      <c r="G233" s="55" t="s">
        <v>95</v>
      </c>
    </row>
    <row r="234" spans="2:7" s="1" customFormat="1" ht="13.35" customHeight="1">
      <c r="B234" s="46">
        <v>43983</v>
      </c>
      <c r="C234" s="47">
        <v>0.6104976851851851</v>
      </c>
      <c r="D234" s="48">
        <v>313</v>
      </c>
      <c r="E234" s="53">
        <v>23.2</v>
      </c>
      <c r="F234" s="54">
        <v>7261.5999999999995</v>
      </c>
      <c r="G234" s="55" t="s">
        <v>95</v>
      </c>
    </row>
    <row r="235" spans="2:7" s="1" customFormat="1" ht="13.35" customHeight="1">
      <c r="B235" s="46">
        <v>43983</v>
      </c>
      <c r="C235" s="47">
        <v>0.60935185185185181</v>
      </c>
      <c r="D235" s="48">
        <v>269</v>
      </c>
      <c r="E235" s="53">
        <v>23.19</v>
      </c>
      <c r="F235" s="54">
        <v>6238.1100000000006</v>
      </c>
      <c r="G235" s="55" t="s">
        <v>95</v>
      </c>
    </row>
    <row r="236" spans="2:7" s="1" customFormat="1" ht="13.35" customHeight="1">
      <c r="B236" s="46">
        <v>43983</v>
      </c>
      <c r="C236" s="47">
        <v>0.60840277777777774</v>
      </c>
      <c r="D236" s="48">
        <v>481</v>
      </c>
      <c r="E236" s="53">
        <v>23.18</v>
      </c>
      <c r="F236" s="54">
        <v>11149.58</v>
      </c>
      <c r="G236" s="55" t="s">
        <v>95</v>
      </c>
    </row>
    <row r="237" spans="2:7" s="1" customFormat="1" ht="13.35" customHeight="1">
      <c r="B237" s="46">
        <v>43983</v>
      </c>
      <c r="C237" s="47">
        <v>0.60623842592592592</v>
      </c>
      <c r="D237" s="48">
        <v>1</v>
      </c>
      <c r="E237" s="53">
        <v>23.16</v>
      </c>
      <c r="F237" s="54">
        <v>23.16</v>
      </c>
      <c r="G237" s="55" t="s">
        <v>95</v>
      </c>
    </row>
    <row r="238" spans="2:7" s="1" customFormat="1" ht="13.35" customHeight="1">
      <c r="B238" s="46">
        <v>43983</v>
      </c>
      <c r="C238" s="47">
        <v>0.60623842592592592</v>
      </c>
      <c r="D238" s="48">
        <v>279</v>
      </c>
      <c r="E238" s="53">
        <v>23.16</v>
      </c>
      <c r="F238" s="54">
        <v>6461.64</v>
      </c>
      <c r="G238" s="55" t="s">
        <v>95</v>
      </c>
    </row>
    <row r="239" spans="2:7" s="1" customFormat="1" ht="13.35" customHeight="1">
      <c r="B239" s="46">
        <v>43983</v>
      </c>
      <c r="C239" s="47">
        <v>0.60518518518518516</v>
      </c>
      <c r="D239" s="48">
        <v>13</v>
      </c>
      <c r="E239" s="53">
        <v>23.16</v>
      </c>
      <c r="F239" s="54">
        <v>301.08</v>
      </c>
      <c r="G239" s="55" t="s">
        <v>95</v>
      </c>
    </row>
    <row r="240" spans="2:7" s="1" customFormat="1" ht="13.35" customHeight="1">
      <c r="B240" s="46">
        <v>43983</v>
      </c>
      <c r="C240" s="47">
        <v>0.60518518518518516</v>
      </c>
      <c r="D240" s="48">
        <v>250</v>
      </c>
      <c r="E240" s="53">
        <v>23.16</v>
      </c>
      <c r="F240" s="54">
        <v>5790</v>
      </c>
      <c r="G240" s="55" t="s">
        <v>95</v>
      </c>
    </row>
    <row r="241" spans="2:7" s="1" customFormat="1" ht="13.35" customHeight="1">
      <c r="B241" s="46">
        <v>43983</v>
      </c>
      <c r="C241" s="47">
        <v>0.60518518518518516</v>
      </c>
      <c r="D241" s="48">
        <v>261</v>
      </c>
      <c r="E241" s="53">
        <v>23.16</v>
      </c>
      <c r="F241" s="54">
        <v>6044.76</v>
      </c>
      <c r="G241" s="55" t="s">
        <v>95</v>
      </c>
    </row>
    <row r="242" spans="2:7" s="1" customFormat="1" ht="13.35" customHeight="1">
      <c r="B242" s="46">
        <v>43983</v>
      </c>
      <c r="C242" s="47">
        <v>0.6020833333333333</v>
      </c>
      <c r="D242" s="48">
        <v>267</v>
      </c>
      <c r="E242" s="53">
        <v>23.12</v>
      </c>
      <c r="F242" s="54">
        <v>6173.04</v>
      </c>
      <c r="G242" s="55" t="s">
        <v>95</v>
      </c>
    </row>
    <row r="243" spans="2:7" s="1" customFormat="1" ht="13.35" customHeight="1">
      <c r="B243" s="46">
        <v>43983</v>
      </c>
      <c r="C243" s="47">
        <v>0.60207175925925938</v>
      </c>
      <c r="D243" s="48">
        <v>299</v>
      </c>
      <c r="E243" s="53">
        <v>23.13</v>
      </c>
      <c r="F243" s="54">
        <v>6915.87</v>
      </c>
      <c r="G243" s="55" t="s">
        <v>95</v>
      </c>
    </row>
    <row r="244" spans="2:7" s="1" customFormat="1" ht="13.35" customHeight="1">
      <c r="B244" s="46">
        <v>43983</v>
      </c>
      <c r="C244" s="47">
        <v>0.60093750000000001</v>
      </c>
      <c r="D244" s="48">
        <v>277</v>
      </c>
      <c r="E244" s="53">
        <v>23.12</v>
      </c>
      <c r="F244" s="54">
        <v>6404.2400000000007</v>
      </c>
      <c r="G244" s="55" t="s">
        <v>95</v>
      </c>
    </row>
    <row r="245" spans="2:7" s="1" customFormat="1" ht="13.35" customHeight="1">
      <c r="B245" s="46">
        <v>43983</v>
      </c>
      <c r="C245" s="47">
        <v>0.60008101851851847</v>
      </c>
      <c r="D245" s="48">
        <v>432</v>
      </c>
      <c r="E245" s="53">
        <v>23.12</v>
      </c>
      <c r="F245" s="54">
        <v>9987.84</v>
      </c>
      <c r="G245" s="55" t="s">
        <v>95</v>
      </c>
    </row>
    <row r="246" spans="2:7" s="1" customFormat="1" ht="13.35" customHeight="1">
      <c r="B246" s="46">
        <v>43983</v>
      </c>
      <c r="C246" s="47">
        <v>0.59792824074074069</v>
      </c>
      <c r="D246" s="48">
        <v>192</v>
      </c>
      <c r="E246" s="53">
        <v>23.09</v>
      </c>
      <c r="F246" s="54">
        <v>4433.28</v>
      </c>
      <c r="G246" s="55" t="s">
        <v>95</v>
      </c>
    </row>
    <row r="247" spans="2:7" s="1" customFormat="1" ht="13.35" customHeight="1">
      <c r="B247" s="46">
        <v>43983</v>
      </c>
      <c r="C247" s="47">
        <v>0.59502314814814816</v>
      </c>
      <c r="D247" s="48">
        <v>380</v>
      </c>
      <c r="E247" s="53">
        <v>23.08</v>
      </c>
      <c r="F247" s="54">
        <v>8770.4</v>
      </c>
      <c r="G247" s="55" t="s">
        <v>95</v>
      </c>
    </row>
    <row r="248" spans="2:7" s="1" customFormat="1" ht="13.35" customHeight="1">
      <c r="B248" s="46">
        <v>43983</v>
      </c>
      <c r="C248" s="47">
        <v>0.59409722222222217</v>
      </c>
      <c r="D248" s="48">
        <v>259</v>
      </c>
      <c r="E248" s="53">
        <v>23.1</v>
      </c>
      <c r="F248" s="54">
        <v>5982.9000000000005</v>
      </c>
      <c r="G248" s="55" t="s">
        <v>95</v>
      </c>
    </row>
    <row r="249" spans="2:7" s="1" customFormat="1" ht="13.35" customHeight="1">
      <c r="B249" s="46">
        <v>43983</v>
      </c>
      <c r="C249" s="47">
        <v>0.59284722222222219</v>
      </c>
      <c r="D249" s="48">
        <v>11</v>
      </c>
      <c r="E249" s="53">
        <v>23.12</v>
      </c>
      <c r="F249" s="54">
        <v>254.32000000000002</v>
      </c>
      <c r="G249" s="55" t="s">
        <v>95</v>
      </c>
    </row>
    <row r="250" spans="2:7" s="1" customFormat="1" ht="13.35" customHeight="1">
      <c r="B250" s="46">
        <v>43983</v>
      </c>
      <c r="C250" s="47">
        <v>0.59284722222222219</v>
      </c>
      <c r="D250" s="48">
        <v>125</v>
      </c>
      <c r="E250" s="53">
        <v>23.12</v>
      </c>
      <c r="F250" s="54">
        <v>2890</v>
      </c>
      <c r="G250" s="55" t="s">
        <v>95</v>
      </c>
    </row>
    <row r="251" spans="2:7" s="1" customFormat="1" ht="13.35" customHeight="1">
      <c r="B251" s="46">
        <v>43983</v>
      </c>
      <c r="C251" s="47">
        <v>0.59284722222222219</v>
      </c>
      <c r="D251" s="48">
        <v>390</v>
      </c>
      <c r="E251" s="53">
        <v>23.12</v>
      </c>
      <c r="F251" s="54">
        <v>9016.8000000000011</v>
      </c>
      <c r="G251" s="55" t="s">
        <v>95</v>
      </c>
    </row>
    <row r="252" spans="2:7" s="1" customFormat="1" ht="13.35" customHeight="1">
      <c r="B252" s="46">
        <v>43983</v>
      </c>
      <c r="C252" s="47">
        <v>0.59284722222222219</v>
      </c>
      <c r="D252" s="48">
        <v>125</v>
      </c>
      <c r="E252" s="53">
        <v>23.12</v>
      </c>
      <c r="F252" s="54">
        <v>2890</v>
      </c>
      <c r="G252" s="55" t="s">
        <v>95</v>
      </c>
    </row>
    <row r="253" spans="2:7" s="1" customFormat="1" ht="13.35" customHeight="1">
      <c r="B253" s="46">
        <v>43983</v>
      </c>
      <c r="C253" s="47">
        <v>0.59284722222222219</v>
      </c>
      <c r="D253" s="48">
        <v>313</v>
      </c>
      <c r="E253" s="53">
        <v>23.12</v>
      </c>
      <c r="F253" s="54">
        <v>7236.56</v>
      </c>
      <c r="G253" s="55" t="s">
        <v>95</v>
      </c>
    </row>
    <row r="254" spans="2:7" s="1" customFormat="1" ht="13.35" customHeight="1">
      <c r="B254" s="46">
        <v>43983</v>
      </c>
      <c r="C254" s="47">
        <v>0.58793981481481472</v>
      </c>
      <c r="D254" s="48">
        <v>332</v>
      </c>
      <c r="E254" s="53">
        <v>23.13</v>
      </c>
      <c r="F254" s="54">
        <v>7679.16</v>
      </c>
      <c r="G254" s="55" t="s">
        <v>95</v>
      </c>
    </row>
    <row r="255" spans="2:7" s="1" customFormat="1" ht="13.35" customHeight="1">
      <c r="B255" s="46">
        <v>43983</v>
      </c>
      <c r="C255" s="47">
        <v>0.58636574074074088</v>
      </c>
      <c r="D255" s="48">
        <v>30</v>
      </c>
      <c r="E255" s="53">
        <v>23.14</v>
      </c>
      <c r="F255" s="54">
        <v>694.2</v>
      </c>
      <c r="G255" s="55" t="s">
        <v>95</v>
      </c>
    </row>
    <row r="256" spans="2:7" s="1" customFormat="1" ht="13.35" customHeight="1">
      <c r="B256" s="46">
        <v>43983</v>
      </c>
      <c r="C256" s="47">
        <v>0.58636574074074088</v>
      </c>
      <c r="D256" s="48">
        <v>250</v>
      </c>
      <c r="E256" s="53">
        <v>23.14</v>
      </c>
      <c r="F256" s="54">
        <v>5785</v>
      </c>
      <c r="G256" s="55" t="s">
        <v>95</v>
      </c>
    </row>
    <row r="257" spans="2:7" s="1" customFormat="1" ht="13.35" customHeight="1">
      <c r="B257" s="46">
        <v>43983</v>
      </c>
      <c r="C257" s="47">
        <v>0.58519675925925929</v>
      </c>
      <c r="D257" s="48">
        <v>291</v>
      </c>
      <c r="E257" s="53">
        <v>23.14</v>
      </c>
      <c r="F257" s="54">
        <v>6733.74</v>
      </c>
      <c r="G257" s="55" t="s">
        <v>95</v>
      </c>
    </row>
    <row r="258" spans="2:7" s="1" customFormat="1" ht="13.35" customHeight="1">
      <c r="B258" s="46">
        <v>43983</v>
      </c>
      <c r="C258" s="47">
        <v>0.58348379629629621</v>
      </c>
      <c r="D258" s="48">
        <v>251</v>
      </c>
      <c r="E258" s="53">
        <v>23.14</v>
      </c>
      <c r="F258" s="54">
        <v>5808.14</v>
      </c>
      <c r="G258" s="55" t="s">
        <v>95</v>
      </c>
    </row>
    <row r="259" spans="2:7" s="1" customFormat="1" ht="13.35" customHeight="1">
      <c r="B259" s="46">
        <v>43983</v>
      </c>
      <c r="C259" s="47">
        <v>0.58239583333333333</v>
      </c>
      <c r="D259" s="48">
        <v>297</v>
      </c>
      <c r="E259" s="53">
        <v>23.14</v>
      </c>
      <c r="F259" s="54">
        <v>6872.58</v>
      </c>
      <c r="G259" s="55" t="s">
        <v>95</v>
      </c>
    </row>
    <row r="260" spans="2:7" s="1" customFormat="1" ht="13.35" customHeight="1">
      <c r="B260" s="46">
        <v>43983</v>
      </c>
      <c r="C260" s="47">
        <v>0.58239583333333333</v>
      </c>
      <c r="D260" s="48">
        <v>93</v>
      </c>
      <c r="E260" s="53">
        <v>23.14</v>
      </c>
      <c r="F260" s="54">
        <v>2152.02</v>
      </c>
      <c r="G260" s="55" t="s">
        <v>95</v>
      </c>
    </row>
    <row r="261" spans="2:7" s="1" customFormat="1" ht="13.35" customHeight="1">
      <c r="B261" s="46">
        <v>43983</v>
      </c>
      <c r="C261" s="47">
        <v>0.58062499999999995</v>
      </c>
      <c r="D261" s="48">
        <v>314</v>
      </c>
      <c r="E261" s="53">
        <v>23.15</v>
      </c>
      <c r="F261" s="54">
        <v>7269.0999999999995</v>
      </c>
      <c r="G261" s="55" t="s">
        <v>95</v>
      </c>
    </row>
    <row r="262" spans="2:7" s="1" customFormat="1" ht="13.35" customHeight="1">
      <c r="B262" s="46">
        <v>43983</v>
      </c>
      <c r="C262" s="47">
        <v>0.58062499999999995</v>
      </c>
      <c r="D262" s="48">
        <v>89</v>
      </c>
      <c r="E262" s="53">
        <v>23.15</v>
      </c>
      <c r="F262" s="54">
        <v>2060.35</v>
      </c>
      <c r="G262" s="55" t="s">
        <v>95</v>
      </c>
    </row>
    <row r="263" spans="2:7" s="1" customFormat="1" ht="13.35" customHeight="1">
      <c r="B263" s="46">
        <v>43983</v>
      </c>
      <c r="C263" s="47">
        <v>0.57855324074074088</v>
      </c>
      <c r="D263" s="48">
        <v>133</v>
      </c>
      <c r="E263" s="53">
        <v>23.14</v>
      </c>
      <c r="F263" s="54">
        <v>3077.62</v>
      </c>
      <c r="G263" s="55" t="s">
        <v>95</v>
      </c>
    </row>
    <row r="264" spans="2:7" s="1" customFormat="1" ht="13.35" customHeight="1">
      <c r="B264" s="46">
        <v>43983</v>
      </c>
      <c r="C264" s="47">
        <v>0.57855324074074088</v>
      </c>
      <c r="D264" s="48">
        <v>125</v>
      </c>
      <c r="E264" s="53">
        <v>23.14</v>
      </c>
      <c r="F264" s="54">
        <v>2892.5</v>
      </c>
      <c r="G264" s="55" t="s">
        <v>95</v>
      </c>
    </row>
    <row r="265" spans="2:7" s="1" customFormat="1" ht="13.35" customHeight="1">
      <c r="B265" s="46">
        <v>43983</v>
      </c>
      <c r="C265" s="47">
        <v>0.57855324074074088</v>
      </c>
      <c r="D265" s="48">
        <v>125</v>
      </c>
      <c r="E265" s="53">
        <v>23.14</v>
      </c>
      <c r="F265" s="54">
        <v>2892.5</v>
      </c>
      <c r="G265" s="55" t="s">
        <v>95</v>
      </c>
    </row>
    <row r="266" spans="2:7" s="1" customFormat="1" ht="13.35" customHeight="1">
      <c r="B266" s="46">
        <v>43983</v>
      </c>
      <c r="C266" s="47">
        <v>0.57855324074074088</v>
      </c>
      <c r="D266" s="48">
        <v>254</v>
      </c>
      <c r="E266" s="53">
        <v>23.14</v>
      </c>
      <c r="F266" s="54">
        <v>5877.56</v>
      </c>
      <c r="G266" s="55" t="s">
        <v>95</v>
      </c>
    </row>
    <row r="267" spans="2:7" s="1" customFormat="1" ht="13.35" customHeight="1">
      <c r="B267" s="46">
        <v>43983</v>
      </c>
      <c r="C267" s="47">
        <v>0.57510416666666664</v>
      </c>
      <c r="D267" s="48">
        <v>330</v>
      </c>
      <c r="E267" s="53">
        <v>23.16</v>
      </c>
      <c r="F267" s="54">
        <v>7642.8</v>
      </c>
      <c r="G267" s="55" t="s">
        <v>95</v>
      </c>
    </row>
    <row r="268" spans="2:7" s="1" customFormat="1" ht="13.35" customHeight="1">
      <c r="B268" s="46">
        <v>43983</v>
      </c>
      <c r="C268" s="47">
        <v>0.57510416666666664</v>
      </c>
      <c r="D268" s="48">
        <v>207</v>
      </c>
      <c r="E268" s="53">
        <v>23.16</v>
      </c>
      <c r="F268" s="54">
        <v>4794.12</v>
      </c>
      <c r="G268" s="55" t="s">
        <v>95</v>
      </c>
    </row>
    <row r="269" spans="2:7" s="1" customFormat="1" ht="13.35" customHeight="1">
      <c r="B269" s="46">
        <v>43983</v>
      </c>
      <c r="C269" s="47">
        <v>0.57366898148148149</v>
      </c>
      <c r="D269" s="48">
        <v>29</v>
      </c>
      <c r="E269" s="53">
        <v>23.16</v>
      </c>
      <c r="F269" s="54">
        <v>671.64</v>
      </c>
      <c r="G269" s="55" t="s">
        <v>95</v>
      </c>
    </row>
    <row r="270" spans="2:7" s="1" customFormat="1" ht="13.35" customHeight="1">
      <c r="B270" s="46">
        <v>43983</v>
      </c>
      <c r="C270" s="47">
        <v>0.57195601851851852</v>
      </c>
      <c r="D270" s="48">
        <v>283</v>
      </c>
      <c r="E270" s="53">
        <v>23.17</v>
      </c>
      <c r="F270" s="54">
        <v>6557.1100000000006</v>
      </c>
      <c r="G270" s="55" t="s">
        <v>95</v>
      </c>
    </row>
    <row r="271" spans="2:7" s="1" customFormat="1" ht="13.35" customHeight="1">
      <c r="B271" s="46">
        <v>43983</v>
      </c>
      <c r="C271" s="47">
        <v>0.56456018518518514</v>
      </c>
      <c r="D271" s="48">
        <v>348</v>
      </c>
      <c r="E271" s="53">
        <v>23.2</v>
      </c>
      <c r="F271" s="54">
        <v>8073.5999999999995</v>
      </c>
      <c r="G271" s="55" t="s">
        <v>95</v>
      </c>
    </row>
    <row r="272" spans="2:7" s="1" customFormat="1" ht="13.35" customHeight="1">
      <c r="B272" s="46">
        <v>43983</v>
      </c>
      <c r="C272" s="47">
        <v>0.56138888888888883</v>
      </c>
      <c r="D272" s="48">
        <v>369</v>
      </c>
      <c r="E272" s="53">
        <v>23.21</v>
      </c>
      <c r="F272" s="54">
        <v>8564.49</v>
      </c>
      <c r="G272" s="55" t="s">
        <v>95</v>
      </c>
    </row>
    <row r="273" spans="2:7" s="1" customFormat="1" ht="13.35" customHeight="1">
      <c r="B273" s="46">
        <v>43983</v>
      </c>
      <c r="C273" s="47">
        <v>0.55795138888888884</v>
      </c>
      <c r="D273" s="48">
        <v>264</v>
      </c>
      <c r="E273" s="53">
        <v>23.2</v>
      </c>
      <c r="F273" s="54">
        <v>6124.8</v>
      </c>
      <c r="G273" s="55" t="s">
        <v>95</v>
      </c>
    </row>
    <row r="274" spans="2:7" s="1" customFormat="1" ht="13.35" customHeight="1">
      <c r="B274" s="46">
        <v>43983</v>
      </c>
      <c r="C274" s="47">
        <v>0.55795138888888884</v>
      </c>
      <c r="D274" s="48">
        <v>62</v>
      </c>
      <c r="E274" s="53">
        <v>23.2</v>
      </c>
      <c r="F274" s="54">
        <v>1438.3999999999999</v>
      </c>
      <c r="G274" s="55" t="s">
        <v>95</v>
      </c>
    </row>
    <row r="275" spans="2:7" s="1" customFormat="1" ht="13.35" customHeight="1">
      <c r="B275" s="46">
        <v>43983</v>
      </c>
      <c r="C275" s="47">
        <v>0.55795138888888884</v>
      </c>
      <c r="D275" s="48">
        <v>423</v>
      </c>
      <c r="E275" s="53">
        <v>23.21</v>
      </c>
      <c r="F275" s="54">
        <v>9817.83</v>
      </c>
      <c r="G275" s="55" t="s">
        <v>95</v>
      </c>
    </row>
    <row r="276" spans="2:7" s="1" customFormat="1" ht="13.35" customHeight="1">
      <c r="B276" s="46">
        <v>43983</v>
      </c>
      <c r="C276" s="47">
        <v>0.55451388888888886</v>
      </c>
      <c r="D276" s="48">
        <v>97</v>
      </c>
      <c r="E276" s="53">
        <v>23.21</v>
      </c>
      <c r="F276" s="54">
        <v>2251.37</v>
      </c>
      <c r="G276" s="55" t="s">
        <v>95</v>
      </c>
    </row>
    <row r="277" spans="2:7" s="1" customFormat="1" ht="13.35" customHeight="1">
      <c r="B277" s="46">
        <v>43983</v>
      </c>
      <c r="C277" s="47">
        <v>0.55451388888888886</v>
      </c>
      <c r="D277" s="48">
        <v>188</v>
      </c>
      <c r="E277" s="53">
        <v>23.21</v>
      </c>
      <c r="F277" s="54">
        <v>4363.4800000000005</v>
      </c>
      <c r="G277" s="55" t="s">
        <v>95</v>
      </c>
    </row>
    <row r="278" spans="2:7" s="1" customFormat="1" ht="13.35" customHeight="1">
      <c r="B278" s="46">
        <v>43983</v>
      </c>
      <c r="C278" s="47">
        <v>0.55435185185185176</v>
      </c>
      <c r="D278" s="48">
        <v>332</v>
      </c>
      <c r="E278" s="53">
        <v>23.21</v>
      </c>
      <c r="F278" s="54">
        <v>7705.72</v>
      </c>
      <c r="G278" s="55" t="s">
        <v>95</v>
      </c>
    </row>
    <row r="279" spans="2:7" s="1" customFormat="1" ht="13.35" customHeight="1">
      <c r="B279" s="46">
        <v>43983</v>
      </c>
      <c r="C279" s="47">
        <v>0.5503703703703704</v>
      </c>
      <c r="D279" s="48">
        <v>286</v>
      </c>
      <c r="E279" s="53">
        <v>23.19</v>
      </c>
      <c r="F279" s="54">
        <v>6632.34</v>
      </c>
      <c r="G279" s="55" t="s">
        <v>95</v>
      </c>
    </row>
    <row r="280" spans="2:7" s="1" customFormat="1" ht="13.35" customHeight="1">
      <c r="B280" s="46">
        <v>43983</v>
      </c>
      <c r="C280" s="47">
        <v>0.5481597222222222</v>
      </c>
      <c r="D280" s="48">
        <v>555</v>
      </c>
      <c r="E280" s="53">
        <v>23.19</v>
      </c>
      <c r="F280" s="54">
        <v>12870.45</v>
      </c>
      <c r="G280" s="55" t="s">
        <v>95</v>
      </c>
    </row>
    <row r="281" spans="2:7" s="1" customFormat="1" ht="13.35" customHeight="1">
      <c r="B281" s="46">
        <v>43983</v>
      </c>
      <c r="C281" s="47">
        <v>0.5439814814814814</v>
      </c>
      <c r="D281" s="48">
        <v>358</v>
      </c>
      <c r="E281" s="53">
        <v>23.18</v>
      </c>
      <c r="F281" s="54">
        <v>8298.44</v>
      </c>
      <c r="G281" s="55" t="s">
        <v>95</v>
      </c>
    </row>
    <row r="282" spans="2:7" s="1" customFormat="1" ht="13.35" customHeight="1">
      <c r="B282" s="46">
        <v>43983</v>
      </c>
      <c r="C282" s="47">
        <v>0.54271990740740739</v>
      </c>
      <c r="D282" s="48">
        <v>283</v>
      </c>
      <c r="E282" s="53">
        <v>23.17</v>
      </c>
      <c r="F282" s="54">
        <v>6557.1100000000006</v>
      </c>
      <c r="G282" s="55" t="s">
        <v>95</v>
      </c>
    </row>
    <row r="283" spans="2:7" s="1" customFormat="1" ht="13.35" customHeight="1">
      <c r="B283" s="46">
        <v>43983</v>
      </c>
      <c r="C283" s="47">
        <v>0.54219907407407408</v>
      </c>
      <c r="D283" s="48">
        <v>518</v>
      </c>
      <c r="E283" s="53">
        <v>23.19</v>
      </c>
      <c r="F283" s="54">
        <v>12012.42</v>
      </c>
      <c r="G283" s="55" t="s">
        <v>95</v>
      </c>
    </row>
    <row r="284" spans="2:7" s="1" customFormat="1" ht="13.35" customHeight="1">
      <c r="B284" s="46">
        <v>43983</v>
      </c>
      <c r="C284" s="47">
        <v>0.53284722222222225</v>
      </c>
      <c r="D284" s="48">
        <v>407</v>
      </c>
      <c r="E284" s="53">
        <v>23.14</v>
      </c>
      <c r="F284" s="54">
        <v>9417.98</v>
      </c>
      <c r="G284" s="55" t="s">
        <v>95</v>
      </c>
    </row>
    <row r="285" spans="2:7" s="1" customFormat="1" ht="13.35" customHeight="1">
      <c r="B285" s="46">
        <v>43983</v>
      </c>
      <c r="C285" s="47">
        <v>0.52940972222222216</v>
      </c>
      <c r="D285" s="48">
        <v>365</v>
      </c>
      <c r="E285" s="53">
        <v>23.17</v>
      </c>
      <c r="F285" s="54">
        <v>8457.0500000000011</v>
      </c>
      <c r="G285" s="55" t="s">
        <v>95</v>
      </c>
    </row>
    <row r="286" spans="2:7" s="1" customFormat="1" ht="13.35" customHeight="1">
      <c r="B286" s="46">
        <v>43983</v>
      </c>
      <c r="C286" s="47">
        <v>0.52767361111111111</v>
      </c>
      <c r="D286" s="48">
        <v>524</v>
      </c>
      <c r="E286" s="53">
        <v>23.18</v>
      </c>
      <c r="F286" s="54">
        <v>12146.32</v>
      </c>
      <c r="G286" s="55" t="s">
        <v>95</v>
      </c>
    </row>
    <row r="287" spans="2:7" s="1" customFormat="1" ht="13.35" customHeight="1">
      <c r="B287" s="46">
        <v>43983</v>
      </c>
      <c r="C287" s="47">
        <v>0.51866898148148144</v>
      </c>
      <c r="D287" s="48">
        <v>315</v>
      </c>
      <c r="E287" s="53">
        <v>23.16</v>
      </c>
      <c r="F287" s="54">
        <v>7295.4</v>
      </c>
      <c r="G287" s="55" t="s">
        <v>95</v>
      </c>
    </row>
    <row r="288" spans="2:7" s="1" customFormat="1" ht="13.35" customHeight="1">
      <c r="B288" s="46">
        <v>43983</v>
      </c>
      <c r="C288" s="47">
        <v>0.51866898148148144</v>
      </c>
      <c r="D288" s="48">
        <v>308</v>
      </c>
      <c r="E288" s="53">
        <v>23.16</v>
      </c>
      <c r="F288" s="54">
        <v>7133.28</v>
      </c>
      <c r="G288" s="55" t="s">
        <v>95</v>
      </c>
    </row>
    <row r="289" spans="2:7" s="1" customFormat="1" ht="13.35" customHeight="1">
      <c r="B289" s="46">
        <v>43983</v>
      </c>
      <c r="C289" s="47">
        <v>0.51565972222222223</v>
      </c>
      <c r="D289" s="48">
        <v>302</v>
      </c>
      <c r="E289" s="53">
        <v>23.15</v>
      </c>
      <c r="F289" s="54">
        <v>6991.2999999999993</v>
      </c>
      <c r="G289" s="55" t="s">
        <v>95</v>
      </c>
    </row>
    <row r="290" spans="2:7" s="1" customFormat="1" ht="13.35" customHeight="1">
      <c r="B290" s="46">
        <v>43983</v>
      </c>
      <c r="C290" s="47">
        <v>0.5148611111111111</v>
      </c>
      <c r="D290" s="48">
        <v>366</v>
      </c>
      <c r="E290" s="53">
        <v>23.15</v>
      </c>
      <c r="F290" s="54">
        <v>8472.9</v>
      </c>
      <c r="G290" s="55" t="s">
        <v>95</v>
      </c>
    </row>
    <row r="291" spans="2:7" s="1" customFormat="1" ht="13.35" customHeight="1">
      <c r="B291" s="46">
        <v>43983</v>
      </c>
      <c r="C291" s="47">
        <v>0.51460648148148147</v>
      </c>
      <c r="D291" s="48">
        <v>598</v>
      </c>
      <c r="E291" s="53">
        <v>23.16</v>
      </c>
      <c r="F291" s="54">
        <v>13849.68</v>
      </c>
      <c r="G291" s="55" t="s">
        <v>95</v>
      </c>
    </row>
    <row r="292" spans="2:7" s="1" customFormat="1" ht="13.35" customHeight="1">
      <c r="B292" s="46">
        <v>43983</v>
      </c>
      <c r="C292" s="47">
        <v>0.51093749999999993</v>
      </c>
      <c r="D292" s="48">
        <v>807</v>
      </c>
      <c r="E292" s="53">
        <v>23.12</v>
      </c>
      <c r="F292" s="54">
        <v>18657.84</v>
      </c>
      <c r="G292" s="55" t="s">
        <v>95</v>
      </c>
    </row>
    <row r="293" spans="2:7" s="1" customFormat="1" ht="13.35" customHeight="1">
      <c r="B293" s="46">
        <v>43983</v>
      </c>
      <c r="C293" s="47">
        <v>0.51093749999999993</v>
      </c>
      <c r="D293" s="48">
        <v>318</v>
      </c>
      <c r="E293" s="53">
        <v>23.12</v>
      </c>
      <c r="F293" s="54">
        <v>7352.1600000000008</v>
      </c>
      <c r="G293" s="55" t="s">
        <v>95</v>
      </c>
    </row>
    <row r="294" spans="2:7" s="1" customFormat="1" ht="13.35" customHeight="1">
      <c r="B294" s="46">
        <v>43983</v>
      </c>
      <c r="C294" s="47">
        <v>0.51041666666666663</v>
      </c>
      <c r="D294" s="48">
        <v>306</v>
      </c>
      <c r="E294" s="53">
        <v>23.12</v>
      </c>
      <c r="F294" s="54">
        <v>7074.72</v>
      </c>
      <c r="G294" s="55" t="s">
        <v>95</v>
      </c>
    </row>
    <row r="295" spans="2:7" s="1" customFormat="1" ht="13.35" customHeight="1">
      <c r="B295" s="46">
        <v>43983</v>
      </c>
      <c r="C295" s="47">
        <v>0.51035879629629632</v>
      </c>
      <c r="D295" s="48">
        <v>22</v>
      </c>
      <c r="E295" s="53">
        <v>23.13</v>
      </c>
      <c r="F295" s="54">
        <v>508.85999999999996</v>
      </c>
      <c r="G295" s="55" t="s">
        <v>95</v>
      </c>
    </row>
    <row r="296" spans="2:7" s="1" customFormat="1" ht="13.35" customHeight="1">
      <c r="B296" s="46">
        <v>43983</v>
      </c>
      <c r="C296" s="47">
        <v>0.51035879629629632</v>
      </c>
      <c r="D296" s="48">
        <v>250</v>
      </c>
      <c r="E296" s="53">
        <v>23.13</v>
      </c>
      <c r="F296" s="54">
        <v>5782.5</v>
      </c>
      <c r="G296" s="55" t="s">
        <v>95</v>
      </c>
    </row>
    <row r="297" spans="2:7" s="1" customFormat="1" ht="13.35" customHeight="1">
      <c r="B297" s="46">
        <v>43983</v>
      </c>
      <c r="C297" s="47">
        <v>0.5067476851851852</v>
      </c>
      <c r="D297" s="48">
        <v>271</v>
      </c>
      <c r="E297" s="53">
        <v>23.08</v>
      </c>
      <c r="F297" s="54">
        <v>6254.6799999999994</v>
      </c>
      <c r="G297" s="55" t="s">
        <v>95</v>
      </c>
    </row>
    <row r="298" spans="2:7" s="1" customFormat="1" ht="13.35" customHeight="1">
      <c r="B298" s="46">
        <v>43983</v>
      </c>
      <c r="C298" s="47">
        <v>0.50650462962962961</v>
      </c>
      <c r="D298" s="48">
        <v>387</v>
      </c>
      <c r="E298" s="53">
        <v>23.08</v>
      </c>
      <c r="F298" s="54">
        <v>8931.9599999999991</v>
      </c>
      <c r="G298" s="55" t="s">
        <v>95</v>
      </c>
    </row>
    <row r="299" spans="2:7" s="1" customFormat="1" ht="13.35" customHeight="1">
      <c r="B299" s="46">
        <v>43983</v>
      </c>
      <c r="C299" s="47">
        <v>0.5060648148148148</v>
      </c>
      <c r="D299" s="48">
        <v>473</v>
      </c>
      <c r="E299" s="53">
        <v>23.07</v>
      </c>
      <c r="F299" s="54">
        <v>10912.11</v>
      </c>
      <c r="G299" s="55" t="s">
        <v>95</v>
      </c>
    </row>
    <row r="300" spans="2:7" s="1" customFormat="1" ht="13.35" customHeight="1">
      <c r="B300" s="46">
        <v>43983</v>
      </c>
      <c r="C300" s="47">
        <v>0.49798611111111107</v>
      </c>
      <c r="D300" s="48">
        <v>296</v>
      </c>
      <c r="E300" s="53">
        <v>23.04</v>
      </c>
      <c r="F300" s="54">
        <v>6819.84</v>
      </c>
      <c r="G300" s="55" t="s">
        <v>95</v>
      </c>
    </row>
    <row r="301" spans="2:7" s="1" customFormat="1" ht="13.35" customHeight="1">
      <c r="B301" s="46">
        <v>43983</v>
      </c>
      <c r="C301" s="47">
        <v>0.49649305555555556</v>
      </c>
      <c r="D301" s="48">
        <v>467</v>
      </c>
      <c r="E301" s="53">
        <v>23.04</v>
      </c>
      <c r="F301" s="54">
        <v>10759.68</v>
      </c>
      <c r="G301" s="55" t="s">
        <v>95</v>
      </c>
    </row>
    <row r="302" spans="2:7" s="1" customFormat="1" ht="13.35" customHeight="1">
      <c r="B302" s="46">
        <v>43983</v>
      </c>
      <c r="C302" s="47">
        <v>0.49417824074074074</v>
      </c>
      <c r="D302" s="48">
        <v>272</v>
      </c>
      <c r="E302" s="53">
        <v>23.03</v>
      </c>
      <c r="F302" s="54">
        <v>6264.16</v>
      </c>
      <c r="G302" s="55" t="s">
        <v>95</v>
      </c>
    </row>
    <row r="303" spans="2:7" s="1" customFormat="1" ht="13.35" customHeight="1">
      <c r="B303" s="46">
        <v>43983</v>
      </c>
      <c r="C303" s="47">
        <v>0.49387731481481478</v>
      </c>
      <c r="D303" s="48">
        <v>490</v>
      </c>
      <c r="E303" s="53">
        <v>23.03</v>
      </c>
      <c r="F303" s="54">
        <v>11284.7</v>
      </c>
      <c r="G303" s="55" t="s">
        <v>95</v>
      </c>
    </row>
    <row r="304" spans="2:7" s="1" customFormat="1" ht="13.35" customHeight="1">
      <c r="B304" s="46">
        <v>43983</v>
      </c>
      <c r="C304" s="47">
        <v>0.4924189814814815</v>
      </c>
      <c r="D304" s="48">
        <v>366</v>
      </c>
      <c r="E304" s="53">
        <v>23.03</v>
      </c>
      <c r="F304" s="54">
        <v>8428.98</v>
      </c>
      <c r="G304" s="55" t="s">
        <v>95</v>
      </c>
    </row>
    <row r="305" spans="2:7" s="1" customFormat="1" ht="13.35" customHeight="1">
      <c r="B305" s="46">
        <v>43983</v>
      </c>
      <c r="C305" s="47">
        <v>0.4904513888888889</v>
      </c>
      <c r="D305" s="48">
        <v>212</v>
      </c>
      <c r="E305" s="53">
        <v>23.03</v>
      </c>
      <c r="F305" s="54">
        <v>4882.3600000000006</v>
      </c>
      <c r="G305" s="55" t="s">
        <v>95</v>
      </c>
    </row>
    <row r="306" spans="2:7" s="1" customFormat="1" ht="13.35" customHeight="1">
      <c r="B306" s="46">
        <v>43983</v>
      </c>
      <c r="C306" s="47">
        <v>0.4904513888888889</v>
      </c>
      <c r="D306" s="48">
        <v>71</v>
      </c>
      <c r="E306" s="53">
        <v>23.03</v>
      </c>
      <c r="F306" s="54">
        <v>1635.13</v>
      </c>
      <c r="G306" s="55" t="s">
        <v>95</v>
      </c>
    </row>
    <row r="307" spans="2:7" s="1" customFormat="1" ht="13.35" customHeight="1">
      <c r="B307" s="46">
        <v>43983</v>
      </c>
      <c r="C307" s="47">
        <v>0.48937499999999995</v>
      </c>
      <c r="D307" s="48">
        <v>726</v>
      </c>
      <c r="E307" s="53">
        <v>23.03</v>
      </c>
      <c r="F307" s="54">
        <v>16719.780000000002</v>
      </c>
      <c r="G307" s="55" t="s">
        <v>95</v>
      </c>
    </row>
    <row r="308" spans="2:7" s="1" customFormat="1" ht="13.35" customHeight="1">
      <c r="B308" s="46">
        <v>43983</v>
      </c>
      <c r="C308" s="47">
        <v>0.48420138888888892</v>
      </c>
      <c r="D308" s="48">
        <v>286</v>
      </c>
      <c r="E308" s="53">
        <v>23</v>
      </c>
      <c r="F308" s="54">
        <v>6578</v>
      </c>
      <c r="G308" s="55" t="s">
        <v>95</v>
      </c>
    </row>
    <row r="309" spans="2:7" s="1" customFormat="1" ht="13.35" customHeight="1">
      <c r="B309" s="46">
        <v>43983</v>
      </c>
      <c r="C309" s="47">
        <v>0.48366898148148146</v>
      </c>
      <c r="D309" s="48">
        <v>349</v>
      </c>
      <c r="E309" s="53">
        <v>23</v>
      </c>
      <c r="F309" s="54">
        <v>8027</v>
      </c>
      <c r="G309" s="55" t="s">
        <v>95</v>
      </c>
    </row>
    <row r="310" spans="2:7" s="1" customFormat="1" ht="13.35" customHeight="1">
      <c r="B310" s="46">
        <v>43983</v>
      </c>
      <c r="C310" s="47">
        <v>0.48366898148148146</v>
      </c>
      <c r="D310" s="48">
        <v>421</v>
      </c>
      <c r="E310" s="53">
        <v>23</v>
      </c>
      <c r="F310" s="54">
        <v>9683</v>
      </c>
      <c r="G310" s="55" t="s">
        <v>95</v>
      </c>
    </row>
    <row r="311" spans="2:7" s="1" customFormat="1" ht="13.35" customHeight="1">
      <c r="B311" s="46">
        <v>43983</v>
      </c>
      <c r="C311" s="47">
        <v>0.4776157407407407</v>
      </c>
      <c r="D311" s="48">
        <v>396</v>
      </c>
      <c r="E311" s="53">
        <v>22.98</v>
      </c>
      <c r="F311" s="54">
        <v>9100.08</v>
      </c>
      <c r="G311" s="55" t="s">
        <v>95</v>
      </c>
    </row>
    <row r="312" spans="2:7" s="1" customFormat="1" ht="13.35" customHeight="1">
      <c r="B312" s="46">
        <v>43983</v>
      </c>
      <c r="C312" s="47">
        <v>0.4776157407407407</v>
      </c>
      <c r="D312" s="48">
        <v>169</v>
      </c>
      <c r="E312" s="53">
        <v>22.98</v>
      </c>
      <c r="F312" s="54">
        <v>3883.62</v>
      </c>
      <c r="G312" s="55" t="s">
        <v>95</v>
      </c>
    </row>
    <row r="313" spans="2:7" s="1" customFormat="1" ht="13.35" customHeight="1">
      <c r="B313" s="46">
        <v>43983</v>
      </c>
      <c r="C313" s="47">
        <v>0.46717592592592588</v>
      </c>
      <c r="D313" s="48">
        <v>393</v>
      </c>
      <c r="E313" s="53">
        <v>22.96</v>
      </c>
      <c r="F313" s="54">
        <v>9023.2800000000007</v>
      </c>
      <c r="G313" s="55" t="s">
        <v>95</v>
      </c>
    </row>
    <row r="314" spans="2:7" s="1" customFormat="1" ht="13.35" customHeight="1">
      <c r="B314" s="46">
        <v>43983</v>
      </c>
      <c r="C314" s="47">
        <v>0.46554398148148146</v>
      </c>
      <c r="D314" s="48">
        <v>357</v>
      </c>
      <c r="E314" s="53">
        <v>22.97</v>
      </c>
      <c r="F314" s="54">
        <v>8200.2899999999991</v>
      </c>
      <c r="G314" s="55" t="s">
        <v>95</v>
      </c>
    </row>
    <row r="315" spans="2:7" s="1" customFormat="1" ht="13.35" customHeight="1">
      <c r="B315" s="46">
        <v>43983</v>
      </c>
      <c r="C315" s="47">
        <v>0.46149305555555559</v>
      </c>
      <c r="D315" s="48">
        <v>49</v>
      </c>
      <c r="E315" s="53">
        <v>22.98</v>
      </c>
      <c r="F315" s="54">
        <v>1126.02</v>
      </c>
      <c r="G315" s="55" t="s">
        <v>95</v>
      </c>
    </row>
    <row r="316" spans="2:7" s="1" customFormat="1" ht="13.35" customHeight="1">
      <c r="B316" s="46">
        <v>43983</v>
      </c>
      <c r="C316" s="47">
        <v>0.46149305555555559</v>
      </c>
      <c r="D316" s="48">
        <v>364</v>
      </c>
      <c r="E316" s="53">
        <v>22.98</v>
      </c>
      <c r="F316" s="54">
        <v>8364.7199999999993</v>
      </c>
      <c r="G316" s="55" t="s">
        <v>95</v>
      </c>
    </row>
    <row r="317" spans="2:7" s="1" customFormat="1" ht="13.35" customHeight="1">
      <c r="B317" s="46">
        <v>43983</v>
      </c>
      <c r="C317" s="47">
        <v>0.45915509259259263</v>
      </c>
      <c r="D317" s="48">
        <v>1</v>
      </c>
      <c r="E317" s="53">
        <v>22.96</v>
      </c>
      <c r="F317" s="54">
        <v>22.96</v>
      </c>
      <c r="G317" s="55" t="s">
        <v>95</v>
      </c>
    </row>
    <row r="318" spans="2:7" s="1" customFormat="1" ht="13.35" customHeight="1">
      <c r="B318" s="46">
        <v>43983</v>
      </c>
      <c r="C318" s="47">
        <v>0.45915509259259263</v>
      </c>
      <c r="D318" s="48">
        <v>362</v>
      </c>
      <c r="E318" s="53">
        <v>22.96</v>
      </c>
      <c r="F318" s="54">
        <v>8311.52</v>
      </c>
      <c r="G318" s="55" t="s">
        <v>95</v>
      </c>
    </row>
    <row r="319" spans="2:7" s="1" customFormat="1" ht="13.35" customHeight="1">
      <c r="B319" s="46">
        <v>43983</v>
      </c>
      <c r="C319" s="47">
        <v>0.45583333333333331</v>
      </c>
      <c r="D319" s="48">
        <v>449</v>
      </c>
      <c r="E319" s="53">
        <v>22.96</v>
      </c>
      <c r="F319" s="54">
        <v>10309.040000000001</v>
      </c>
      <c r="G319" s="55" t="s">
        <v>95</v>
      </c>
    </row>
    <row r="320" spans="2:7" s="1" customFormat="1" ht="13.35" customHeight="1">
      <c r="B320" s="46">
        <v>43983</v>
      </c>
      <c r="C320" s="47">
        <v>0.45583333333333331</v>
      </c>
      <c r="D320" s="48">
        <v>15</v>
      </c>
      <c r="E320" s="53">
        <v>22.96</v>
      </c>
      <c r="F320" s="54">
        <v>344.40000000000003</v>
      </c>
      <c r="G320" s="55" t="s">
        <v>95</v>
      </c>
    </row>
    <row r="321" spans="2:7" s="1" customFormat="1" ht="13.35" customHeight="1">
      <c r="B321" s="46">
        <v>43983</v>
      </c>
      <c r="C321" s="47">
        <v>0.45494212962962965</v>
      </c>
      <c r="D321" s="48">
        <v>283</v>
      </c>
      <c r="E321" s="53">
        <v>22.93</v>
      </c>
      <c r="F321" s="54">
        <v>6489.19</v>
      </c>
      <c r="G321" s="55" t="s">
        <v>95</v>
      </c>
    </row>
    <row r="322" spans="2:7" s="1" customFormat="1" ht="13.35" customHeight="1">
      <c r="B322" s="46">
        <v>43983</v>
      </c>
      <c r="C322" s="47">
        <v>0.45476851851851857</v>
      </c>
      <c r="D322" s="48">
        <v>301</v>
      </c>
      <c r="E322" s="53">
        <v>22.94</v>
      </c>
      <c r="F322" s="54">
        <v>6904.9400000000005</v>
      </c>
      <c r="G322" s="55" t="s">
        <v>95</v>
      </c>
    </row>
    <row r="323" spans="2:7" s="1" customFormat="1" ht="13.35" customHeight="1">
      <c r="B323" s="46">
        <v>43983</v>
      </c>
      <c r="C323" s="47">
        <v>0.45429398148148148</v>
      </c>
      <c r="D323" s="48">
        <v>245</v>
      </c>
      <c r="E323" s="53">
        <v>22.93</v>
      </c>
      <c r="F323" s="54">
        <v>5617.85</v>
      </c>
      <c r="G323" s="55" t="s">
        <v>95</v>
      </c>
    </row>
    <row r="324" spans="2:7" s="1" customFormat="1" ht="13.35" customHeight="1">
      <c r="B324" s="46">
        <v>43983</v>
      </c>
      <c r="C324" s="47">
        <v>0.45429398148148148</v>
      </c>
      <c r="D324" s="48">
        <v>310</v>
      </c>
      <c r="E324" s="53">
        <v>22.93</v>
      </c>
      <c r="F324" s="54">
        <v>7108.3</v>
      </c>
      <c r="G324" s="55" t="s">
        <v>95</v>
      </c>
    </row>
    <row r="325" spans="2:7" s="1" customFormat="1" ht="13.35" customHeight="1">
      <c r="B325" s="46">
        <v>43983</v>
      </c>
      <c r="C325" s="47">
        <v>0.45310185185185187</v>
      </c>
      <c r="D325" s="48">
        <v>340</v>
      </c>
      <c r="E325" s="53">
        <v>22.94</v>
      </c>
      <c r="F325" s="54">
        <v>7799.6</v>
      </c>
      <c r="G325" s="55" t="s">
        <v>95</v>
      </c>
    </row>
    <row r="326" spans="2:7" s="1" customFormat="1" ht="13.35" customHeight="1">
      <c r="B326" s="46">
        <v>43983</v>
      </c>
      <c r="C326" s="47">
        <v>0.44982638888888887</v>
      </c>
      <c r="D326" s="48">
        <v>282</v>
      </c>
      <c r="E326" s="53">
        <v>22.93</v>
      </c>
      <c r="F326" s="54">
        <v>6466.26</v>
      </c>
      <c r="G326" s="55" t="s">
        <v>95</v>
      </c>
    </row>
    <row r="327" spans="2:7" s="1" customFormat="1" ht="13.35" customHeight="1">
      <c r="B327" s="46">
        <v>43983</v>
      </c>
      <c r="C327" s="47">
        <v>0.44976851851851851</v>
      </c>
      <c r="D327" s="48">
        <v>301</v>
      </c>
      <c r="E327" s="53">
        <v>22.93</v>
      </c>
      <c r="F327" s="54">
        <v>6901.93</v>
      </c>
      <c r="G327" s="55" t="s">
        <v>95</v>
      </c>
    </row>
    <row r="328" spans="2:7" s="1" customFormat="1" ht="13.35" customHeight="1">
      <c r="B328" s="46">
        <v>43983</v>
      </c>
      <c r="C328" s="47">
        <v>0.44839120370370367</v>
      </c>
      <c r="D328" s="48">
        <v>297</v>
      </c>
      <c r="E328" s="53">
        <v>22.92</v>
      </c>
      <c r="F328" s="54">
        <v>6807.2400000000007</v>
      </c>
      <c r="G328" s="55" t="s">
        <v>95</v>
      </c>
    </row>
    <row r="329" spans="2:7" s="1" customFormat="1" ht="13.35" customHeight="1">
      <c r="B329" s="46">
        <v>43983</v>
      </c>
      <c r="C329" s="47">
        <v>0.448275462962963</v>
      </c>
      <c r="D329" s="48">
        <v>310</v>
      </c>
      <c r="E329" s="53">
        <v>22.93</v>
      </c>
      <c r="F329" s="54">
        <v>7108.3</v>
      </c>
      <c r="G329" s="55" t="s">
        <v>95</v>
      </c>
    </row>
    <row r="330" spans="2:7" s="1" customFormat="1" ht="13.35" customHeight="1">
      <c r="B330" s="46">
        <v>43983</v>
      </c>
      <c r="C330" s="47">
        <v>0.448275462962963</v>
      </c>
      <c r="D330" s="48">
        <v>361</v>
      </c>
      <c r="E330" s="53">
        <v>22.93</v>
      </c>
      <c r="F330" s="54">
        <v>8277.73</v>
      </c>
      <c r="G330" s="55" t="s">
        <v>95</v>
      </c>
    </row>
    <row r="331" spans="2:7" s="1" customFormat="1" ht="13.35" customHeight="1">
      <c r="B331" s="46">
        <v>43983</v>
      </c>
      <c r="C331" s="47">
        <v>0.44778935185185187</v>
      </c>
      <c r="D331" s="48">
        <v>250</v>
      </c>
      <c r="E331" s="53">
        <v>22.92</v>
      </c>
      <c r="F331" s="54">
        <v>5730</v>
      </c>
      <c r="G331" s="55" t="s">
        <v>95</v>
      </c>
    </row>
    <row r="332" spans="2:7" s="1" customFormat="1" ht="13.35" customHeight="1">
      <c r="B332" s="46">
        <v>43983</v>
      </c>
      <c r="C332" s="47">
        <v>0.44778935185185187</v>
      </c>
      <c r="D332" s="48">
        <v>45</v>
      </c>
      <c r="E332" s="53">
        <v>22.92</v>
      </c>
      <c r="F332" s="54">
        <v>1031.4000000000001</v>
      </c>
      <c r="G332" s="55" t="s">
        <v>95</v>
      </c>
    </row>
    <row r="333" spans="2:7" s="1" customFormat="1" ht="13.35" customHeight="1">
      <c r="B333" s="46">
        <v>43983</v>
      </c>
      <c r="C333" s="47">
        <v>0.44778935185185187</v>
      </c>
      <c r="D333" s="48">
        <v>145</v>
      </c>
      <c r="E333" s="53">
        <v>22.92</v>
      </c>
      <c r="F333" s="54">
        <v>3323.4</v>
      </c>
      <c r="G333" s="55" t="s">
        <v>95</v>
      </c>
    </row>
    <row r="334" spans="2:7" s="1" customFormat="1" ht="13.35" customHeight="1">
      <c r="B334" s="46">
        <v>43983</v>
      </c>
      <c r="C334" s="47">
        <v>0.44778935185185187</v>
      </c>
      <c r="D334" s="48">
        <v>373</v>
      </c>
      <c r="E334" s="53">
        <v>22.92</v>
      </c>
      <c r="F334" s="54">
        <v>8549.16</v>
      </c>
      <c r="G334" s="55" t="s">
        <v>95</v>
      </c>
    </row>
    <row r="335" spans="2:7" s="1" customFormat="1" ht="13.35" customHeight="1">
      <c r="B335" s="46">
        <v>43983</v>
      </c>
      <c r="C335" s="47">
        <v>0.44778935185185187</v>
      </c>
      <c r="D335" s="48">
        <v>252</v>
      </c>
      <c r="E335" s="53">
        <v>22.92</v>
      </c>
      <c r="F335" s="54">
        <v>5775.84</v>
      </c>
      <c r="G335" s="55" t="s">
        <v>95</v>
      </c>
    </row>
    <row r="336" spans="2:7" s="1" customFormat="1" ht="13.35" customHeight="1">
      <c r="B336" s="46">
        <v>43983</v>
      </c>
      <c r="C336" s="47">
        <v>0.44778935185185187</v>
      </c>
      <c r="D336" s="48">
        <v>224</v>
      </c>
      <c r="E336" s="53">
        <v>22.92</v>
      </c>
      <c r="F336" s="54">
        <v>5134.08</v>
      </c>
      <c r="G336" s="55" t="s">
        <v>95</v>
      </c>
    </row>
    <row r="337" spans="2:7" s="1" customFormat="1" ht="13.35" customHeight="1">
      <c r="B337" s="46">
        <v>43983</v>
      </c>
      <c r="C337" s="47">
        <v>0.44778935185185187</v>
      </c>
      <c r="D337" s="48">
        <v>305</v>
      </c>
      <c r="E337" s="53">
        <v>22.92</v>
      </c>
      <c r="F337" s="54">
        <v>6990.6</v>
      </c>
      <c r="G337" s="55" t="s">
        <v>95</v>
      </c>
    </row>
    <row r="338" spans="2:7" s="1" customFormat="1" ht="13.35" customHeight="1">
      <c r="B338" s="46">
        <v>43983</v>
      </c>
      <c r="C338" s="47">
        <v>0.44778935185185187</v>
      </c>
      <c r="D338" s="48">
        <v>250</v>
      </c>
      <c r="E338" s="53">
        <v>22.92</v>
      </c>
      <c r="F338" s="54">
        <v>5730</v>
      </c>
      <c r="G338" s="55" t="s">
        <v>95</v>
      </c>
    </row>
    <row r="339" spans="2:7" s="1" customFormat="1" ht="13.35" customHeight="1">
      <c r="B339" s="46">
        <v>43983</v>
      </c>
      <c r="C339" s="47">
        <v>0.44778935185185187</v>
      </c>
      <c r="D339" s="48">
        <v>133</v>
      </c>
      <c r="E339" s="53">
        <v>22.92</v>
      </c>
      <c r="F339" s="54">
        <v>3048.36</v>
      </c>
      <c r="G339" s="55" t="s">
        <v>95</v>
      </c>
    </row>
    <row r="340" spans="2:7" s="1" customFormat="1" ht="13.35" customHeight="1">
      <c r="B340" s="46">
        <v>43983</v>
      </c>
      <c r="C340" s="47">
        <v>0.44778935185185187</v>
      </c>
      <c r="D340" s="48">
        <v>124</v>
      </c>
      <c r="E340" s="53">
        <v>22.92</v>
      </c>
      <c r="F340" s="54">
        <v>2842.0800000000004</v>
      </c>
      <c r="G340" s="55" t="s">
        <v>95</v>
      </c>
    </row>
    <row r="341" spans="2:7" s="1" customFormat="1" ht="13.35" customHeight="1">
      <c r="B341" s="46">
        <v>43983</v>
      </c>
      <c r="C341" s="47">
        <v>0.44746527777777773</v>
      </c>
      <c r="D341" s="48">
        <v>99</v>
      </c>
      <c r="E341" s="53">
        <v>22.92</v>
      </c>
      <c r="F341" s="54">
        <v>2269.0800000000004</v>
      </c>
      <c r="G341" s="55" t="s">
        <v>95</v>
      </c>
    </row>
    <row r="342" spans="2:7" s="1" customFormat="1" ht="13.35" customHeight="1">
      <c r="B342" s="46">
        <v>43983</v>
      </c>
      <c r="C342" s="47">
        <v>0.44746527777777773</v>
      </c>
      <c r="D342" s="48">
        <v>250</v>
      </c>
      <c r="E342" s="53">
        <v>22.92</v>
      </c>
      <c r="F342" s="54">
        <v>5730</v>
      </c>
      <c r="G342" s="55" t="s">
        <v>95</v>
      </c>
    </row>
    <row r="343" spans="2:7" s="1" customFormat="1" ht="13.35" customHeight="1">
      <c r="B343" s="46">
        <v>43983</v>
      </c>
      <c r="C343" s="47">
        <v>0.44645833333333335</v>
      </c>
      <c r="D343" s="48">
        <v>204</v>
      </c>
      <c r="E343" s="53">
        <v>22.89</v>
      </c>
      <c r="F343" s="54">
        <v>4669.5600000000004</v>
      </c>
      <c r="G343" s="55" t="s">
        <v>95</v>
      </c>
    </row>
    <row r="344" spans="2:7" s="1" customFormat="1" ht="13.35" customHeight="1">
      <c r="B344" s="46">
        <v>43983</v>
      </c>
      <c r="C344" s="47">
        <v>0.44645833333333335</v>
      </c>
      <c r="D344" s="48">
        <v>121</v>
      </c>
      <c r="E344" s="53">
        <v>22.89</v>
      </c>
      <c r="F344" s="54">
        <v>2769.69</v>
      </c>
      <c r="G344" s="55" t="s">
        <v>95</v>
      </c>
    </row>
    <row r="345" spans="2:7" s="1" customFormat="1" ht="13.35" customHeight="1">
      <c r="B345" s="46">
        <v>43983</v>
      </c>
      <c r="C345" s="47">
        <v>0.44645833333333335</v>
      </c>
      <c r="D345" s="48">
        <v>230</v>
      </c>
      <c r="E345" s="53">
        <v>22.89</v>
      </c>
      <c r="F345" s="54">
        <v>5264.7</v>
      </c>
      <c r="G345" s="55" t="s">
        <v>95</v>
      </c>
    </row>
    <row r="346" spans="2:7" s="1" customFormat="1" ht="13.35" customHeight="1">
      <c r="B346" s="46">
        <v>43983</v>
      </c>
      <c r="C346" s="47">
        <v>0.44645833333333335</v>
      </c>
      <c r="D346" s="48">
        <v>46</v>
      </c>
      <c r="E346" s="53">
        <v>22.89</v>
      </c>
      <c r="F346" s="54">
        <v>1052.94</v>
      </c>
      <c r="G346" s="55" t="s">
        <v>95</v>
      </c>
    </row>
    <row r="347" spans="2:7" s="1" customFormat="1" ht="13.35" customHeight="1">
      <c r="B347" s="46">
        <v>43983</v>
      </c>
      <c r="C347" s="47">
        <v>0.44395833333333329</v>
      </c>
      <c r="D347" s="48">
        <v>303</v>
      </c>
      <c r="E347" s="53">
        <v>22.89</v>
      </c>
      <c r="F347" s="54">
        <v>6935.67</v>
      </c>
      <c r="G347" s="55" t="s">
        <v>95</v>
      </c>
    </row>
    <row r="348" spans="2:7" s="1" customFormat="1" ht="13.35" customHeight="1">
      <c r="B348" s="46">
        <v>43983</v>
      </c>
      <c r="C348" s="47">
        <v>0.44313657407407409</v>
      </c>
      <c r="D348" s="48">
        <v>388</v>
      </c>
      <c r="E348" s="53">
        <v>22.9</v>
      </c>
      <c r="F348" s="54">
        <v>8885.1999999999989</v>
      </c>
      <c r="G348" s="55" t="s">
        <v>95</v>
      </c>
    </row>
    <row r="349" spans="2:7" s="1" customFormat="1" ht="13.35" customHeight="1">
      <c r="B349" s="46">
        <v>43983</v>
      </c>
      <c r="C349" s="47">
        <v>0.44028935185185186</v>
      </c>
      <c r="D349" s="48">
        <v>273</v>
      </c>
      <c r="E349" s="53">
        <v>22.91</v>
      </c>
      <c r="F349" s="54">
        <v>6254.43</v>
      </c>
      <c r="G349" s="55" t="s">
        <v>95</v>
      </c>
    </row>
    <row r="350" spans="2:7" s="1" customFormat="1" ht="13.35" customHeight="1">
      <c r="B350" s="46">
        <v>43983</v>
      </c>
      <c r="C350" s="47">
        <v>0.43800925925925926</v>
      </c>
      <c r="D350" s="48">
        <v>275</v>
      </c>
      <c r="E350" s="53">
        <v>22.91</v>
      </c>
      <c r="F350" s="54">
        <v>6300.25</v>
      </c>
      <c r="G350" s="55" t="s">
        <v>95</v>
      </c>
    </row>
    <row r="351" spans="2:7" s="1" customFormat="1" ht="13.35" customHeight="1">
      <c r="B351" s="46">
        <v>43983</v>
      </c>
      <c r="C351" s="47">
        <v>0.4357523148148148</v>
      </c>
      <c r="D351" s="48">
        <v>250</v>
      </c>
      <c r="E351" s="53">
        <v>22.92</v>
      </c>
      <c r="F351" s="54">
        <v>5730</v>
      </c>
      <c r="G351" s="55" t="s">
        <v>95</v>
      </c>
    </row>
    <row r="352" spans="2:7" s="1" customFormat="1" ht="13.35" customHeight="1">
      <c r="B352" s="46">
        <v>43983</v>
      </c>
      <c r="C352" s="47">
        <v>0.4357523148148148</v>
      </c>
      <c r="D352" s="48">
        <v>250</v>
      </c>
      <c r="E352" s="53">
        <v>22.92</v>
      </c>
      <c r="F352" s="54">
        <v>5730</v>
      </c>
      <c r="G352" s="55" t="s">
        <v>95</v>
      </c>
    </row>
    <row r="353" spans="2:7" s="1" customFormat="1" ht="13.35" customHeight="1">
      <c r="B353" s="46">
        <v>43983</v>
      </c>
      <c r="C353" s="47">
        <v>0.4357523148148148</v>
      </c>
      <c r="D353" s="48">
        <v>250</v>
      </c>
      <c r="E353" s="53">
        <v>22.92</v>
      </c>
      <c r="F353" s="54">
        <v>5730</v>
      </c>
      <c r="G353" s="55" t="s">
        <v>95</v>
      </c>
    </row>
    <row r="354" spans="2:7" s="1" customFormat="1" ht="13.35" customHeight="1">
      <c r="B354" s="46">
        <v>43983</v>
      </c>
      <c r="C354" s="47">
        <v>0.4357523148148148</v>
      </c>
      <c r="D354" s="48">
        <v>250</v>
      </c>
      <c r="E354" s="53">
        <v>22.92</v>
      </c>
      <c r="F354" s="54">
        <v>5730</v>
      </c>
      <c r="G354" s="55" t="s">
        <v>95</v>
      </c>
    </row>
    <row r="355" spans="2:7" s="1" customFormat="1" ht="13.35" customHeight="1">
      <c r="B355" s="46">
        <v>43983</v>
      </c>
      <c r="C355" s="47">
        <v>0.43560185185185185</v>
      </c>
      <c r="D355" s="48">
        <v>250</v>
      </c>
      <c r="E355" s="53">
        <v>22.92</v>
      </c>
      <c r="F355" s="54">
        <v>5730</v>
      </c>
      <c r="G355" s="55" t="s">
        <v>95</v>
      </c>
    </row>
    <row r="356" spans="2:7" s="1" customFormat="1" ht="13.35" customHeight="1">
      <c r="B356" s="46">
        <v>43983</v>
      </c>
      <c r="C356" s="47">
        <v>0.43560185185185185</v>
      </c>
      <c r="D356" s="48">
        <v>140</v>
      </c>
      <c r="E356" s="53">
        <v>22.92</v>
      </c>
      <c r="F356" s="54">
        <v>3208.8</v>
      </c>
      <c r="G356" s="55" t="s">
        <v>95</v>
      </c>
    </row>
    <row r="357" spans="2:7" s="1" customFormat="1" ht="13.35" customHeight="1">
      <c r="B357" s="46">
        <v>43983</v>
      </c>
      <c r="C357" s="47">
        <v>0.43560185185185185</v>
      </c>
      <c r="D357" s="48">
        <v>1155</v>
      </c>
      <c r="E357" s="53">
        <v>22.94</v>
      </c>
      <c r="F357" s="54">
        <v>26495.7</v>
      </c>
      <c r="G357" s="55" t="s">
        <v>95</v>
      </c>
    </row>
    <row r="358" spans="2:7" s="1" customFormat="1" ht="13.35" customHeight="1">
      <c r="B358" s="46">
        <v>43983</v>
      </c>
      <c r="C358" s="47">
        <v>0.43560185185185185</v>
      </c>
      <c r="D358" s="48">
        <v>639</v>
      </c>
      <c r="E358" s="53">
        <v>22.94</v>
      </c>
      <c r="F358" s="54">
        <v>14658.660000000002</v>
      </c>
      <c r="G358" s="55" t="s">
        <v>95</v>
      </c>
    </row>
    <row r="359" spans="2:7" s="1" customFormat="1" ht="13.35" customHeight="1">
      <c r="B359" s="46">
        <v>43983</v>
      </c>
      <c r="C359" s="47">
        <v>0.43541666666666662</v>
      </c>
      <c r="D359" s="48">
        <v>345</v>
      </c>
      <c r="E359" s="53">
        <v>22.94</v>
      </c>
      <c r="F359" s="54">
        <v>7914.3</v>
      </c>
      <c r="G359" s="55" t="s">
        <v>95</v>
      </c>
    </row>
    <row r="360" spans="2:7" s="1" customFormat="1" ht="13.35" customHeight="1">
      <c r="B360" s="46">
        <v>43983</v>
      </c>
      <c r="C360" s="47">
        <v>0.43282407407407408</v>
      </c>
      <c r="D360" s="48">
        <v>302</v>
      </c>
      <c r="E360" s="53">
        <v>22.91</v>
      </c>
      <c r="F360" s="54">
        <v>6918.82</v>
      </c>
      <c r="G360" s="55" t="s">
        <v>95</v>
      </c>
    </row>
    <row r="361" spans="2:7" s="1" customFormat="1" ht="13.35" customHeight="1">
      <c r="B361" s="46">
        <v>43983</v>
      </c>
      <c r="C361" s="47">
        <v>0.43282407407407408</v>
      </c>
      <c r="D361" s="48">
        <v>251</v>
      </c>
      <c r="E361" s="53">
        <v>22.91</v>
      </c>
      <c r="F361" s="54">
        <v>5750.41</v>
      </c>
      <c r="G361" s="55" t="s">
        <v>95</v>
      </c>
    </row>
    <row r="362" spans="2:7" s="1" customFormat="1" ht="13.35" customHeight="1">
      <c r="B362" s="46">
        <v>43983</v>
      </c>
      <c r="C362" s="47">
        <v>0.43121527777777779</v>
      </c>
      <c r="D362" s="48">
        <v>252</v>
      </c>
      <c r="E362" s="53">
        <v>22.93</v>
      </c>
      <c r="F362" s="54">
        <v>5778.36</v>
      </c>
      <c r="G362" s="55" t="s">
        <v>95</v>
      </c>
    </row>
    <row r="363" spans="2:7" s="1" customFormat="1" ht="13.35" customHeight="1">
      <c r="B363" s="46">
        <v>43983</v>
      </c>
      <c r="C363" s="47">
        <v>0.42931712962962965</v>
      </c>
      <c r="D363" s="48">
        <v>256</v>
      </c>
      <c r="E363" s="53">
        <v>22.92</v>
      </c>
      <c r="F363" s="54">
        <v>5867.52</v>
      </c>
      <c r="G363" s="55" t="s">
        <v>95</v>
      </c>
    </row>
    <row r="364" spans="2:7" s="1" customFormat="1" ht="13.35" customHeight="1">
      <c r="B364" s="46">
        <v>43983</v>
      </c>
      <c r="C364" s="47">
        <v>0.42836805555555557</v>
      </c>
      <c r="D364" s="48">
        <v>526</v>
      </c>
      <c r="E364" s="53">
        <v>22.94</v>
      </c>
      <c r="F364" s="54">
        <v>12066.44</v>
      </c>
      <c r="G364" s="55" t="s">
        <v>95</v>
      </c>
    </row>
    <row r="365" spans="2:7" s="1" customFormat="1" ht="13.35" customHeight="1">
      <c r="B365" s="46">
        <v>43983</v>
      </c>
      <c r="C365" s="47">
        <v>0.42784722222222221</v>
      </c>
      <c r="D365" s="48">
        <v>350</v>
      </c>
      <c r="E365" s="53">
        <v>22.96</v>
      </c>
      <c r="F365" s="54">
        <v>8036</v>
      </c>
      <c r="G365" s="55" t="s">
        <v>95</v>
      </c>
    </row>
    <row r="366" spans="2:7" s="1" customFormat="1" ht="13.35" customHeight="1">
      <c r="B366" s="46">
        <v>43983</v>
      </c>
      <c r="C366" s="47">
        <v>0.42442129629629632</v>
      </c>
      <c r="D366" s="48">
        <v>281</v>
      </c>
      <c r="E366" s="53">
        <v>22.95</v>
      </c>
      <c r="F366" s="54">
        <v>6448.95</v>
      </c>
      <c r="G366" s="55" t="s">
        <v>95</v>
      </c>
    </row>
    <row r="367" spans="2:7" s="1" customFormat="1" ht="13.35" customHeight="1">
      <c r="B367" s="46">
        <v>43983</v>
      </c>
      <c r="C367" s="47">
        <v>0.42442129629629632</v>
      </c>
      <c r="D367" s="48">
        <v>299</v>
      </c>
      <c r="E367" s="53">
        <v>22.95</v>
      </c>
      <c r="F367" s="54">
        <v>6862.05</v>
      </c>
      <c r="G367" s="55" t="s">
        <v>95</v>
      </c>
    </row>
    <row r="368" spans="2:7" s="1" customFormat="1" ht="13.35" customHeight="1">
      <c r="B368" s="46">
        <v>43983</v>
      </c>
      <c r="C368" s="47">
        <v>0.42380787037037032</v>
      </c>
      <c r="D368" s="48">
        <v>694</v>
      </c>
      <c r="E368" s="53">
        <v>22.95</v>
      </c>
      <c r="F368" s="54">
        <v>15927.3</v>
      </c>
      <c r="G368" s="55" t="s">
        <v>95</v>
      </c>
    </row>
    <row r="369" spans="2:7" s="1" customFormat="1" ht="13.35" customHeight="1">
      <c r="B369" s="46">
        <v>43983</v>
      </c>
      <c r="C369" s="47">
        <v>0.42380787037037032</v>
      </c>
      <c r="D369" s="48">
        <v>333</v>
      </c>
      <c r="E369" s="53">
        <v>22.95</v>
      </c>
      <c r="F369" s="54">
        <v>7642.3499999999995</v>
      </c>
      <c r="G369" s="55" t="s">
        <v>95</v>
      </c>
    </row>
    <row r="370" spans="2:7" s="1" customFormat="1" ht="13.35" customHeight="1">
      <c r="B370" s="46">
        <v>43983</v>
      </c>
      <c r="C370" s="47">
        <v>0.4236226851851852</v>
      </c>
      <c r="D370" s="48">
        <v>443</v>
      </c>
      <c r="E370" s="53">
        <v>22.94</v>
      </c>
      <c r="F370" s="54">
        <v>10162.42</v>
      </c>
      <c r="G370" s="55" t="s">
        <v>95</v>
      </c>
    </row>
    <row r="371" spans="2:7" s="1" customFormat="1" ht="13.35" customHeight="1">
      <c r="B371" s="46">
        <v>43983</v>
      </c>
      <c r="C371" s="47">
        <v>0.42285879629629625</v>
      </c>
      <c r="D371" s="48">
        <v>46</v>
      </c>
      <c r="E371" s="53">
        <v>22.88</v>
      </c>
      <c r="F371" s="54">
        <v>1052.48</v>
      </c>
      <c r="G371" s="55" t="s">
        <v>95</v>
      </c>
    </row>
    <row r="372" spans="2:7" s="1" customFormat="1" ht="13.35" customHeight="1">
      <c r="B372" s="46">
        <v>43983</v>
      </c>
      <c r="C372" s="47">
        <v>0.42285879629629625</v>
      </c>
      <c r="D372" s="48">
        <v>319</v>
      </c>
      <c r="E372" s="53">
        <v>22.88</v>
      </c>
      <c r="F372" s="54">
        <v>7298.7199999999993</v>
      </c>
      <c r="G372" s="55" t="s">
        <v>95</v>
      </c>
    </row>
    <row r="373" spans="2:7" s="1" customFormat="1" ht="13.35" customHeight="1">
      <c r="B373" s="46">
        <v>43983</v>
      </c>
      <c r="C373" s="47">
        <v>0.42259259259259258</v>
      </c>
      <c r="D373" s="48">
        <v>255</v>
      </c>
      <c r="E373" s="53">
        <v>22.86</v>
      </c>
      <c r="F373" s="54">
        <v>5829.3</v>
      </c>
      <c r="G373" s="55" t="s">
        <v>95</v>
      </c>
    </row>
    <row r="374" spans="2:7" s="1" customFormat="1" ht="13.35" customHeight="1">
      <c r="B374" s="46">
        <v>43983</v>
      </c>
      <c r="C374" s="47">
        <v>0.42259259259259258</v>
      </c>
      <c r="D374" s="48">
        <v>265</v>
      </c>
      <c r="E374" s="53">
        <v>22.86</v>
      </c>
      <c r="F374" s="54">
        <v>6057.9</v>
      </c>
      <c r="G374" s="55" t="s">
        <v>95</v>
      </c>
    </row>
    <row r="375" spans="2:7" s="1" customFormat="1" ht="13.35" customHeight="1">
      <c r="B375" s="46">
        <v>43983</v>
      </c>
      <c r="C375" s="47">
        <v>0.42245370370370372</v>
      </c>
      <c r="D375" s="48">
        <v>286</v>
      </c>
      <c r="E375" s="53">
        <v>22.88</v>
      </c>
      <c r="F375" s="54">
        <v>6543.6799999999994</v>
      </c>
      <c r="G375" s="55" t="s">
        <v>95</v>
      </c>
    </row>
    <row r="376" spans="2:7" s="1" customFormat="1" ht="13.35" customHeight="1">
      <c r="B376" s="46">
        <v>43983</v>
      </c>
      <c r="C376" s="47">
        <v>0.42231481481481481</v>
      </c>
      <c r="D376" s="48">
        <v>454</v>
      </c>
      <c r="E376" s="53">
        <v>22.89</v>
      </c>
      <c r="F376" s="54">
        <v>10392.06</v>
      </c>
      <c r="G376" s="55" t="s">
        <v>95</v>
      </c>
    </row>
    <row r="377" spans="2:7" s="1" customFormat="1" ht="13.35" customHeight="1">
      <c r="B377" s="46">
        <v>43983</v>
      </c>
      <c r="C377" s="47">
        <v>0.42222222222222222</v>
      </c>
      <c r="D377" s="48">
        <v>89</v>
      </c>
      <c r="E377" s="53">
        <v>22.9</v>
      </c>
      <c r="F377" s="54">
        <v>2038.1</v>
      </c>
      <c r="G377" s="55" t="s">
        <v>95</v>
      </c>
    </row>
    <row r="378" spans="2:7" s="1" customFormat="1" ht="13.35" customHeight="1">
      <c r="B378" s="46">
        <v>43983</v>
      </c>
      <c r="C378" s="47">
        <v>0.42222222222222222</v>
      </c>
      <c r="D378" s="48">
        <v>250</v>
      </c>
      <c r="E378" s="53">
        <v>22.9</v>
      </c>
      <c r="F378" s="54">
        <v>5725</v>
      </c>
      <c r="G378" s="55" t="s">
        <v>95</v>
      </c>
    </row>
    <row r="379" spans="2:7" s="1" customFormat="1" ht="13.35" customHeight="1">
      <c r="B379" s="46">
        <v>43983</v>
      </c>
      <c r="C379" s="47">
        <v>0.42219907407407403</v>
      </c>
      <c r="D379" s="48">
        <v>39</v>
      </c>
      <c r="E379" s="53">
        <v>22.89</v>
      </c>
      <c r="F379" s="54">
        <v>892.71</v>
      </c>
      <c r="G379" s="55" t="s">
        <v>95</v>
      </c>
    </row>
    <row r="380" spans="2:7" s="1" customFormat="1" ht="13.35" customHeight="1">
      <c r="B380" s="46">
        <v>43983</v>
      </c>
      <c r="C380" s="47">
        <v>0.42219907407407403</v>
      </c>
      <c r="D380" s="48">
        <v>255</v>
      </c>
      <c r="E380" s="53">
        <v>22.89</v>
      </c>
      <c r="F380" s="54">
        <v>5836.95</v>
      </c>
      <c r="G380" s="55" t="s">
        <v>95</v>
      </c>
    </row>
    <row r="381" spans="2:7" s="1" customFormat="1" ht="13.35" customHeight="1">
      <c r="B381" s="46">
        <v>43983</v>
      </c>
      <c r="C381" s="47">
        <v>0.4220949074074074</v>
      </c>
      <c r="D381" s="48">
        <v>87</v>
      </c>
      <c r="E381" s="53">
        <v>22.9</v>
      </c>
      <c r="F381" s="54">
        <v>1992.3</v>
      </c>
      <c r="G381" s="55" t="s">
        <v>95</v>
      </c>
    </row>
    <row r="382" spans="2:7" s="1" customFormat="1" ht="13.35" customHeight="1">
      <c r="B382" s="46">
        <v>43983</v>
      </c>
      <c r="C382" s="47">
        <v>0.4220949074074074</v>
      </c>
      <c r="D382" s="48">
        <v>250</v>
      </c>
      <c r="E382" s="53">
        <v>22.9</v>
      </c>
      <c r="F382" s="54">
        <v>5725</v>
      </c>
      <c r="G382" s="55" t="s">
        <v>95</v>
      </c>
    </row>
    <row r="383" spans="2:7" s="1" customFormat="1" ht="13.35" customHeight="1">
      <c r="B383" s="46">
        <v>43983</v>
      </c>
      <c r="C383" s="47">
        <v>0.42208333333333337</v>
      </c>
      <c r="D383" s="48">
        <v>449</v>
      </c>
      <c r="E383" s="53">
        <v>22.92</v>
      </c>
      <c r="F383" s="54">
        <v>10291.08</v>
      </c>
      <c r="G383" s="55" t="s">
        <v>95</v>
      </c>
    </row>
    <row r="384" spans="2:7" s="1" customFormat="1" ht="13.35" customHeight="1">
      <c r="B384" s="46">
        <v>43983</v>
      </c>
      <c r="C384" s="47">
        <v>0.42128472222222224</v>
      </c>
      <c r="D384" s="48">
        <v>269</v>
      </c>
      <c r="E384" s="53">
        <v>22.96</v>
      </c>
      <c r="F384" s="54">
        <v>6176.24</v>
      </c>
      <c r="G384" s="55" t="s">
        <v>95</v>
      </c>
    </row>
    <row r="385" spans="2:7" s="1" customFormat="1" ht="13.35" customHeight="1">
      <c r="B385" s="46">
        <v>43983</v>
      </c>
      <c r="C385" s="47">
        <v>0.4209606481481481</v>
      </c>
      <c r="D385" s="48">
        <v>345</v>
      </c>
      <c r="E385" s="53">
        <v>22.96</v>
      </c>
      <c r="F385" s="54">
        <v>7921.2000000000007</v>
      </c>
      <c r="G385" s="55" t="s">
        <v>95</v>
      </c>
    </row>
    <row r="386" spans="2:7" s="1" customFormat="1" ht="13.35" customHeight="1">
      <c r="B386" s="46">
        <v>43983</v>
      </c>
      <c r="C386" s="47">
        <v>0.41853009259259261</v>
      </c>
      <c r="D386" s="48">
        <v>433</v>
      </c>
      <c r="E386" s="53">
        <v>22.94</v>
      </c>
      <c r="F386" s="54">
        <v>9933.02</v>
      </c>
      <c r="G386" s="55" t="s">
        <v>95</v>
      </c>
    </row>
    <row r="387" spans="2:7" s="1" customFormat="1" ht="13.35" customHeight="1">
      <c r="B387" s="46">
        <v>43983</v>
      </c>
      <c r="C387" s="47">
        <v>0.41793981481481479</v>
      </c>
      <c r="D387" s="48">
        <v>195</v>
      </c>
      <c r="E387" s="53">
        <v>22.95</v>
      </c>
      <c r="F387" s="54">
        <v>4475.25</v>
      </c>
      <c r="G387" s="55" t="s">
        <v>95</v>
      </c>
    </row>
    <row r="388" spans="2:7" s="1" customFormat="1" ht="13.35" customHeight="1">
      <c r="B388" s="46">
        <v>43983</v>
      </c>
      <c r="C388" s="47">
        <v>0.41793981481481479</v>
      </c>
      <c r="D388" s="48">
        <v>77</v>
      </c>
      <c r="E388" s="53">
        <v>22.95</v>
      </c>
      <c r="F388" s="54">
        <v>1767.1499999999999</v>
      </c>
      <c r="G388" s="55" t="s">
        <v>95</v>
      </c>
    </row>
    <row r="389" spans="2:7" s="1" customFormat="1" ht="13.35" customHeight="1">
      <c r="B389" s="46">
        <v>43983</v>
      </c>
      <c r="C389" s="47">
        <v>0.41736111111111113</v>
      </c>
      <c r="D389" s="48">
        <v>253</v>
      </c>
      <c r="E389" s="53">
        <v>22.97</v>
      </c>
      <c r="F389" s="54">
        <v>5811.41</v>
      </c>
      <c r="G389" s="55" t="s">
        <v>95</v>
      </c>
    </row>
    <row r="390" spans="2:7" s="1" customFormat="1" ht="13.35" customHeight="1">
      <c r="B390" s="46">
        <v>43983</v>
      </c>
      <c r="C390" s="47">
        <v>0.41736111111111113</v>
      </c>
      <c r="D390" s="48">
        <v>199</v>
      </c>
      <c r="E390" s="53">
        <v>22.97</v>
      </c>
      <c r="F390" s="54">
        <v>4571.03</v>
      </c>
      <c r="G390" s="55" t="s">
        <v>95</v>
      </c>
    </row>
    <row r="391" spans="2:7" s="1" customFormat="1" ht="13.35" customHeight="1">
      <c r="B391" s="46">
        <v>43983</v>
      </c>
      <c r="C391" s="47">
        <v>0.41542824074074075</v>
      </c>
      <c r="D391" s="48">
        <v>274</v>
      </c>
      <c r="E391" s="53">
        <v>22.96</v>
      </c>
      <c r="F391" s="54">
        <v>6291.04</v>
      </c>
      <c r="G391" s="55" t="s">
        <v>95</v>
      </c>
    </row>
    <row r="392" spans="2:7" s="1" customFormat="1" ht="13.35" customHeight="1">
      <c r="B392" s="46">
        <v>43983</v>
      </c>
      <c r="C392" s="47">
        <v>0.41487268518518516</v>
      </c>
      <c r="D392" s="48">
        <v>484</v>
      </c>
      <c r="E392" s="53">
        <v>22.95</v>
      </c>
      <c r="F392" s="54">
        <v>11107.8</v>
      </c>
      <c r="G392" s="55" t="s">
        <v>95</v>
      </c>
    </row>
    <row r="393" spans="2:7" s="1" customFormat="1" ht="13.35" customHeight="1">
      <c r="B393" s="46">
        <v>43983</v>
      </c>
      <c r="C393" s="47">
        <v>0.41402777777777783</v>
      </c>
      <c r="D393" s="48">
        <v>268</v>
      </c>
      <c r="E393" s="53">
        <v>22.96</v>
      </c>
      <c r="F393" s="54">
        <v>6153.2800000000007</v>
      </c>
      <c r="G393" s="55" t="s">
        <v>95</v>
      </c>
    </row>
    <row r="394" spans="2:7" s="1" customFormat="1" ht="13.35" customHeight="1">
      <c r="B394" s="46">
        <v>43983</v>
      </c>
      <c r="C394" s="47">
        <v>0.41228009259259263</v>
      </c>
      <c r="D394" s="48">
        <v>115</v>
      </c>
      <c r="E394" s="53">
        <v>23</v>
      </c>
      <c r="F394" s="54">
        <v>2645</v>
      </c>
      <c r="G394" s="55" t="s">
        <v>95</v>
      </c>
    </row>
    <row r="395" spans="2:7" s="1" customFormat="1" ht="13.35" customHeight="1">
      <c r="B395" s="46">
        <v>43983</v>
      </c>
      <c r="C395" s="47">
        <v>0.41228009259259263</v>
      </c>
      <c r="D395" s="48">
        <v>149</v>
      </c>
      <c r="E395" s="53">
        <v>23</v>
      </c>
      <c r="F395" s="54">
        <v>3427</v>
      </c>
      <c r="G395" s="55" t="s">
        <v>95</v>
      </c>
    </row>
    <row r="396" spans="2:7" s="1" customFormat="1" ht="13.35" customHeight="1">
      <c r="B396" s="46">
        <v>43983</v>
      </c>
      <c r="C396" s="47">
        <v>0.41144675925925928</v>
      </c>
      <c r="D396" s="48">
        <v>37</v>
      </c>
      <c r="E396" s="53">
        <v>23</v>
      </c>
      <c r="F396" s="54">
        <v>851</v>
      </c>
      <c r="G396" s="55" t="s">
        <v>95</v>
      </c>
    </row>
    <row r="397" spans="2:7" s="1" customFormat="1" ht="13.35" customHeight="1">
      <c r="B397" s="46">
        <v>43983</v>
      </c>
      <c r="C397" s="47">
        <v>0.41144675925925928</v>
      </c>
      <c r="D397" s="48">
        <v>250</v>
      </c>
      <c r="E397" s="53">
        <v>23</v>
      </c>
      <c r="F397" s="54">
        <v>5750</v>
      </c>
      <c r="G397" s="55" t="s">
        <v>95</v>
      </c>
    </row>
    <row r="398" spans="2:7" s="1" customFormat="1" ht="13.35" customHeight="1">
      <c r="B398" s="46">
        <v>43983</v>
      </c>
      <c r="C398" s="47">
        <v>0.41075231481481483</v>
      </c>
      <c r="D398" s="48">
        <v>270</v>
      </c>
      <c r="E398" s="53">
        <v>23.01</v>
      </c>
      <c r="F398" s="54">
        <v>6212.7000000000007</v>
      </c>
      <c r="G398" s="55" t="s">
        <v>95</v>
      </c>
    </row>
    <row r="399" spans="2:7" s="1" customFormat="1" ht="13.35" customHeight="1">
      <c r="B399" s="46">
        <v>43983</v>
      </c>
      <c r="C399" s="47">
        <v>0.4098148148148148</v>
      </c>
      <c r="D399" s="48">
        <v>263</v>
      </c>
      <c r="E399" s="53">
        <v>23.01</v>
      </c>
      <c r="F399" s="54">
        <v>6051.63</v>
      </c>
      <c r="G399" s="55" t="s">
        <v>95</v>
      </c>
    </row>
    <row r="400" spans="2:7" s="1" customFormat="1" ht="13.35" customHeight="1">
      <c r="B400" s="46">
        <v>43983</v>
      </c>
      <c r="C400" s="47">
        <v>0.40869212962962959</v>
      </c>
      <c r="D400" s="48">
        <v>234</v>
      </c>
      <c r="E400" s="53">
        <v>23</v>
      </c>
      <c r="F400" s="54">
        <v>5382</v>
      </c>
      <c r="G400" s="55" t="s">
        <v>95</v>
      </c>
    </row>
    <row r="401" spans="2:7" s="1" customFormat="1" ht="13.35" customHeight="1">
      <c r="B401" s="46">
        <v>43983</v>
      </c>
      <c r="C401" s="47">
        <v>0.40869212962962959</v>
      </c>
      <c r="D401" s="48">
        <v>250</v>
      </c>
      <c r="E401" s="53">
        <v>23</v>
      </c>
      <c r="F401" s="54">
        <v>5750</v>
      </c>
      <c r="G401" s="55" t="s">
        <v>95</v>
      </c>
    </row>
    <row r="402" spans="2:7" s="1" customFormat="1" ht="13.35" customHeight="1">
      <c r="B402" s="46">
        <v>43983</v>
      </c>
      <c r="C402" s="47">
        <v>0.40869212962962959</v>
      </c>
      <c r="D402" s="48">
        <v>10</v>
      </c>
      <c r="E402" s="53">
        <v>23</v>
      </c>
      <c r="F402" s="54">
        <v>230</v>
      </c>
      <c r="G402" s="55" t="s">
        <v>95</v>
      </c>
    </row>
    <row r="403" spans="2:7" s="1" customFormat="1" ht="13.35" customHeight="1">
      <c r="B403" s="46">
        <v>43983</v>
      </c>
      <c r="C403" s="47">
        <v>0.40731481481481485</v>
      </c>
      <c r="D403" s="48">
        <v>16</v>
      </c>
      <c r="E403" s="53">
        <v>23.02</v>
      </c>
      <c r="F403" s="54">
        <v>368.32</v>
      </c>
      <c r="G403" s="55" t="s">
        <v>95</v>
      </c>
    </row>
    <row r="404" spans="2:7" s="1" customFormat="1" ht="13.35" customHeight="1">
      <c r="B404" s="46">
        <v>43983</v>
      </c>
      <c r="C404" s="47">
        <v>0.40731481481481485</v>
      </c>
      <c r="D404" s="48">
        <v>317</v>
      </c>
      <c r="E404" s="53">
        <v>23.02</v>
      </c>
      <c r="F404" s="54">
        <v>7297.34</v>
      </c>
      <c r="G404" s="55" t="s">
        <v>95</v>
      </c>
    </row>
    <row r="405" spans="2:7" s="1" customFormat="1" ht="13.35" customHeight="1">
      <c r="B405" s="46">
        <v>43983</v>
      </c>
      <c r="C405" s="47">
        <v>0.40570601851851856</v>
      </c>
      <c r="D405" s="48">
        <v>97</v>
      </c>
      <c r="E405" s="53">
        <v>23.01</v>
      </c>
      <c r="F405" s="54">
        <v>2231.9700000000003</v>
      </c>
      <c r="G405" s="55" t="s">
        <v>95</v>
      </c>
    </row>
    <row r="406" spans="2:7" s="1" customFormat="1" ht="13.35" customHeight="1">
      <c r="B406" s="46">
        <v>43983</v>
      </c>
      <c r="C406" s="47">
        <v>0.40570601851851856</v>
      </c>
      <c r="D406" s="48">
        <v>204</v>
      </c>
      <c r="E406" s="53">
        <v>23.01</v>
      </c>
      <c r="F406" s="54">
        <v>4694.04</v>
      </c>
      <c r="G406" s="55" t="s">
        <v>95</v>
      </c>
    </row>
    <row r="407" spans="2:7" s="1" customFormat="1" ht="13.35" customHeight="1">
      <c r="B407" s="46">
        <v>43983</v>
      </c>
      <c r="C407" s="47">
        <v>0.40409722222222227</v>
      </c>
      <c r="D407" s="48">
        <v>366</v>
      </c>
      <c r="E407" s="53">
        <v>23.03</v>
      </c>
      <c r="F407" s="54">
        <v>8428.98</v>
      </c>
      <c r="G407" s="55" t="s">
        <v>95</v>
      </c>
    </row>
    <row r="408" spans="2:7" s="1" customFormat="1" ht="13.35" customHeight="1">
      <c r="B408" s="46">
        <v>43983</v>
      </c>
      <c r="C408" s="47">
        <v>0.40199074074074076</v>
      </c>
      <c r="D408" s="48">
        <v>451</v>
      </c>
      <c r="E408" s="53">
        <v>23.03</v>
      </c>
      <c r="F408" s="54">
        <v>10386.530000000001</v>
      </c>
      <c r="G408" s="55" t="s">
        <v>95</v>
      </c>
    </row>
    <row r="409" spans="2:7" s="1" customFormat="1" ht="13.35" customHeight="1">
      <c r="B409" s="46">
        <v>43983</v>
      </c>
      <c r="C409" s="47">
        <v>0.40094907407407404</v>
      </c>
      <c r="D409" s="48">
        <v>275</v>
      </c>
      <c r="E409" s="53">
        <v>23.06</v>
      </c>
      <c r="F409" s="54">
        <v>6341.5</v>
      </c>
      <c r="G409" s="55" t="s">
        <v>95</v>
      </c>
    </row>
    <row r="410" spans="2:7" s="1" customFormat="1" ht="13.35" customHeight="1">
      <c r="B410" s="46">
        <v>43983</v>
      </c>
      <c r="C410" s="47">
        <v>0.40056712962962965</v>
      </c>
      <c r="D410" s="48">
        <v>551</v>
      </c>
      <c r="E410" s="53">
        <v>23.06</v>
      </c>
      <c r="F410" s="54">
        <v>12706.06</v>
      </c>
      <c r="G410" s="55" t="s">
        <v>95</v>
      </c>
    </row>
    <row r="411" spans="2:7" s="1" customFormat="1" ht="13.35" customHeight="1">
      <c r="B411" s="46">
        <v>43983</v>
      </c>
      <c r="C411" s="47">
        <v>0.39966435185185184</v>
      </c>
      <c r="D411" s="48">
        <v>478</v>
      </c>
      <c r="E411" s="53">
        <v>23.08</v>
      </c>
      <c r="F411" s="54">
        <v>11032.24</v>
      </c>
      <c r="G411" s="55" t="s">
        <v>95</v>
      </c>
    </row>
    <row r="412" spans="2:7" s="1" customFormat="1" ht="13.35" customHeight="1">
      <c r="B412" s="46">
        <v>43983</v>
      </c>
      <c r="C412" s="47">
        <v>0.39817129629629627</v>
      </c>
      <c r="D412" s="48">
        <v>364</v>
      </c>
      <c r="E412" s="53">
        <v>23.06</v>
      </c>
      <c r="F412" s="54">
        <v>8393.84</v>
      </c>
      <c r="G412" s="55" t="s">
        <v>95</v>
      </c>
    </row>
    <row r="413" spans="2:7" s="1" customFormat="1" ht="13.35" customHeight="1">
      <c r="B413" s="46">
        <v>43983</v>
      </c>
      <c r="C413" s="47">
        <v>0.39762731481481484</v>
      </c>
      <c r="D413" s="48">
        <v>278</v>
      </c>
      <c r="E413" s="53">
        <v>23.06</v>
      </c>
      <c r="F413" s="54">
        <v>6410.6799999999994</v>
      </c>
      <c r="G413" s="55" t="s">
        <v>95</v>
      </c>
    </row>
    <row r="414" spans="2:7" s="1" customFormat="1" ht="13.35" customHeight="1">
      <c r="B414" s="46">
        <v>43983</v>
      </c>
      <c r="C414" s="47">
        <v>0.39699074074074076</v>
      </c>
      <c r="D414" s="48">
        <v>260</v>
      </c>
      <c r="E414" s="53">
        <v>23.04</v>
      </c>
      <c r="F414" s="54">
        <v>5990.4</v>
      </c>
      <c r="G414" s="55" t="s">
        <v>95</v>
      </c>
    </row>
    <row r="415" spans="2:7" s="1" customFormat="1" ht="13.35" customHeight="1">
      <c r="B415" s="46">
        <v>43983</v>
      </c>
      <c r="C415" s="47">
        <v>0.39621527777777782</v>
      </c>
      <c r="D415" s="48">
        <v>294</v>
      </c>
      <c r="E415" s="53">
        <v>23.04</v>
      </c>
      <c r="F415" s="54">
        <v>6773.7599999999993</v>
      </c>
      <c r="G415" s="55" t="s">
        <v>95</v>
      </c>
    </row>
    <row r="416" spans="2:7" s="1" customFormat="1" ht="13.35" customHeight="1">
      <c r="B416" s="46">
        <v>43983</v>
      </c>
      <c r="C416" s="47">
        <v>0.39534722222222224</v>
      </c>
      <c r="D416" s="48">
        <v>316</v>
      </c>
      <c r="E416" s="53">
        <v>23.04</v>
      </c>
      <c r="F416" s="54">
        <v>7280.6399999999994</v>
      </c>
      <c r="G416" s="55" t="s">
        <v>95</v>
      </c>
    </row>
    <row r="417" spans="2:7" s="1" customFormat="1" ht="13.35" customHeight="1">
      <c r="B417" s="46">
        <v>43983</v>
      </c>
      <c r="C417" s="47">
        <v>0.39462962962962966</v>
      </c>
      <c r="D417" s="48">
        <v>313</v>
      </c>
      <c r="E417" s="53">
        <v>23.01</v>
      </c>
      <c r="F417" s="54">
        <v>7202.13</v>
      </c>
      <c r="G417" s="55" t="s">
        <v>95</v>
      </c>
    </row>
    <row r="418" spans="2:7" s="1" customFormat="1" ht="13.35" customHeight="1">
      <c r="B418" s="46">
        <v>43983</v>
      </c>
      <c r="C418" s="47">
        <v>0.39303240740740741</v>
      </c>
      <c r="D418" s="48">
        <v>250</v>
      </c>
      <c r="E418" s="53">
        <v>23.01</v>
      </c>
      <c r="F418" s="54">
        <v>5752.5</v>
      </c>
      <c r="G418" s="55" t="s">
        <v>95</v>
      </c>
    </row>
    <row r="419" spans="2:7" s="1" customFormat="1" ht="13.35" customHeight="1">
      <c r="B419" s="46">
        <v>43983</v>
      </c>
      <c r="C419" s="47">
        <v>0.39302083333333332</v>
      </c>
      <c r="D419" s="48">
        <v>283</v>
      </c>
      <c r="E419" s="53">
        <v>23.02</v>
      </c>
      <c r="F419" s="54">
        <v>6514.66</v>
      </c>
      <c r="G419" s="55" t="s">
        <v>95</v>
      </c>
    </row>
    <row r="420" spans="2:7" s="1" customFormat="1" ht="13.35" customHeight="1">
      <c r="B420" s="46">
        <v>43983</v>
      </c>
      <c r="C420" s="47">
        <v>0.39170138888888889</v>
      </c>
      <c r="D420" s="48">
        <v>125</v>
      </c>
      <c r="E420" s="53">
        <v>23.02</v>
      </c>
      <c r="F420" s="54">
        <v>2877.5</v>
      </c>
      <c r="G420" s="55" t="s">
        <v>95</v>
      </c>
    </row>
    <row r="421" spans="2:7" s="1" customFormat="1" ht="13.35" customHeight="1">
      <c r="B421" s="46">
        <v>43983</v>
      </c>
      <c r="C421" s="47">
        <v>0.39170138888888889</v>
      </c>
      <c r="D421" s="48">
        <v>250</v>
      </c>
      <c r="E421" s="53">
        <v>23.02</v>
      </c>
      <c r="F421" s="54">
        <v>5755</v>
      </c>
      <c r="G421" s="55" t="s">
        <v>95</v>
      </c>
    </row>
    <row r="422" spans="2:7" s="1" customFormat="1" ht="13.35" customHeight="1">
      <c r="B422" s="46">
        <v>43983</v>
      </c>
      <c r="C422" s="47">
        <v>0.39170138888888889</v>
      </c>
      <c r="D422" s="48">
        <v>420</v>
      </c>
      <c r="E422" s="53">
        <v>23.03</v>
      </c>
      <c r="F422" s="54">
        <v>9672.6</v>
      </c>
      <c r="G422" s="55" t="s">
        <v>95</v>
      </c>
    </row>
    <row r="423" spans="2:7" s="1" customFormat="1" ht="13.35" customHeight="1">
      <c r="B423" s="46">
        <v>43983</v>
      </c>
      <c r="C423" s="47">
        <v>0.39104166666666668</v>
      </c>
      <c r="D423" s="48">
        <v>260</v>
      </c>
      <c r="E423" s="53">
        <v>22.99</v>
      </c>
      <c r="F423" s="54">
        <v>5977.4</v>
      </c>
      <c r="G423" s="55" t="s">
        <v>95</v>
      </c>
    </row>
    <row r="424" spans="2:7" s="1" customFormat="1" ht="13.35" customHeight="1">
      <c r="B424" s="46">
        <v>43983</v>
      </c>
      <c r="C424" s="47">
        <v>0.39012731481481483</v>
      </c>
      <c r="D424" s="48">
        <v>286</v>
      </c>
      <c r="E424" s="53">
        <v>22.99</v>
      </c>
      <c r="F424" s="54">
        <v>6575.1399999999994</v>
      </c>
      <c r="G424" s="55" t="s">
        <v>95</v>
      </c>
    </row>
    <row r="425" spans="2:7" s="1" customFormat="1" ht="13.35" customHeight="1">
      <c r="B425" s="46">
        <v>43983</v>
      </c>
      <c r="C425" s="47">
        <v>0.38973379629629629</v>
      </c>
      <c r="D425" s="48">
        <v>258</v>
      </c>
      <c r="E425" s="53">
        <v>22.99</v>
      </c>
      <c r="F425" s="54">
        <v>5931.4199999999992</v>
      </c>
      <c r="G425" s="55" t="s">
        <v>95</v>
      </c>
    </row>
    <row r="426" spans="2:7" s="1" customFormat="1" ht="13.35" customHeight="1">
      <c r="B426" s="46">
        <v>43983</v>
      </c>
      <c r="C426" s="47">
        <v>0.38907407407407407</v>
      </c>
      <c r="D426" s="48">
        <v>466</v>
      </c>
      <c r="E426" s="53">
        <v>22.97</v>
      </c>
      <c r="F426" s="54">
        <v>10704.019999999999</v>
      </c>
      <c r="G426" s="55" t="s">
        <v>95</v>
      </c>
    </row>
    <row r="427" spans="2:7" s="1" customFormat="1" ht="13.35" customHeight="1">
      <c r="B427" s="46">
        <v>43983</v>
      </c>
      <c r="C427" s="47">
        <v>0.38795138888888886</v>
      </c>
      <c r="D427" s="48">
        <v>404</v>
      </c>
      <c r="E427" s="53">
        <v>22.95</v>
      </c>
      <c r="F427" s="54">
        <v>9271.7999999999993</v>
      </c>
      <c r="G427" s="55" t="s">
        <v>95</v>
      </c>
    </row>
    <row r="428" spans="2:7" s="1" customFormat="1" ht="13.35" customHeight="1">
      <c r="B428" s="46">
        <v>43983</v>
      </c>
      <c r="C428" s="47">
        <v>0.3871296296296296</v>
      </c>
      <c r="D428" s="48">
        <v>303</v>
      </c>
      <c r="E428" s="53">
        <v>22.97</v>
      </c>
      <c r="F428" s="54">
        <v>6959.91</v>
      </c>
      <c r="G428" s="55" t="s">
        <v>95</v>
      </c>
    </row>
    <row r="429" spans="2:7" s="1" customFormat="1" ht="13.35" customHeight="1">
      <c r="B429" s="46">
        <v>43983</v>
      </c>
      <c r="C429" s="47">
        <v>0.38685185185185184</v>
      </c>
      <c r="D429" s="48">
        <v>276</v>
      </c>
      <c r="E429" s="53">
        <v>22.98</v>
      </c>
      <c r="F429" s="54">
        <v>6342.4800000000005</v>
      </c>
      <c r="G429" s="55" t="s">
        <v>95</v>
      </c>
    </row>
    <row r="430" spans="2:7" s="1" customFormat="1" ht="13.35" customHeight="1">
      <c r="B430" s="46">
        <v>43983</v>
      </c>
      <c r="C430" s="47">
        <v>0.38635416666666672</v>
      </c>
      <c r="D430" s="48">
        <v>361</v>
      </c>
      <c r="E430" s="53">
        <v>22.96</v>
      </c>
      <c r="F430" s="54">
        <v>8288.56</v>
      </c>
      <c r="G430" s="55" t="s">
        <v>95</v>
      </c>
    </row>
    <row r="431" spans="2:7" s="1" customFormat="1" ht="13.35" customHeight="1">
      <c r="B431" s="46">
        <v>43983</v>
      </c>
      <c r="C431" s="47">
        <v>0.385775462962963</v>
      </c>
      <c r="D431" s="48">
        <v>283</v>
      </c>
      <c r="E431" s="53">
        <v>22.97</v>
      </c>
      <c r="F431" s="54">
        <v>6500.5099999999993</v>
      </c>
      <c r="G431" s="55" t="s">
        <v>95</v>
      </c>
    </row>
    <row r="432" spans="2:7" s="1" customFormat="1" ht="13.35" customHeight="1">
      <c r="B432" s="46">
        <v>43983</v>
      </c>
      <c r="C432" s="47">
        <v>0.38530092592592591</v>
      </c>
      <c r="D432" s="48">
        <v>94</v>
      </c>
      <c r="E432" s="53">
        <v>22.96</v>
      </c>
      <c r="F432" s="54">
        <v>2158.2400000000002</v>
      </c>
      <c r="G432" s="55" t="s">
        <v>95</v>
      </c>
    </row>
    <row r="433" spans="2:7" s="1" customFormat="1" ht="13.35" customHeight="1">
      <c r="B433" s="46">
        <v>43983</v>
      </c>
      <c r="C433" s="47">
        <v>0.38530092592592591</v>
      </c>
      <c r="D433" s="48">
        <v>75</v>
      </c>
      <c r="E433" s="53">
        <v>22.96</v>
      </c>
      <c r="F433" s="54">
        <v>1722</v>
      </c>
      <c r="G433" s="55" t="s">
        <v>95</v>
      </c>
    </row>
    <row r="434" spans="2:7" s="1" customFormat="1" ht="13.35" customHeight="1">
      <c r="B434" s="46">
        <v>43983</v>
      </c>
      <c r="C434" s="47">
        <v>0.38530092592592591</v>
      </c>
      <c r="D434" s="48">
        <v>108</v>
      </c>
      <c r="E434" s="53">
        <v>22.96</v>
      </c>
      <c r="F434" s="54">
        <v>2479.6800000000003</v>
      </c>
      <c r="G434" s="55" t="s">
        <v>95</v>
      </c>
    </row>
    <row r="435" spans="2:7" s="1" customFormat="1" ht="13.35" customHeight="1">
      <c r="B435" s="46">
        <v>43983</v>
      </c>
      <c r="C435" s="47">
        <v>0.38472222222222219</v>
      </c>
      <c r="D435" s="48">
        <v>515</v>
      </c>
      <c r="E435" s="53">
        <v>22.97</v>
      </c>
      <c r="F435" s="54">
        <v>11829.55</v>
      </c>
      <c r="G435" s="55" t="s">
        <v>95</v>
      </c>
    </row>
    <row r="436" spans="2:7" s="1" customFormat="1" ht="13.35" customHeight="1">
      <c r="B436" s="46">
        <v>43983</v>
      </c>
      <c r="C436" s="47">
        <v>0.3840277777777778</v>
      </c>
      <c r="D436" s="48">
        <v>303</v>
      </c>
      <c r="E436" s="53">
        <v>22.97</v>
      </c>
      <c r="F436" s="54">
        <v>6959.91</v>
      </c>
      <c r="G436" s="55" t="s">
        <v>95</v>
      </c>
    </row>
    <row r="437" spans="2:7" s="1" customFormat="1" ht="13.35" customHeight="1">
      <c r="B437" s="46">
        <v>43983</v>
      </c>
      <c r="C437" s="47">
        <v>0.38298611111111108</v>
      </c>
      <c r="D437" s="48">
        <v>432</v>
      </c>
      <c r="E437" s="53">
        <v>22.98</v>
      </c>
      <c r="F437" s="54">
        <v>9927.36</v>
      </c>
      <c r="G437" s="55" t="s">
        <v>95</v>
      </c>
    </row>
    <row r="438" spans="2:7" s="1" customFormat="1" ht="13.35" customHeight="1">
      <c r="B438" s="46">
        <v>43983</v>
      </c>
      <c r="C438" s="47">
        <v>0.38204861111111116</v>
      </c>
      <c r="D438" s="48">
        <v>516</v>
      </c>
      <c r="E438" s="53">
        <v>22.97</v>
      </c>
      <c r="F438" s="54">
        <v>11852.519999999999</v>
      </c>
      <c r="G438" s="55" t="s">
        <v>95</v>
      </c>
    </row>
    <row r="439" spans="2:7" s="1" customFormat="1" ht="13.35" customHeight="1">
      <c r="B439" s="46">
        <v>43983</v>
      </c>
      <c r="C439" s="47">
        <v>0.38150462962962961</v>
      </c>
      <c r="D439" s="48">
        <v>260</v>
      </c>
      <c r="E439" s="53">
        <v>22.95</v>
      </c>
      <c r="F439" s="54">
        <v>5967</v>
      </c>
      <c r="G439" s="55" t="s">
        <v>95</v>
      </c>
    </row>
    <row r="440" spans="2:7" s="1" customFormat="1" ht="13.35" customHeight="1">
      <c r="B440" s="46">
        <v>43983</v>
      </c>
      <c r="C440" s="47">
        <v>0.38141203703703702</v>
      </c>
      <c r="D440" s="48">
        <v>380</v>
      </c>
      <c r="E440" s="53">
        <v>22.96</v>
      </c>
      <c r="F440" s="54">
        <v>8724.8000000000011</v>
      </c>
      <c r="G440" s="55" t="s">
        <v>95</v>
      </c>
    </row>
    <row r="441" spans="2:7" s="1" customFormat="1" ht="13.35" customHeight="1">
      <c r="B441" s="46">
        <v>43983</v>
      </c>
      <c r="C441" s="47">
        <v>0.38140046296296298</v>
      </c>
      <c r="D441" s="48">
        <v>35</v>
      </c>
      <c r="E441" s="53">
        <v>22.96</v>
      </c>
      <c r="F441" s="54">
        <v>803.6</v>
      </c>
      <c r="G441" s="55" t="s">
        <v>95</v>
      </c>
    </row>
    <row r="442" spans="2:7" s="1" customFormat="1" ht="13.35" customHeight="1">
      <c r="B442" s="46">
        <v>43983</v>
      </c>
      <c r="C442" s="47">
        <v>0.38140046296296298</v>
      </c>
      <c r="D442" s="48">
        <v>216</v>
      </c>
      <c r="E442" s="53">
        <v>22.96</v>
      </c>
      <c r="F442" s="54">
        <v>4959.3600000000006</v>
      </c>
      <c r="G442" s="55" t="s">
        <v>95</v>
      </c>
    </row>
    <row r="443" spans="2:7" s="1" customFormat="1" ht="13.35" customHeight="1">
      <c r="B443" s="46">
        <v>43983</v>
      </c>
      <c r="C443" s="47">
        <v>0.38060185185185186</v>
      </c>
      <c r="D443" s="48">
        <v>250</v>
      </c>
      <c r="E443" s="53">
        <v>22.95</v>
      </c>
      <c r="F443" s="54">
        <v>5737.5</v>
      </c>
      <c r="G443" s="55" t="s">
        <v>95</v>
      </c>
    </row>
    <row r="444" spans="2:7" s="1" customFormat="1" ht="13.35" customHeight="1">
      <c r="B444" s="46">
        <v>43983</v>
      </c>
      <c r="C444" s="47">
        <v>0.38025462962962964</v>
      </c>
      <c r="D444" s="48">
        <v>279</v>
      </c>
      <c r="E444" s="53">
        <v>22.93</v>
      </c>
      <c r="F444" s="54">
        <v>6397.47</v>
      </c>
      <c r="G444" s="55" t="s">
        <v>95</v>
      </c>
    </row>
    <row r="445" spans="2:7" s="1" customFormat="1" ht="13.35" customHeight="1">
      <c r="B445" s="46">
        <v>43983</v>
      </c>
      <c r="C445" s="47">
        <v>0.37916666666666665</v>
      </c>
      <c r="D445" s="48">
        <v>258</v>
      </c>
      <c r="E445" s="53">
        <v>22.91</v>
      </c>
      <c r="F445" s="54">
        <v>5910.78</v>
      </c>
      <c r="G445" s="55" t="s">
        <v>95</v>
      </c>
    </row>
    <row r="446" spans="2:7" s="1" customFormat="1" ht="13.35" customHeight="1">
      <c r="B446" s="46">
        <v>43984</v>
      </c>
      <c r="C446" s="47">
        <v>0.72247685185185195</v>
      </c>
      <c r="D446" s="48">
        <v>245</v>
      </c>
      <c r="E446" s="53">
        <v>22.975000000000001</v>
      </c>
      <c r="F446" s="54">
        <v>5628.875</v>
      </c>
      <c r="G446" s="55" t="s">
        <v>10</v>
      </c>
    </row>
    <row r="447" spans="2:7" s="1" customFormat="1" ht="13.35" customHeight="1">
      <c r="B447" s="46">
        <v>43984</v>
      </c>
      <c r="C447" s="47">
        <v>0.47109953703703705</v>
      </c>
      <c r="D447" s="48">
        <v>138</v>
      </c>
      <c r="E447" s="53">
        <v>22.95</v>
      </c>
      <c r="F447" s="54">
        <v>3167.1</v>
      </c>
      <c r="G447" s="55" t="s">
        <v>10</v>
      </c>
    </row>
    <row r="448" spans="2:7" s="1" customFormat="1" ht="13.35" customHeight="1">
      <c r="B448" s="46">
        <v>43984</v>
      </c>
      <c r="C448" s="47">
        <v>0.47109953703703705</v>
      </c>
      <c r="D448" s="48">
        <v>206</v>
      </c>
      <c r="E448" s="53">
        <v>22.95</v>
      </c>
      <c r="F448" s="54">
        <v>4727.7</v>
      </c>
      <c r="G448" s="55" t="s">
        <v>10</v>
      </c>
    </row>
    <row r="449" spans="2:7" s="1" customFormat="1" ht="13.35" customHeight="1">
      <c r="B449" s="46">
        <v>43984</v>
      </c>
      <c r="C449" s="47">
        <v>0.47109953703703705</v>
      </c>
      <c r="D449" s="48">
        <v>94</v>
      </c>
      <c r="E449" s="53">
        <v>22.95</v>
      </c>
      <c r="F449" s="54">
        <v>2157.2999999999997</v>
      </c>
      <c r="G449" s="55" t="s">
        <v>10</v>
      </c>
    </row>
    <row r="450" spans="2:7" s="1" customFormat="1" ht="13.35" customHeight="1">
      <c r="B450" s="46">
        <v>43984</v>
      </c>
      <c r="C450" s="47">
        <v>0.47480324074074076</v>
      </c>
      <c r="D450" s="48">
        <v>34</v>
      </c>
      <c r="E450" s="53">
        <v>22.92</v>
      </c>
      <c r="F450" s="54">
        <v>779.28000000000009</v>
      </c>
      <c r="G450" s="55" t="s">
        <v>10</v>
      </c>
    </row>
    <row r="451" spans="2:7" s="1" customFormat="1" ht="13.35" customHeight="1">
      <c r="B451" s="46">
        <v>43984</v>
      </c>
      <c r="C451" s="47">
        <v>0.47480324074074076</v>
      </c>
      <c r="D451" s="48">
        <v>60</v>
      </c>
      <c r="E451" s="53">
        <v>22.92</v>
      </c>
      <c r="F451" s="54">
        <v>1375.2</v>
      </c>
      <c r="G451" s="55" t="s">
        <v>10</v>
      </c>
    </row>
    <row r="452" spans="2:7" s="1" customFormat="1" ht="13.35" customHeight="1">
      <c r="B452" s="46">
        <v>43984</v>
      </c>
      <c r="C452" s="47">
        <v>0.47480324074074076</v>
      </c>
      <c r="D452" s="48">
        <v>3</v>
      </c>
      <c r="E452" s="53">
        <v>22.92</v>
      </c>
      <c r="F452" s="54">
        <v>68.760000000000005</v>
      </c>
      <c r="G452" s="55" t="s">
        <v>10</v>
      </c>
    </row>
    <row r="453" spans="2:7" s="1" customFormat="1" ht="13.35" customHeight="1">
      <c r="B453" s="46">
        <v>43984</v>
      </c>
      <c r="C453" s="47">
        <v>0.47480324074074076</v>
      </c>
      <c r="D453" s="48">
        <v>26</v>
      </c>
      <c r="E453" s="53">
        <v>22.92</v>
      </c>
      <c r="F453" s="54">
        <v>595.92000000000007</v>
      </c>
      <c r="G453" s="55" t="s">
        <v>10</v>
      </c>
    </row>
    <row r="454" spans="2:7" s="1" customFormat="1" ht="13.35" customHeight="1">
      <c r="B454" s="46">
        <v>43984</v>
      </c>
      <c r="C454" s="47">
        <v>0.62023148148148144</v>
      </c>
      <c r="D454" s="48">
        <v>296</v>
      </c>
      <c r="E454" s="53">
        <v>23.02</v>
      </c>
      <c r="F454" s="54">
        <v>6813.92</v>
      </c>
      <c r="G454" s="55" t="s">
        <v>10</v>
      </c>
    </row>
    <row r="455" spans="2:7" s="1" customFormat="1" ht="13.35" customHeight="1">
      <c r="B455" s="46">
        <v>43984</v>
      </c>
      <c r="C455" s="47">
        <v>0.6208217592592592</v>
      </c>
      <c r="D455" s="48">
        <v>37</v>
      </c>
      <c r="E455" s="53">
        <v>23</v>
      </c>
      <c r="F455" s="54">
        <v>851</v>
      </c>
      <c r="G455" s="55" t="s">
        <v>10</v>
      </c>
    </row>
    <row r="456" spans="2:7" s="1" customFormat="1" ht="13.35" customHeight="1">
      <c r="B456" s="46">
        <v>43984</v>
      </c>
      <c r="C456" s="47">
        <v>0.6425347222222223</v>
      </c>
      <c r="D456" s="48">
        <v>646</v>
      </c>
      <c r="E456" s="53">
        <v>22.95</v>
      </c>
      <c r="F456" s="54">
        <v>14825.699999999999</v>
      </c>
      <c r="G456" s="55" t="s">
        <v>10</v>
      </c>
    </row>
    <row r="457" spans="2:7" s="1" customFormat="1" ht="13.35" customHeight="1">
      <c r="B457" s="46">
        <v>43984</v>
      </c>
      <c r="C457" s="47">
        <v>0.72247685185185195</v>
      </c>
      <c r="D457" s="48">
        <v>152</v>
      </c>
      <c r="E457" s="53">
        <v>22.98</v>
      </c>
      <c r="F457" s="54">
        <v>3492.96</v>
      </c>
      <c r="G457" s="55" t="s">
        <v>10</v>
      </c>
    </row>
    <row r="458" spans="2:7" s="1" customFormat="1" ht="13.35" customHeight="1">
      <c r="B458" s="46">
        <v>43984</v>
      </c>
      <c r="C458" s="47">
        <v>0.47109953703703705</v>
      </c>
      <c r="D458" s="48">
        <v>72</v>
      </c>
      <c r="E458" s="53">
        <v>22.95</v>
      </c>
      <c r="F458" s="54">
        <v>1652.3999999999999</v>
      </c>
      <c r="G458" s="55" t="s">
        <v>11</v>
      </c>
    </row>
    <row r="459" spans="2:7" s="1" customFormat="1" ht="13.35" customHeight="1">
      <c r="B459" s="46">
        <v>43984</v>
      </c>
      <c r="C459" s="47">
        <v>0.47109953703703705</v>
      </c>
      <c r="D459" s="48">
        <v>106</v>
      </c>
      <c r="E459" s="53">
        <v>22.95</v>
      </c>
      <c r="F459" s="54">
        <v>2432.6999999999998</v>
      </c>
      <c r="G459" s="55" t="s">
        <v>11</v>
      </c>
    </row>
    <row r="460" spans="2:7" s="1" customFormat="1" ht="13.35" customHeight="1">
      <c r="B460" s="46">
        <v>43984</v>
      </c>
      <c r="C460" s="47">
        <v>0.47109953703703705</v>
      </c>
      <c r="D460" s="48">
        <v>113</v>
      </c>
      <c r="E460" s="53">
        <v>22.95</v>
      </c>
      <c r="F460" s="54">
        <v>2593.35</v>
      </c>
      <c r="G460" s="55" t="s">
        <v>11</v>
      </c>
    </row>
    <row r="461" spans="2:7" s="1" customFormat="1" ht="13.35" customHeight="1">
      <c r="B461" s="46">
        <v>43984</v>
      </c>
      <c r="C461" s="47">
        <v>0.47109953703703705</v>
      </c>
      <c r="D461" s="48">
        <v>58</v>
      </c>
      <c r="E461" s="53">
        <v>22.95</v>
      </c>
      <c r="F461" s="54">
        <v>1331.1</v>
      </c>
      <c r="G461" s="55" t="s">
        <v>11</v>
      </c>
    </row>
    <row r="462" spans="2:7" s="1" customFormat="1" ht="13.35" customHeight="1">
      <c r="B462" s="46">
        <v>43984</v>
      </c>
      <c r="C462" s="47">
        <v>0.47109953703703705</v>
      </c>
      <c r="D462" s="48">
        <v>389</v>
      </c>
      <c r="E462" s="53">
        <v>22.95</v>
      </c>
      <c r="F462" s="54">
        <v>8927.5499999999993</v>
      </c>
      <c r="G462" s="55" t="s">
        <v>11</v>
      </c>
    </row>
    <row r="463" spans="2:7" s="1" customFormat="1" ht="13.35" customHeight="1">
      <c r="B463" s="46">
        <v>43984</v>
      </c>
      <c r="C463" s="47">
        <v>0.47445601851851849</v>
      </c>
      <c r="D463" s="48">
        <v>978</v>
      </c>
      <c r="E463" s="53">
        <v>22.92</v>
      </c>
      <c r="F463" s="54">
        <v>22415.760000000002</v>
      </c>
      <c r="G463" s="55" t="s">
        <v>11</v>
      </c>
    </row>
    <row r="464" spans="2:7" s="1" customFormat="1" ht="13.35" customHeight="1">
      <c r="B464" s="46">
        <v>43984</v>
      </c>
      <c r="C464" s="47">
        <v>0.47480324074074076</v>
      </c>
      <c r="D464" s="48">
        <v>1</v>
      </c>
      <c r="E464" s="53">
        <v>22.92</v>
      </c>
      <c r="F464" s="54">
        <v>22.92</v>
      </c>
      <c r="G464" s="55" t="s">
        <v>11</v>
      </c>
    </row>
    <row r="465" spans="2:7" s="1" customFormat="1" ht="13.35" customHeight="1">
      <c r="B465" s="46">
        <v>43984</v>
      </c>
      <c r="C465" s="47">
        <v>0.47480324074074076</v>
      </c>
      <c r="D465" s="48">
        <v>39</v>
      </c>
      <c r="E465" s="53">
        <v>22.92</v>
      </c>
      <c r="F465" s="54">
        <v>893.88000000000011</v>
      </c>
      <c r="G465" s="55" t="s">
        <v>11</v>
      </c>
    </row>
    <row r="466" spans="2:7" s="1" customFormat="1" ht="13.35" customHeight="1">
      <c r="B466" s="46">
        <v>43984</v>
      </c>
      <c r="C466" s="47">
        <v>0.47480324074074076</v>
      </c>
      <c r="D466" s="48">
        <v>77</v>
      </c>
      <c r="E466" s="53">
        <v>22.92</v>
      </c>
      <c r="F466" s="54">
        <v>1764.8400000000001</v>
      </c>
      <c r="G466" s="55" t="s">
        <v>11</v>
      </c>
    </row>
    <row r="467" spans="2:7" s="1" customFormat="1" ht="13.35" customHeight="1">
      <c r="B467" s="46">
        <v>43984</v>
      </c>
      <c r="C467" s="47">
        <v>0.47480324074074076</v>
      </c>
      <c r="D467" s="48">
        <v>76</v>
      </c>
      <c r="E467" s="53">
        <v>22.92</v>
      </c>
      <c r="F467" s="54">
        <v>1741.92</v>
      </c>
      <c r="G467" s="55" t="s">
        <v>11</v>
      </c>
    </row>
    <row r="468" spans="2:7" s="1" customFormat="1" ht="13.35" customHeight="1">
      <c r="B468" s="46">
        <v>43984</v>
      </c>
      <c r="C468" s="47">
        <v>0.61980324074074067</v>
      </c>
      <c r="D468" s="48">
        <v>256</v>
      </c>
      <c r="E468" s="53">
        <v>23.02</v>
      </c>
      <c r="F468" s="54">
        <v>5893.12</v>
      </c>
      <c r="G468" s="55" t="s">
        <v>11</v>
      </c>
    </row>
    <row r="469" spans="2:7" s="1" customFormat="1" ht="13.35" customHeight="1">
      <c r="B469" s="46">
        <v>43984</v>
      </c>
      <c r="C469" s="47">
        <v>0.62023148148148144</v>
      </c>
      <c r="D469" s="48">
        <v>434</v>
      </c>
      <c r="E469" s="53">
        <v>23.02</v>
      </c>
      <c r="F469" s="54">
        <v>9990.68</v>
      </c>
      <c r="G469" s="55" t="s">
        <v>11</v>
      </c>
    </row>
    <row r="470" spans="2:7" s="1" customFormat="1" ht="13.35" customHeight="1">
      <c r="B470" s="46">
        <v>43984</v>
      </c>
      <c r="C470" s="47">
        <v>0.6208217592592592</v>
      </c>
      <c r="D470" s="48">
        <v>1450</v>
      </c>
      <c r="E470" s="53">
        <v>23</v>
      </c>
      <c r="F470" s="54">
        <v>33350</v>
      </c>
      <c r="G470" s="55" t="s">
        <v>11</v>
      </c>
    </row>
    <row r="471" spans="2:7" s="1" customFormat="1" ht="13.35" customHeight="1">
      <c r="B471" s="46">
        <v>43984</v>
      </c>
      <c r="C471" s="47">
        <v>0.6208217592592592</v>
      </c>
      <c r="D471" s="48">
        <v>38</v>
      </c>
      <c r="E471" s="53">
        <v>23</v>
      </c>
      <c r="F471" s="54">
        <v>874</v>
      </c>
      <c r="G471" s="55" t="s">
        <v>11</v>
      </c>
    </row>
    <row r="472" spans="2:7" s="1" customFormat="1" ht="13.35" customHeight="1">
      <c r="B472" s="46">
        <v>43984</v>
      </c>
      <c r="C472" s="47">
        <v>0.6208217592592592</v>
      </c>
      <c r="D472" s="48">
        <v>89</v>
      </c>
      <c r="E472" s="53">
        <v>23</v>
      </c>
      <c r="F472" s="54">
        <v>2047</v>
      </c>
      <c r="G472" s="55" t="s">
        <v>11</v>
      </c>
    </row>
    <row r="473" spans="2:7" s="1" customFormat="1" ht="13.35" customHeight="1">
      <c r="B473" s="46">
        <v>43984</v>
      </c>
      <c r="C473" s="47">
        <v>0.6208217592592592</v>
      </c>
      <c r="D473" s="48">
        <v>48</v>
      </c>
      <c r="E473" s="53">
        <v>23</v>
      </c>
      <c r="F473" s="54">
        <v>1104</v>
      </c>
      <c r="G473" s="55" t="s">
        <v>11</v>
      </c>
    </row>
    <row r="474" spans="2:7" s="1" customFormat="1" ht="13.35" customHeight="1">
      <c r="B474" s="46">
        <v>43984</v>
      </c>
      <c r="C474" s="47">
        <v>0.6425347222222223</v>
      </c>
      <c r="D474" s="48">
        <v>947</v>
      </c>
      <c r="E474" s="53">
        <v>22.95</v>
      </c>
      <c r="F474" s="54">
        <v>21733.649999999998</v>
      </c>
      <c r="G474" s="55" t="s">
        <v>11</v>
      </c>
    </row>
    <row r="475" spans="2:7" s="1" customFormat="1" ht="13.35" customHeight="1">
      <c r="B475" s="46">
        <v>43984</v>
      </c>
      <c r="C475" s="47">
        <v>0.64348379629629626</v>
      </c>
      <c r="D475" s="48">
        <v>75</v>
      </c>
      <c r="E475" s="53">
        <v>22.95</v>
      </c>
      <c r="F475" s="54">
        <v>1721.25</v>
      </c>
      <c r="G475" s="55" t="s">
        <v>11</v>
      </c>
    </row>
    <row r="476" spans="2:7" s="1" customFormat="1" ht="13.35" customHeight="1">
      <c r="B476" s="46">
        <v>43984</v>
      </c>
      <c r="C476" s="47">
        <v>0.64348379629629626</v>
      </c>
      <c r="D476" s="48">
        <v>527</v>
      </c>
      <c r="E476" s="53">
        <v>22.95</v>
      </c>
      <c r="F476" s="54">
        <v>12094.65</v>
      </c>
      <c r="G476" s="55" t="s">
        <v>11</v>
      </c>
    </row>
    <row r="477" spans="2:7" s="1" customFormat="1" ht="13.35" customHeight="1">
      <c r="B477" s="46">
        <v>43984</v>
      </c>
      <c r="C477" s="47">
        <v>0.71068287037037037</v>
      </c>
      <c r="D477" s="48">
        <v>260</v>
      </c>
      <c r="E477" s="53">
        <v>22.95</v>
      </c>
      <c r="F477" s="54">
        <v>5967</v>
      </c>
      <c r="G477" s="55" t="s">
        <v>11</v>
      </c>
    </row>
    <row r="478" spans="2:7" s="1" customFormat="1" ht="13.35" customHeight="1">
      <c r="B478" s="46">
        <v>43984</v>
      </c>
      <c r="C478" s="47">
        <v>0.47109953703703705</v>
      </c>
      <c r="D478" s="48">
        <v>38</v>
      </c>
      <c r="E478" s="53">
        <v>22.95</v>
      </c>
      <c r="F478" s="54">
        <v>872.1</v>
      </c>
      <c r="G478" s="55" t="s">
        <v>12</v>
      </c>
    </row>
    <row r="479" spans="2:7" s="1" customFormat="1" ht="13.35" customHeight="1">
      <c r="B479" s="46">
        <v>43984</v>
      </c>
      <c r="C479" s="47">
        <v>0.47109953703703705</v>
      </c>
      <c r="D479" s="48">
        <v>903</v>
      </c>
      <c r="E479" s="53">
        <v>22.95</v>
      </c>
      <c r="F479" s="54">
        <v>20723.849999999999</v>
      </c>
      <c r="G479" s="55" t="s">
        <v>12</v>
      </c>
    </row>
    <row r="480" spans="2:7" s="1" customFormat="1" ht="13.35" customHeight="1">
      <c r="B480" s="46">
        <v>43984</v>
      </c>
      <c r="C480" s="47">
        <v>0.47445601851851849</v>
      </c>
      <c r="D480" s="48">
        <v>442</v>
      </c>
      <c r="E480" s="53">
        <v>22.92</v>
      </c>
      <c r="F480" s="54">
        <v>10130.640000000001</v>
      </c>
      <c r="G480" s="55" t="s">
        <v>12</v>
      </c>
    </row>
    <row r="481" spans="2:7" s="1" customFormat="1" ht="13.35" customHeight="1">
      <c r="B481" s="46">
        <v>43984</v>
      </c>
      <c r="C481" s="47">
        <v>0.47480324074074076</v>
      </c>
      <c r="D481" s="48">
        <v>3</v>
      </c>
      <c r="E481" s="53">
        <v>22.92</v>
      </c>
      <c r="F481" s="54">
        <v>68.760000000000005</v>
      </c>
      <c r="G481" s="55" t="s">
        <v>12</v>
      </c>
    </row>
    <row r="482" spans="2:7" s="1" customFormat="1" ht="13.35" customHeight="1">
      <c r="B482" s="46">
        <v>43984</v>
      </c>
      <c r="C482" s="47">
        <v>0.47480324074074076</v>
      </c>
      <c r="D482" s="48">
        <v>23</v>
      </c>
      <c r="E482" s="53">
        <v>22.92</v>
      </c>
      <c r="F482" s="54">
        <v>527.16000000000008</v>
      </c>
      <c r="G482" s="55" t="s">
        <v>12</v>
      </c>
    </row>
    <row r="483" spans="2:7" s="1" customFormat="1" ht="13.35" customHeight="1">
      <c r="B483" s="46">
        <v>43984</v>
      </c>
      <c r="C483" s="47">
        <v>0.47480324074074076</v>
      </c>
      <c r="D483" s="48">
        <v>18</v>
      </c>
      <c r="E483" s="53">
        <v>22.92</v>
      </c>
      <c r="F483" s="54">
        <v>412.56000000000006</v>
      </c>
      <c r="G483" s="55" t="s">
        <v>12</v>
      </c>
    </row>
    <row r="484" spans="2:7" s="1" customFormat="1" ht="13.35" customHeight="1">
      <c r="B484" s="46">
        <v>43984</v>
      </c>
      <c r="C484" s="47">
        <v>0.62023148148148144</v>
      </c>
      <c r="D484" s="48">
        <v>612</v>
      </c>
      <c r="E484" s="53">
        <v>23.02</v>
      </c>
      <c r="F484" s="54">
        <v>14088.24</v>
      </c>
      <c r="G484" s="55" t="s">
        <v>12</v>
      </c>
    </row>
    <row r="485" spans="2:7" s="1" customFormat="1" ht="13.35" customHeight="1">
      <c r="B485" s="46">
        <v>43984</v>
      </c>
      <c r="C485" s="47">
        <v>0.6208217592592592</v>
      </c>
      <c r="D485" s="48">
        <v>194</v>
      </c>
      <c r="E485" s="53">
        <v>23</v>
      </c>
      <c r="F485" s="54">
        <v>4462</v>
      </c>
      <c r="G485" s="55" t="s">
        <v>12</v>
      </c>
    </row>
    <row r="486" spans="2:7" s="1" customFormat="1" ht="13.35" customHeight="1">
      <c r="B486" s="46">
        <v>43984</v>
      </c>
      <c r="C486" s="47">
        <v>0.6208217592592592</v>
      </c>
      <c r="D486" s="48">
        <v>246</v>
      </c>
      <c r="E486" s="53">
        <v>23</v>
      </c>
      <c r="F486" s="54">
        <v>5658</v>
      </c>
      <c r="G486" s="55" t="s">
        <v>12</v>
      </c>
    </row>
    <row r="487" spans="2:7" s="1" customFormat="1" ht="13.35" customHeight="1">
      <c r="B487" s="46">
        <v>43984</v>
      </c>
      <c r="C487" s="47">
        <v>0.6208217592592592</v>
      </c>
      <c r="D487" s="48">
        <v>35</v>
      </c>
      <c r="E487" s="53">
        <v>23</v>
      </c>
      <c r="F487" s="54">
        <v>805</v>
      </c>
      <c r="G487" s="55" t="s">
        <v>12</v>
      </c>
    </row>
    <row r="488" spans="2:7" s="1" customFormat="1" ht="13.35" customHeight="1">
      <c r="B488" s="46">
        <v>43984</v>
      </c>
      <c r="C488" s="47">
        <v>0.6208217592592592</v>
      </c>
      <c r="D488" s="48">
        <v>41</v>
      </c>
      <c r="E488" s="53">
        <v>23</v>
      </c>
      <c r="F488" s="54">
        <v>943</v>
      </c>
      <c r="G488" s="55" t="s">
        <v>12</v>
      </c>
    </row>
    <row r="489" spans="2:7" s="1" customFormat="1" ht="13.35" customHeight="1">
      <c r="B489" s="46">
        <v>43984</v>
      </c>
      <c r="C489" s="47">
        <v>0.6425347222222223</v>
      </c>
      <c r="D489" s="48">
        <v>765</v>
      </c>
      <c r="E489" s="53">
        <v>22.95</v>
      </c>
      <c r="F489" s="54">
        <v>17556.75</v>
      </c>
      <c r="G489" s="55" t="s">
        <v>12</v>
      </c>
    </row>
    <row r="490" spans="2:7" s="1" customFormat="1" ht="13.35" customHeight="1">
      <c r="B490" s="46">
        <v>43984</v>
      </c>
      <c r="C490" s="47">
        <v>0.37858796296296293</v>
      </c>
      <c r="D490" s="48">
        <v>461</v>
      </c>
      <c r="E490" s="53">
        <v>23.15</v>
      </c>
      <c r="F490" s="54">
        <v>10672.15</v>
      </c>
      <c r="G490" s="55" t="s">
        <v>95</v>
      </c>
    </row>
    <row r="491" spans="2:7" s="1" customFormat="1" ht="13.35" customHeight="1">
      <c r="B491" s="46">
        <v>43984</v>
      </c>
      <c r="C491" s="47">
        <v>0.37968750000000001</v>
      </c>
      <c r="D491" s="48">
        <v>319</v>
      </c>
      <c r="E491" s="53">
        <v>23.13</v>
      </c>
      <c r="F491" s="54">
        <v>7378.4699999999993</v>
      </c>
      <c r="G491" s="55" t="s">
        <v>95</v>
      </c>
    </row>
    <row r="492" spans="2:7" s="1" customFormat="1" ht="13.35" customHeight="1">
      <c r="B492" s="46">
        <v>43984</v>
      </c>
      <c r="C492" s="47">
        <v>0.38098379629629631</v>
      </c>
      <c r="D492" s="48">
        <v>282</v>
      </c>
      <c r="E492" s="53">
        <v>23.12</v>
      </c>
      <c r="F492" s="54">
        <v>6519.84</v>
      </c>
      <c r="G492" s="55" t="s">
        <v>95</v>
      </c>
    </row>
    <row r="493" spans="2:7" s="1" customFormat="1" ht="13.35" customHeight="1">
      <c r="B493" s="46">
        <v>43984</v>
      </c>
      <c r="C493" s="47">
        <v>0.38118055555555558</v>
      </c>
      <c r="D493" s="48">
        <v>210</v>
      </c>
      <c r="E493" s="53">
        <v>23.09</v>
      </c>
      <c r="F493" s="54">
        <v>4848.8999999999996</v>
      </c>
      <c r="G493" s="55" t="s">
        <v>95</v>
      </c>
    </row>
    <row r="494" spans="2:7" s="1" customFormat="1" ht="13.35" customHeight="1">
      <c r="B494" s="46">
        <v>43984</v>
      </c>
      <c r="C494" s="47">
        <v>0.38171296296296298</v>
      </c>
      <c r="D494" s="48">
        <v>420</v>
      </c>
      <c r="E494" s="53">
        <v>23.09</v>
      </c>
      <c r="F494" s="54">
        <v>9697.7999999999993</v>
      </c>
      <c r="G494" s="55" t="s">
        <v>95</v>
      </c>
    </row>
    <row r="495" spans="2:7" s="1" customFormat="1" ht="13.35" customHeight="1">
      <c r="B495" s="46">
        <v>43984</v>
      </c>
      <c r="C495" s="47">
        <v>0.38171296296296298</v>
      </c>
      <c r="D495" s="48">
        <v>17</v>
      </c>
      <c r="E495" s="53">
        <v>23.09</v>
      </c>
      <c r="F495" s="54">
        <v>392.53</v>
      </c>
      <c r="G495" s="55" t="s">
        <v>95</v>
      </c>
    </row>
    <row r="496" spans="2:7" s="1" customFormat="1" ht="13.35" customHeight="1">
      <c r="B496" s="46">
        <v>43984</v>
      </c>
      <c r="C496" s="47">
        <v>0.38196759259259255</v>
      </c>
      <c r="D496" s="48">
        <v>429</v>
      </c>
      <c r="E496" s="53">
        <v>23.07</v>
      </c>
      <c r="F496" s="54">
        <v>9897.0300000000007</v>
      </c>
      <c r="G496" s="55" t="s">
        <v>95</v>
      </c>
    </row>
    <row r="497" spans="2:7" s="1" customFormat="1" ht="13.35" customHeight="1">
      <c r="B497" s="46">
        <v>43984</v>
      </c>
      <c r="C497" s="47">
        <v>0.3822800925925926</v>
      </c>
      <c r="D497" s="48">
        <v>564</v>
      </c>
      <c r="E497" s="53">
        <v>23.07</v>
      </c>
      <c r="F497" s="54">
        <v>13011.48</v>
      </c>
      <c r="G497" s="55" t="s">
        <v>95</v>
      </c>
    </row>
    <row r="498" spans="2:7" s="1" customFormat="1" ht="13.35" customHeight="1">
      <c r="B498" s="46">
        <v>43984</v>
      </c>
      <c r="C498" s="47">
        <v>0.38271990740740741</v>
      </c>
      <c r="D498" s="48">
        <v>308</v>
      </c>
      <c r="E498" s="53">
        <v>23.04</v>
      </c>
      <c r="F498" s="54">
        <v>7096.32</v>
      </c>
      <c r="G498" s="55" t="s">
        <v>95</v>
      </c>
    </row>
    <row r="499" spans="2:7" s="1" customFormat="1" ht="13.35" customHeight="1">
      <c r="B499" s="46">
        <v>43984</v>
      </c>
      <c r="C499" s="47">
        <v>0.38385416666666666</v>
      </c>
      <c r="D499" s="48">
        <v>57</v>
      </c>
      <c r="E499" s="53">
        <v>22.99</v>
      </c>
      <c r="F499" s="54">
        <v>1310.4299999999998</v>
      </c>
      <c r="G499" s="55" t="s">
        <v>95</v>
      </c>
    </row>
    <row r="500" spans="2:7" s="1" customFormat="1" ht="13.35" customHeight="1">
      <c r="B500" s="46">
        <v>43984</v>
      </c>
      <c r="C500" s="47">
        <v>0.38385416666666666</v>
      </c>
      <c r="D500" s="48">
        <v>291</v>
      </c>
      <c r="E500" s="53">
        <v>22.99</v>
      </c>
      <c r="F500" s="54">
        <v>6690.0899999999992</v>
      </c>
      <c r="G500" s="55" t="s">
        <v>95</v>
      </c>
    </row>
    <row r="501" spans="2:7" s="1" customFormat="1" ht="13.35" customHeight="1">
      <c r="B501" s="46">
        <v>43984</v>
      </c>
      <c r="C501" s="47">
        <v>0.38439814814814816</v>
      </c>
      <c r="D501" s="48">
        <v>271</v>
      </c>
      <c r="E501" s="53">
        <v>23.02</v>
      </c>
      <c r="F501" s="54">
        <v>6238.42</v>
      </c>
      <c r="G501" s="55" t="s">
        <v>95</v>
      </c>
    </row>
    <row r="502" spans="2:7" s="1" customFormat="1" ht="13.35" customHeight="1">
      <c r="B502" s="46">
        <v>43984</v>
      </c>
      <c r="C502" s="47">
        <v>0.38440972222222225</v>
      </c>
      <c r="D502" s="48">
        <v>365</v>
      </c>
      <c r="E502" s="53">
        <v>23</v>
      </c>
      <c r="F502" s="54">
        <v>8395</v>
      </c>
      <c r="G502" s="55" t="s">
        <v>95</v>
      </c>
    </row>
    <row r="503" spans="2:7" s="1" customFormat="1" ht="13.35" customHeight="1">
      <c r="B503" s="46">
        <v>43984</v>
      </c>
      <c r="C503" s="47">
        <v>0.38510416666666664</v>
      </c>
      <c r="D503" s="48">
        <v>253</v>
      </c>
      <c r="E503" s="53">
        <v>22.99</v>
      </c>
      <c r="F503" s="54">
        <v>5816.4699999999993</v>
      </c>
      <c r="G503" s="55" t="s">
        <v>95</v>
      </c>
    </row>
    <row r="504" spans="2:7" s="1" customFormat="1" ht="13.35" customHeight="1">
      <c r="B504" s="46">
        <v>43984</v>
      </c>
      <c r="C504" s="47">
        <v>0.38552083333333331</v>
      </c>
      <c r="D504" s="48">
        <v>313</v>
      </c>
      <c r="E504" s="53">
        <v>23.02</v>
      </c>
      <c r="F504" s="54">
        <v>7205.26</v>
      </c>
      <c r="G504" s="55" t="s">
        <v>95</v>
      </c>
    </row>
    <row r="505" spans="2:7" s="1" customFormat="1" ht="13.35" customHeight="1">
      <c r="B505" s="46">
        <v>43984</v>
      </c>
      <c r="C505" s="47">
        <v>0.38671296296296293</v>
      </c>
      <c r="D505" s="48">
        <v>376</v>
      </c>
      <c r="E505" s="53">
        <v>23.01</v>
      </c>
      <c r="F505" s="54">
        <v>8651.76</v>
      </c>
      <c r="G505" s="55" t="s">
        <v>95</v>
      </c>
    </row>
    <row r="506" spans="2:7" s="1" customFormat="1" ht="13.35" customHeight="1">
      <c r="B506" s="46">
        <v>43984</v>
      </c>
      <c r="C506" s="47">
        <v>0.38707175925925924</v>
      </c>
      <c r="D506" s="48">
        <v>305</v>
      </c>
      <c r="E506" s="53">
        <v>22.97</v>
      </c>
      <c r="F506" s="54">
        <v>7005.8499999999995</v>
      </c>
      <c r="G506" s="55" t="s">
        <v>95</v>
      </c>
    </row>
    <row r="507" spans="2:7" s="1" customFormat="1" ht="13.35" customHeight="1">
      <c r="B507" s="46">
        <v>43984</v>
      </c>
      <c r="C507" s="47">
        <v>0.387662037037037</v>
      </c>
      <c r="D507" s="48">
        <v>290</v>
      </c>
      <c r="E507" s="53">
        <v>23.02</v>
      </c>
      <c r="F507" s="54">
        <v>6675.8</v>
      </c>
      <c r="G507" s="55" t="s">
        <v>95</v>
      </c>
    </row>
    <row r="508" spans="2:7" s="1" customFormat="1" ht="13.35" customHeight="1">
      <c r="B508" s="46">
        <v>43984</v>
      </c>
      <c r="C508" s="47">
        <v>0.38912037037037034</v>
      </c>
      <c r="D508" s="48">
        <v>518</v>
      </c>
      <c r="E508" s="53">
        <v>23</v>
      </c>
      <c r="F508" s="54">
        <v>11914</v>
      </c>
      <c r="G508" s="55" t="s">
        <v>95</v>
      </c>
    </row>
    <row r="509" spans="2:7" s="1" customFormat="1" ht="13.35" customHeight="1">
      <c r="B509" s="46">
        <v>43984</v>
      </c>
      <c r="C509" s="47">
        <v>0.38949074074074069</v>
      </c>
      <c r="D509" s="48">
        <v>282</v>
      </c>
      <c r="E509" s="53">
        <v>23.03</v>
      </c>
      <c r="F509" s="54">
        <v>6494.46</v>
      </c>
      <c r="G509" s="55" t="s">
        <v>95</v>
      </c>
    </row>
    <row r="510" spans="2:7" s="1" customFormat="1" ht="13.35" customHeight="1">
      <c r="B510" s="46">
        <v>43984</v>
      </c>
      <c r="C510" s="47">
        <v>0.39001157407407411</v>
      </c>
      <c r="D510" s="48">
        <v>289</v>
      </c>
      <c r="E510" s="53">
        <v>23.02</v>
      </c>
      <c r="F510" s="54">
        <v>6652.78</v>
      </c>
      <c r="G510" s="55" t="s">
        <v>95</v>
      </c>
    </row>
    <row r="511" spans="2:7" s="1" customFormat="1" ht="13.35" customHeight="1">
      <c r="B511" s="46">
        <v>43984</v>
      </c>
      <c r="C511" s="47">
        <v>0.39001157407407411</v>
      </c>
      <c r="D511" s="48">
        <v>27</v>
      </c>
      <c r="E511" s="53">
        <v>23.02</v>
      </c>
      <c r="F511" s="54">
        <v>621.54</v>
      </c>
      <c r="G511" s="55" t="s">
        <v>95</v>
      </c>
    </row>
    <row r="512" spans="2:7" s="1" customFormat="1" ht="13.35" customHeight="1">
      <c r="B512" s="46">
        <v>43984</v>
      </c>
      <c r="C512" s="47">
        <v>0.39047453703703705</v>
      </c>
      <c r="D512" s="48">
        <v>314</v>
      </c>
      <c r="E512" s="53">
        <v>23.01</v>
      </c>
      <c r="F512" s="54">
        <v>7225.14</v>
      </c>
      <c r="G512" s="55" t="s">
        <v>95</v>
      </c>
    </row>
    <row r="513" spans="2:7" s="1" customFormat="1" ht="13.35" customHeight="1">
      <c r="B513" s="46">
        <v>43984</v>
      </c>
      <c r="C513" s="47">
        <v>0.39164351851851853</v>
      </c>
      <c r="D513" s="48">
        <v>395</v>
      </c>
      <c r="E513" s="53">
        <v>23.03</v>
      </c>
      <c r="F513" s="54">
        <v>9096.85</v>
      </c>
      <c r="G513" s="55" t="s">
        <v>95</v>
      </c>
    </row>
    <row r="514" spans="2:7" s="1" customFormat="1" ht="13.35" customHeight="1">
      <c r="B514" s="46">
        <v>43984</v>
      </c>
      <c r="C514" s="47">
        <v>0.39164351851851853</v>
      </c>
      <c r="D514" s="48">
        <v>12</v>
      </c>
      <c r="E514" s="53">
        <v>23.03</v>
      </c>
      <c r="F514" s="54">
        <v>276.36</v>
      </c>
      <c r="G514" s="55" t="s">
        <v>95</v>
      </c>
    </row>
    <row r="515" spans="2:7" s="1" customFormat="1" ht="13.35" customHeight="1">
      <c r="B515" s="46">
        <v>43984</v>
      </c>
      <c r="C515" s="47">
        <v>0.39260416666666664</v>
      </c>
      <c r="D515" s="48">
        <v>396</v>
      </c>
      <c r="E515" s="53">
        <v>23.01</v>
      </c>
      <c r="F515" s="54">
        <v>9111.9600000000009</v>
      </c>
      <c r="G515" s="55" t="s">
        <v>95</v>
      </c>
    </row>
    <row r="516" spans="2:7" s="1" customFormat="1" ht="13.35" customHeight="1">
      <c r="B516" s="46">
        <v>43984</v>
      </c>
      <c r="C516" s="47">
        <v>0.39357638888888885</v>
      </c>
      <c r="D516" s="48">
        <v>338</v>
      </c>
      <c r="E516" s="53">
        <v>22.97</v>
      </c>
      <c r="F516" s="54">
        <v>7763.86</v>
      </c>
      <c r="G516" s="55" t="s">
        <v>95</v>
      </c>
    </row>
    <row r="517" spans="2:7" s="1" customFormat="1" ht="13.35" customHeight="1">
      <c r="B517" s="46">
        <v>43984</v>
      </c>
      <c r="C517" s="47">
        <v>0.39357638888888885</v>
      </c>
      <c r="D517" s="48">
        <v>1</v>
      </c>
      <c r="E517" s="53">
        <v>22.97</v>
      </c>
      <c r="F517" s="54">
        <v>22.97</v>
      </c>
      <c r="G517" s="55" t="s">
        <v>95</v>
      </c>
    </row>
    <row r="518" spans="2:7" s="1" customFormat="1" ht="13.35" customHeight="1">
      <c r="B518" s="46">
        <v>43984</v>
      </c>
      <c r="C518" s="47">
        <v>0.39391203703703703</v>
      </c>
      <c r="D518" s="48">
        <v>457</v>
      </c>
      <c r="E518" s="53">
        <v>22.98</v>
      </c>
      <c r="F518" s="54">
        <v>10501.86</v>
      </c>
      <c r="G518" s="55" t="s">
        <v>95</v>
      </c>
    </row>
    <row r="519" spans="2:7" s="1" customFormat="1" ht="13.35" customHeight="1">
      <c r="B519" s="46">
        <v>43984</v>
      </c>
      <c r="C519" s="47">
        <v>0.39500000000000002</v>
      </c>
      <c r="D519" s="48">
        <v>310</v>
      </c>
      <c r="E519" s="53">
        <v>22.98</v>
      </c>
      <c r="F519" s="54">
        <v>7123.8</v>
      </c>
      <c r="G519" s="55" t="s">
        <v>95</v>
      </c>
    </row>
    <row r="520" spans="2:7" s="1" customFormat="1" ht="13.35" customHeight="1">
      <c r="B520" s="46">
        <v>43984</v>
      </c>
      <c r="C520" s="47">
        <v>0.39570601851851855</v>
      </c>
      <c r="D520" s="48">
        <v>264</v>
      </c>
      <c r="E520" s="53">
        <v>22.95</v>
      </c>
      <c r="F520" s="54">
        <v>6058.8</v>
      </c>
      <c r="G520" s="55" t="s">
        <v>95</v>
      </c>
    </row>
    <row r="521" spans="2:7" s="1" customFormat="1" ht="13.35" customHeight="1">
      <c r="B521" s="46">
        <v>43984</v>
      </c>
      <c r="C521" s="47">
        <v>0.39685185185185184</v>
      </c>
      <c r="D521" s="48">
        <v>264</v>
      </c>
      <c r="E521" s="53">
        <v>22.99</v>
      </c>
      <c r="F521" s="54">
        <v>6069.36</v>
      </c>
      <c r="G521" s="55" t="s">
        <v>95</v>
      </c>
    </row>
    <row r="522" spans="2:7" s="1" customFormat="1" ht="13.35" customHeight="1">
      <c r="B522" s="46">
        <v>43984</v>
      </c>
      <c r="C522" s="47">
        <v>0.39685185185185184</v>
      </c>
      <c r="D522" s="48">
        <v>270</v>
      </c>
      <c r="E522" s="53">
        <v>22.99</v>
      </c>
      <c r="F522" s="54">
        <v>6207.2999999999993</v>
      </c>
      <c r="G522" s="55" t="s">
        <v>95</v>
      </c>
    </row>
    <row r="523" spans="2:7" s="1" customFormat="1" ht="13.35" customHeight="1">
      <c r="B523" s="46">
        <v>43984</v>
      </c>
      <c r="C523" s="47">
        <v>0.3976851851851852</v>
      </c>
      <c r="D523" s="48">
        <v>11</v>
      </c>
      <c r="E523" s="53">
        <v>22.98</v>
      </c>
      <c r="F523" s="54">
        <v>252.78</v>
      </c>
      <c r="G523" s="55" t="s">
        <v>95</v>
      </c>
    </row>
    <row r="524" spans="2:7" s="1" customFormat="1" ht="13.35" customHeight="1">
      <c r="B524" s="46">
        <v>43984</v>
      </c>
      <c r="C524" s="47">
        <v>0.3976851851851852</v>
      </c>
      <c r="D524" s="48">
        <v>243</v>
      </c>
      <c r="E524" s="53">
        <v>22.98</v>
      </c>
      <c r="F524" s="54">
        <v>5584.14</v>
      </c>
      <c r="G524" s="55" t="s">
        <v>95</v>
      </c>
    </row>
    <row r="525" spans="2:7" s="1" customFormat="1" ht="13.35" customHeight="1">
      <c r="B525" s="46">
        <v>43984</v>
      </c>
      <c r="C525" s="47">
        <v>0.39836805555555554</v>
      </c>
      <c r="D525" s="48">
        <v>286</v>
      </c>
      <c r="E525" s="53">
        <v>23</v>
      </c>
      <c r="F525" s="54">
        <v>6578</v>
      </c>
      <c r="G525" s="55" t="s">
        <v>95</v>
      </c>
    </row>
    <row r="526" spans="2:7" s="1" customFormat="1" ht="13.35" customHeight="1">
      <c r="B526" s="46">
        <v>43984</v>
      </c>
      <c r="C526" s="47">
        <v>0.39925925925925926</v>
      </c>
      <c r="D526" s="48">
        <v>248</v>
      </c>
      <c r="E526" s="53">
        <v>22.99</v>
      </c>
      <c r="F526" s="54">
        <v>5701.5199999999995</v>
      </c>
      <c r="G526" s="55" t="s">
        <v>95</v>
      </c>
    </row>
    <row r="527" spans="2:7" s="1" customFormat="1" ht="13.35" customHeight="1">
      <c r="B527" s="46">
        <v>43984</v>
      </c>
      <c r="C527" s="47">
        <v>0.39974537037037039</v>
      </c>
      <c r="D527" s="48">
        <v>257</v>
      </c>
      <c r="E527" s="53">
        <v>22.99</v>
      </c>
      <c r="F527" s="54">
        <v>5908.4299999999994</v>
      </c>
      <c r="G527" s="55" t="s">
        <v>95</v>
      </c>
    </row>
    <row r="528" spans="2:7" s="1" customFormat="1" ht="13.35" customHeight="1">
      <c r="B528" s="46">
        <v>43984</v>
      </c>
      <c r="C528" s="47">
        <v>0.40020833333333333</v>
      </c>
      <c r="D528" s="48">
        <v>269</v>
      </c>
      <c r="E528" s="53">
        <v>22.99</v>
      </c>
      <c r="F528" s="54">
        <v>6184.3099999999995</v>
      </c>
      <c r="G528" s="55" t="s">
        <v>95</v>
      </c>
    </row>
    <row r="529" spans="2:7" s="1" customFormat="1" ht="13.35" customHeight="1">
      <c r="B529" s="46">
        <v>43984</v>
      </c>
      <c r="C529" s="47">
        <v>0.40030092592592598</v>
      </c>
      <c r="D529" s="48">
        <v>247</v>
      </c>
      <c r="E529" s="53">
        <v>22.98</v>
      </c>
      <c r="F529" s="54">
        <v>5676.06</v>
      </c>
      <c r="G529" s="55" t="s">
        <v>95</v>
      </c>
    </row>
    <row r="530" spans="2:7" s="1" customFormat="1" ht="13.35" customHeight="1">
      <c r="B530" s="46">
        <v>43984</v>
      </c>
      <c r="C530" s="47">
        <v>0.40030092592592598</v>
      </c>
      <c r="D530" s="48">
        <v>121</v>
      </c>
      <c r="E530" s="53">
        <v>22.98</v>
      </c>
      <c r="F530" s="54">
        <v>2780.58</v>
      </c>
      <c r="G530" s="55" t="s">
        <v>95</v>
      </c>
    </row>
    <row r="531" spans="2:7" s="1" customFormat="1" ht="13.35" customHeight="1">
      <c r="B531" s="46">
        <v>43984</v>
      </c>
      <c r="C531" s="47">
        <v>0.40376157407407409</v>
      </c>
      <c r="D531" s="48">
        <v>454</v>
      </c>
      <c r="E531" s="53">
        <v>23.07</v>
      </c>
      <c r="F531" s="54">
        <v>10473.780000000001</v>
      </c>
      <c r="G531" s="55" t="s">
        <v>95</v>
      </c>
    </row>
    <row r="532" spans="2:7" s="1" customFormat="1" ht="13.35" customHeight="1">
      <c r="B532" s="46">
        <v>43984</v>
      </c>
      <c r="C532" s="47">
        <v>0.40376157407407409</v>
      </c>
      <c r="D532" s="48">
        <v>90</v>
      </c>
      <c r="E532" s="53">
        <v>23.07</v>
      </c>
      <c r="F532" s="54">
        <v>2076.3000000000002</v>
      </c>
      <c r="G532" s="55" t="s">
        <v>95</v>
      </c>
    </row>
    <row r="533" spans="2:7" s="1" customFormat="1" ht="13.35" customHeight="1">
      <c r="B533" s="46">
        <v>43984</v>
      </c>
      <c r="C533" s="47">
        <v>0.40376157407407409</v>
      </c>
      <c r="D533" s="48">
        <v>151</v>
      </c>
      <c r="E533" s="53">
        <v>23.07</v>
      </c>
      <c r="F533" s="54">
        <v>3483.57</v>
      </c>
      <c r="G533" s="55" t="s">
        <v>95</v>
      </c>
    </row>
    <row r="534" spans="2:7" s="1" customFormat="1" ht="13.35" customHeight="1">
      <c r="B534" s="46">
        <v>43984</v>
      </c>
      <c r="C534" s="47">
        <v>0.40376157407407409</v>
      </c>
      <c r="D534" s="48">
        <v>250</v>
      </c>
      <c r="E534" s="53">
        <v>23.07</v>
      </c>
      <c r="F534" s="54">
        <v>5767.5</v>
      </c>
      <c r="G534" s="55" t="s">
        <v>95</v>
      </c>
    </row>
    <row r="535" spans="2:7" s="1" customFormat="1" ht="13.35" customHeight="1">
      <c r="B535" s="46">
        <v>43984</v>
      </c>
      <c r="C535" s="47">
        <v>0.40376157407407409</v>
      </c>
      <c r="D535" s="48">
        <v>280</v>
      </c>
      <c r="E535" s="53">
        <v>23.07</v>
      </c>
      <c r="F535" s="54">
        <v>6459.6</v>
      </c>
      <c r="G535" s="55" t="s">
        <v>95</v>
      </c>
    </row>
    <row r="536" spans="2:7" s="1" customFormat="1" ht="13.35" customHeight="1">
      <c r="B536" s="46">
        <v>43984</v>
      </c>
      <c r="C536" s="47">
        <v>0.40535879629629629</v>
      </c>
      <c r="D536" s="48">
        <v>5</v>
      </c>
      <c r="E536" s="53">
        <v>23.07</v>
      </c>
      <c r="F536" s="54">
        <v>115.35</v>
      </c>
      <c r="G536" s="55" t="s">
        <v>95</v>
      </c>
    </row>
    <row r="537" spans="2:7" s="1" customFormat="1" ht="13.35" customHeight="1">
      <c r="B537" s="46">
        <v>43984</v>
      </c>
      <c r="C537" s="47">
        <v>0.40535879629629629</v>
      </c>
      <c r="D537" s="48">
        <v>266</v>
      </c>
      <c r="E537" s="53">
        <v>23.07</v>
      </c>
      <c r="F537" s="54">
        <v>6136.62</v>
      </c>
      <c r="G537" s="55" t="s">
        <v>95</v>
      </c>
    </row>
    <row r="538" spans="2:7" s="1" customFormat="1" ht="13.35" customHeight="1">
      <c r="B538" s="46">
        <v>43984</v>
      </c>
      <c r="C538" s="47">
        <v>0.40620370370370368</v>
      </c>
      <c r="D538" s="48">
        <v>84</v>
      </c>
      <c r="E538" s="53">
        <v>23.07</v>
      </c>
      <c r="F538" s="54">
        <v>1937.88</v>
      </c>
      <c r="G538" s="55" t="s">
        <v>95</v>
      </c>
    </row>
    <row r="539" spans="2:7" s="1" customFormat="1" ht="13.35" customHeight="1">
      <c r="B539" s="46">
        <v>43984</v>
      </c>
      <c r="C539" s="47">
        <v>0.40620370370370368</v>
      </c>
      <c r="D539" s="48">
        <v>212</v>
      </c>
      <c r="E539" s="53">
        <v>23.07</v>
      </c>
      <c r="F539" s="54">
        <v>4890.84</v>
      </c>
      <c r="G539" s="55" t="s">
        <v>95</v>
      </c>
    </row>
    <row r="540" spans="2:7" s="1" customFormat="1" ht="13.35" customHeight="1">
      <c r="B540" s="46">
        <v>43984</v>
      </c>
      <c r="C540" s="47">
        <v>0.40725694444444444</v>
      </c>
      <c r="D540" s="48">
        <v>377</v>
      </c>
      <c r="E540" s="53">
        <v>23.06</v>
      </c>
      <c r="F540" s="54">
        <v>8693.619999999999</v>
      </c>
      <c r="G540" s="55" t="s">
        <v>95</v>
      </c>
    </row>
    <row r="541" spans="2:7" s="1" customFormat="1" ht="13.35" customHeight="1">
      <c r="B541" s="46">
        <v>43984</v>
      </c>
      <c r="C541" s="47">
        <v>0.40802083333333333</v>
      </c>
      <c r="D541" s="48">
        <v>254</v>
      </c>
      <c r="E541" s="53">
        <v>23.06</v>
      </c>
      <c r="F541" s="54">
        <v>5857.24</v>
      </c>
      <c r="G541" s="55" t="s">
        <v>95</v>
      </c>
    </row>
    <row r="542" spans="2:7" s="1" customFormat="1" ht="13.35" customHeight="1">
      <c r="B542" s="46">
        <v>43984</v>
      </c>
      <c r="C542" s="47">
        <v>0.40886574074074072</v>
      </c>
      <c r="D542" s="48">
        <v>39</v>
      </c>
      <c r="E542" s="53">
        <v>23.05</v>
      </c>
      <c r="F542" s="54">
        <v>898.95</v>
      </c>
      <c r="G542" s="55" t="s">
        <v>95</v>
      </c>
    </row>
    <row r="543" spans="2:7" s="1" customFormat="1" ht="13.35" customHeight="1">
      <c r="B543" s="46">
        <v>43984</v>
      </c>
      <c r="C543" s="47">
        <v>0.40886574074074072</v>
      </c>
      <c r="D543" s="48">
        <v>250</v>
      </c>
      <c r="E543" s="53">
        <v>23.05</v>
      </c>
      <c r="F543" s="54">
        <v>5762.5</v>
      </c>
      <c r="G543" s="55" t="s">
        <v>95</v>
      </c>
    </row>
    <row r="544" spans="2:7" s="1" customFormat="1" ht="13.35" customHeight="1">
      <c r="B544" s="46">
        <v>43984</v>
      </c>
      <c r="C544" s="47">
        <v>0.40942129629629626</v>
      </c>
      <c r="D544" s="48">
        <v>491</v>
      </c>
      <c r="E544" s="53">
        <v>23.03</v>
      </c>
      <c r="F544" s="54">
        <v>11307.730000000001</v>
      </c>
      <c r="G544" s="55" t="s">
        <v>95</v>
      </c>
    </row>
    <row r="545" spans="2:7" s="1" customFormat="1" ht="13.35" customHeight="1">
      <c r="B545" s="46">
        <v>43984</v>
      </c>
      <c r="C545" s="47">
        <v>0.41144675925925928</v>
      </c>
      <c r="D545" s="48">
        <v>352</v>
      </c>
      <c r="E545" s="53">
        <v>22.99</v>
      </c>
      <c r="F545" s="54">
        <v>8092.48</v>
      </c>
      <c r="G545" s="55" t="s">
        <v>95</v>
      </c>
    </row>
    <row r="546" spans="2:7" s="1" customFormat="1" ht="13.35" customHeight="1">
      <c r="B546" s="46">
        <v>43984</v>
      </c>
      <c r="C546" s="47">
        <v>0.41260416666666666</v>
      </c>
      <c r="D546" s="48">
        <v>250</v>
      </c>
      <c r="E546" s="53">
        <v>22.99</v>
      </c>
      <c r="F546" s="54">
        <v>5747.5</v>
      </c>
      <c r="G546" s="55" t="s">
        <v>95</v>
      </c>
    </row>
    <row r="547" spans="2:7" s="1" customFormat="1" ht="13.35" customHeight="1">
      <c r="B547" s="46">
        <v>43984</v>
      </c>
      <c r="C547" s="47">
        <v>0.41260416666666666</v>
      </c>
      <c r="D547" s="48">
        <v>46</v>
      </c>
      <c r="E547" s="53">
        <v>22.99</v>
      </c>
      <c r="F547" s="54">
        <v>1057.54</v>
      </c>
      <c r="G547" s="55" t="s">
        <v>95</v>
      </c>
    </row>
    <row r="548" spans="2:7" s="1" customFormat="1" ht="13.35" customHeight="1">
      <c r="B548" s="46">
        <v>43984</v>
      </c>
      <c r="C548" s="47">
        <v>0.41260416666666666</v>
      </c>
      <c r="D548" s="48">
        <v>159</v>
      </c>
      <c r="E548" s="53">
        <v>22.99</v>
      </c>
      <c r="F548" s="54">
        <v>3655.41</v>
      </c>
      <c r="G548" s="55" t="s">
        <v>95</v>
      </c>
    </row>
    <row r="549" spans="2:7" s="1" customFormat="1" ht="13.35" customHeight="1">
      <c r="B549" s="46">
        <v>43984</v>
      </c>
      <c r="C549" s="47">
        <v>0.41260416666666666</v>
      </c>
      <c r="D549" s="48">
        <v>107</v>
      </c>
      <c r="E549" s="53">
        <v>22.99</v>
      </c>
      <c r="F549" s="54">
        <v>2459.9299999999998</v>
      </c>
      <c r="G549" s="55" t="s">
        <v>95</v>
      </c>
    </row>
    <row r="550" spans="2:7" s="1" customFormat="1" ht="13.35" customHeight="1">
      <c r="B550" s="46">
        <v>43984</v>
      </c>
      <c r="C550" s="47">
        <v>0.41260416666666666</v>
      </c>
      <c r="D550" s="48">
        <v>68</v>
      </c>
      <c r="E550" s="53">
        <v>22.99</v>
      </c>
      <c r="F550" s="54">
        <v>1563.32</v>
      </c>
      <c r="G550" s="55" t="s">
        <v>95</v>
      </c>
    </row>
    <row r="551" spans="2:7" s="1" customFormat="1" ht="13.35" customHeight="1">
      <c r="B551" s="46">
        <v>43984</v>
      </c>
      <c r="C551" s="47">
        <v>0.41260416666666666</v>
      </c>
      <c r="D551" s="48">
        <v>6</v>
      </c>
      <c r="E551" s="53">
        <v>22.99</v>
      </c>
      <c r="F551" s="54">
        <v>137.94</v>
      </c>
      <c r="G551" s="55" t="s">
        <v>95</v>
      </c>
    </row>
    <row r="552" spans="2:7" s="1" customFormat="1" ht="13.35" customHeight="1">
      <c r="B552" s="46">
        <v>43984</v>
      </c>
      <c r="C552" s="47">
        <v>0.4138310185185185</v>
      </c>
      <c r="D552" s="48">
        <v>314</v>
      </c>
      <c r="E552" s="53">
        <v>22.97</v>
      </c>
      <c r="F552" s="54">
        <v>7212.58</v>
      </c>
      <c r="G552" s="55" t="s">
        <v>95</v>
      </c>
    </row>
    <row r="553" spans="2:7" s="1" customFormat="1" ht="13.35" customHeight="1">
      <c r="B553" s="46">
        <v>43984</v>
      </c>
      <c r="C553" s="47">
        <v>0.41442129629629632</v>
      </c>
      <c r="D553" s="48">
        <v>270</v>
      </c>
      <c r="E553" s="53">
        <v>22.97</v>
      </c>
      <c r="F553" s="54">
        <v>6201.9</v>
      </c>
      <c r="G553" s="55" t="s">
        <v>95</v>
      </c>
    </row>
    <row r="554" spans="2:7" s="1" customFormat="1" ht="13.35" customHeight="1">
      <c r="B554" s="46">
        <v>43984</v>
      </c>
      <c r="C554" s="47">
        <v>0.41530092592592593</v>
      </c>
      <c r="D554" s="48">
        <v>322</v>
      </c>
      <c r="E554" s="53">
        <v>22.99</v>
      </c>
      <c r="F554" s="54">
        <v>7402.78</v>
      </c>
      <c r="G554" s="55" t="s">
        <v>95</v>
      </c>
    </row>
    <row r="555" spans="2:7" s="1" customFormat="1" ht="13.35" customHeight="1">
      <c r="B555" s="46">
        <v>43984</v>
      </c>
      <c r="C555" s="47">
        <v>0.41616898148148151</v>
      </c>
      <c r="D555" s="48">
        <v>486</v>
      </c>
      <c r="E555" s="53">
        <v>22.95</v>
      </c>
      <c r="F555" s="54">
        <v>11153.699999999999</v>
      </c>
      <c r="G555" s="55" t="s">
        <v>95</v>
      </c>
    </row>
    <row r="556" spans="2:7" s="1" customFormat="1" ht="13.35" customHeight="1">
      <c r="B556" s="46">
        <v>43984</v>
      </c>
      <c r="C556" s="47">
        <v>0.41821759259259261</v>
      </c>
      <c r="D556" s="48">
        <v>123</v>
      </c>
      <c r="E556" s="53">
        <v>22.96</v>
      </c>
      <c r="F556" s="54">
        <v>2824.08</v>
      </c>
      <c r="G556" s="55" t="s">
        <v>95</v>
      </c>
    </row>
    <row r="557" spans="2:7" s="1" customFormat="1" ht="13.35" customHeight="1">
      <c r="B557" s="46">
        <v>43984</v>
      </c>
      <c r="C557" s="47">
        <v>0.41821759259259261</v>
      </c>
      <c r="D557" s="48">
        <v>247</v>
      </c>
      <c r="E557" s="53">
        <v>22.96</v>
      </c>
      <c r="F557" s="54">
        <v>5671.12</v>
      </c>
      <c r="G557" s="55" t="s">
        <v>95</v>
      </c>
    </row>
    <row r="558" spans="2:7" s="1" customFormat="1" ht="13.35" customHeight="1">
      <c r="B558" s="46">
        <v>43984</v>
      </c>
      <c r="C558" s="47">
        <v>0.41914351851851855</v>
      </c>
      <c r="D558" s="48">
        <v>281</v>
      </c>
      <c r="E558" s="53">
        <v>22.98</v>
      </c>
      <c r="F558" s="54">
        <v>6457.38</v>
      </c>
      <c r="G558" s="55" t="s">
        <v>95</v>
      </c>
    </row>
    <row r="559" spans="2:7" s="1" customFormat="1" ht="13.35" customHeight="1">
      <c r="B559" s="46">
        <v>43984</v>
      </c>
      <c r="C559" s="47">
        <v>0.41962962962962963</v>
      </c>
      <c r="D559" s="48">
        <v>301</v>
      </c>
      <c r="E559" s="53">
        <v>22.98</v>
      </c>
      <c r="F559" s="54">
        <v>6916.9800000000005</v>
      </c>
      <c r="G559" s="55" t="s">
        <v>95</v>
      </c>
    </row>
    <row r="560" spans="2:7" s="1" customFormat="1" ht="13.35" customHeight="1">
      <c r="B560" s="46">
        <v>43984</v>
      </c>
      <c r="C560" s="47">
        <v>0.41964120370370367</v>
      </c>
      <c r="D560" s="48">
        <v>250</v>
      </c>
      <c r="E560" s="53">
        <v>22.98</v>
      </c>
      <c r="F560" s="54">
        <v>5745</v>
      </c>
      <c r="G560" s="55" t="s">
        <v>95</v>
      </c>
    </row>
    <row r="561" spans="2:7" s="1" customFormat="1" ht="13.35" customHeight="1">
      <c r="B561" s="46">
        <v>43984</v>
      </c>
      <c r="C561" s="47">
        <v>0.41964120370370367</v>
      </c>
      <c r="D561" s="48">
        <v>27</v>
      </c>
      <c r="E561" s="53">
        <v>22.98</v>
      </c>
      <c r="F561" s="54">
        <v>620.46</v>
      </c>
      <c r="G561" s="55" t="s">
        <v>95</v>
      </c>
    </row>
    <row r="562" spans="2:7" s="1" customFormat="1" ht="13.35" customHeight="1">
      <c r="B562" s="46">
        <v>43984</v>
      </c>
      <c r="C562" s="47">
        <v>0.42098379629629629</v>
      </c>
      <c r="D562" s="48">
        <v>265</v>
      </c>
      <c r="E562" s="53">
        <v>22.95</v>
      </c>
      <c r="F562" s="54">
        <v>6081.75</v>
      </c>
      <c r="G562" s="55" t="s">
        <v>95</v>
      </c>
    </row>
    <row r="563" spans="2:7" s="1" customFormat="1" ht="13.35" customHeight="1">
      <c r="B563" s="46">
        <v>43984</v>
      </c>
      <c r="C563" s="47">
        <v>0.42193287037037036</v>
      </c>
      <c r="D563" s="48">
        <v>251</v>
      </c>
      <c r="E563" s="53">
        <v>22.95</v>
      </c>
      <c r="F563" s="54">
        <v>5760.45</v>
      </c>
      <c r="G563" s="55" t="s">
        <v>95</v>
      </c>
    </row>
    <row r="564" spans="2:7" s="1" customFormat="1" ht="13.35" customHeight="1">
      <c r="B564" s="46">
        <v>43984</v>
      </c>
      <c r="C564" s="47">
        <v>0.4236226851851852</v>
      </c>
      <c r="D564" s="48">
        <v>381</v>
      </c>
      <c r="E564" s="53">
        <v>22.99</v>
      </c>
      <c r="F564" s="54">
        <v>8759.1899999999987</v>
      </c>
      <c r="G564" s="55" t="s">
        <v>95</v>
      </c>
    </row>
    <row r="565" spans="2:7" s="1" customFormat="1" ht="13.35" customHeight="1">
      <c r="B565" s="46">
        <v>43984</v>
      </c>
      <c r="C565" s="47">
        <v>0.42390046296296297</v>
      </c>
      <c r="D565" s="48">
        <v>285</v>
      </c>
      <c r="E565" s="53">
        <v>22.99</v>
      </c>
      <c r="F565" s="54">
        <v>6552.15</v>
      </c>
      <c r="G565" s="55" t="s">
        <v>95</v>
      </c>
    </row>
    <row r="566" spans="2:7" s="1" customFormat="1" ht="13.35" customHeight="1">
      <c r="B566" s="46">
        <v>43984</v>
      </c>
      <c r="C566" s="47">
        <v>0.42490740740740746</v>
      </c>
      <c r="D566" s="48">
        <v>279</v>
      </c>
      <c r="E566" s="53">
        <v>22.97</v>
      </c>
      <c r="F566" s="54">
        <v>6408.63</v>
      </c>
      <c r="G566" s="55" t="s">
        <v>95</v>
      </c>
    </row>
    <row r="567" spans="2:7" s="1" customFormat="1" ht="13.35" customHeight="1">
      <c r="B567" s="46">
        <v>43984</v>
      </c>
      <c r="C567" s="47">
        <v>0.42756944444444445</v>
      </c>
      <c r="D567" s="48">
        <v>755</v>
      </c>
      <c r="E567" s="53">
        <v>23.01</v>
      </c>
      <c r="F567" s="54">
        <v>17372.550000000003</v>
      </c>
      <c r="G567" s="55" t="s">
        <v>95</v>
      </c>
    </row>
    <row r="568" spans="2:7" s="1" customFormat="1" ht="13.35" customHeight="1">
      <c r="B568" s="46">
        <v>43984</v>
      </c>
      <c r="C568" s="47">
        <v>0.42776620370370372</v>
      </c>
      <c r="D568" s="48">
        <v>309</v>
      </c>
      <c r="E568" s="53">
        <v>23.01</v>
      </c>
      <c r="F568" s="54">
        <v>7110.09</v>
      </c>
      <c r="G568" s="55" t="s">
        <v>95</v>
      </c>
    </row>
    <row r="569" spans="2:7" s="1" customFormat="1" ht="13.35" customHeight="1">
      <c r="B569" s="46">
        <v>43984</v>
      </c>
      <c r="C569" s="47">
        <v>0.42947916666666663</v>
      </c>
      <c r="D569" s="48">
        <v>388</v>
      </c>
      <c r="E569" s="53">
        <v>23.04</v>
      </c>
      <c r="F569" s="54">
        <v>8939.52</v>
      </c>
      <c r="G569" s="55" t="s">
        <v>95</v>
      </c>
    </row>
    <row r="570" spans="2:7" s="1" customFormat="1" ht="13.35" customHeight="1">
      <c r="B570" s="46">
        <v>43984</v>
      </c>
      <c r="C570" s="47">
        <v>0.42967592592592596</v>
      </c>
      <c r="D570" s="48">
        <v>778</v>
      </c>
      <c r="E570" s="53">
        <v>23.04</v>
      </c>
      <c r="F570" s="54">
        <v>17925.12</v>
      </c>
      <c r="G570" s="55" t="s">
        <v>95</v>
      </c>
    </row>
    <row r="571" spans="2:7" s="1" customFormat="1" ht="13.35" customHeight="1">
      <c r="B571" s="46">
        <v>43984</v>
      </c>
      <c r="C571" s="47">
        <v>0.42983796296296295</v>
      </c>
      <c r="D571" s="48">
        <v>189</v>
      </c>
      <c r="E571" s="53">
        <v>23.03</v>
      </c>
      <c r="F571" s="54">
        <v>4352.67</v>
      </c>
      <c r="G571" s="55" t="s">
        <v>95</v>
      </c>
    </row>
    <row r="572" spans="2:7" s="1" customFormat="1" ht="13.35" customHeight="1">
      <c r="B572" s="46">
        <v>43984</v>
      </c>
      <c r="C572" s="47">
        <v>0.42983796296296295</v>
      </c>
      <c r="D572" s="48">
        <v>146</v>
      </c>
      <c r="E572" s="53">
        <v>23.03</v>
      </c>
      <c r="F572" s="54">
        <v>3362.38</v>
      </c>
      <c r="G572" s="55" t="s">
        <v>95</v>
      </c>
    </row>
    <row r="573" spans="2:7" s="1" customFormat="1" ht="13.35" customHeight="1">
      <c r="B573" s="46">
        <v>43984</v>
      </c>
      <c r="C573" s="47">
        <v>0.43026620370370372</v>
      </c>
      <c r="D573" s="48">
        <v>208</v>
      </c>
      <c r="E573" s="53">
        <v>23.01</v>
      </c>
      <c r="F573" s="54">
        <v>4786.08</v>
      </c>
      <c r="G573" s="55" t="s">
        <v>95</v>
      </c>
    </row>
    <row r="574" spans="2:7" s="1" customFormat="1" ht="13.35" customHeight="1">
      <c r="B574" s="46">
        <v>43984</v>
      </c>
      <c r="C574" s="47">
        <v>0.43026620370370372</v>
      </c>
      <c r="D574" s="48">
        <v>70</v>
      </c>
      <c r="E574" s="53">
        <v>23.01</v>
      </c>
      <c r="F574" s="54">
        <v>1610.7</v>
      </c>
      <c r="G574" s="55" t="s">
        <v>95</v>
      </c>
    </row>
    <row r="575" spans="2:7" s="1" customFormat="1" ht="13.35" customHeight="1">
      <c r="B575" s="46">
        <v>43984</v>
      </c>
      <c r="C575" s="47">
        <v>0.43064814814814811</v>
      </c>
      <c r="D575" s="48">
        <v>414</v>
      </c>
      <c r="E575" s="53">
        <v>23</v>
      </c>
      <c r="F575" s="54">
        <v>9522</v>
      </c>
      <c r="G575" s="55" t="s">
        <v>95</v>
      </c>
    </row>
    <row r="576" spans="2:7" s="1" customFormat="1" ht="13.35" customHeight="1">
      <c r="B576" s="46">
        <v>43984</v>
      </c>
      <c r="C576" s="47">
        <v>0.4309027777777778</v>
      </c>
      <c r="D576" s="48">
        <v>469</v>
      </c>
      <c r="E576" s="53">
        <v>22.99</v>
      </c>
      <c r="F576" s="54">
        <v>10782.31</v>
      </c>
      <c r="G576" s="55" t="s">
        <v>95</v>
      </c>
    </row>
    <row r="577" spans="2:7" s="1" customFormat="1" ht="13.35" customHeight="1">
      <c r="B577" s="46">
        <v>43984</v>
      </c>
      <c r="C577" s="47">
        <v>0.4324305555555556</v>
      </c>
      <c r="D577" s="48">
        <v>375</v>
      </c>
      <c r="E577" s="53">
        <v>22.98</v>
      </c>
      <c r="F577" s="54">
        <v>8617.5</v>
      </c>
      <c r="G577" s="55" t="s">
        <v>95</v>
      </c>
    </row>
    <row r="578" spans="2:7" s="1" customFormat="1" ht="13.35" customHeight="1">
      <c r="B578" s="46">
        <v>43984</v>
      </c>
      <c r="C578" s="47">
        <v>0.4329513888888889</v>
      </c>
      <c r="D578" s="48">
        <v>305</v>
      </c>
      <c r="E578" s="53">
        <v>22.97</v>
      </c>
      <c r="F578" s="54">
        <v>7005.8499999999995</v>
      </c>
      <c r="G578" s="55" t="s">
        <v>95</v>
      </c>
    </row>
    <row r="579" spans="2:7" s="1" customFormat="1" ht="13.35" customHeight="1">
      <c r="B579" s="46">
        <v>43984</v>
      </c>
      <c r="C579" s="47">
        <v>0.43820601851851854</v>
      </c>
      <c r="D579" s="48">
        <v>247</v>
      </c>
      <c r="E579" s="53">
        <v>22.96</v>
      </c>
      <c r="F579" s="54">
        <v>5671.12</v>
      </c>
      <c r="G579" s="55" t="s">
        <v>95</v>
      </c>
    </row>
    <row r="580" spans="2:7" s="1" customFormat="1" ht="13.35" customHeight="1">
      <c r="B580" s="46">
        <v>43984</v>
      </c>
      <c r="C580" s="47">
        <v>0.43843750000000004</v>
      </c>
      <c r="D580" s="48">
        <v>371</v>
      </c>
      <c r="E580" s="53">
        <v>22.94</v>
      </c>
      <c r="F580" s="54">
        <v>8510.74</v>
      </c>
      <c r="G580" s="55" t="s">
        <v>95</v>
      </c>
    </row>
    <row r="581" spans="2:7" s="1" customFormat="1" ht="13.35" customHeight="1">
      <c r="B581" s="46">
        <v>43984</v>
      </c>
      <c r="C581" s="47">
        <v>0.43932870370370369</v>
      </c>
      <c r="D581" s="48">
        <v>97</v>
      </c>
      <c r="E581" s="53">
        <v>22.95</v>
      </c>
      <c r="F581" s="54">
        <v>2226.15</v>
      </c>
      <c r="G581" s="55" t="s">
        <v>95</v>
      </c>
    </row>
    <row r="582" spans="2:7" s="1" customFormat="1" ht="13.35" customHeight="1">
      <c r="B582" s="46">
        <v>43984</v>
      </c>
      <c r="C582" s="47">
        <v>0.43932870370370369</v>
      </c>
      <c r="D582" s="48">
        <v>191</v>
      </c>
      <c r="E582" s="53">
        <v>22.95</v>
      </c>
      <c r="F582" s="54">
        <v>4383.45</v>
      </c>
      <c r="G582" s="55" t="s">
        <v>95</v>
      </c>
    </row>
    <row r="583" spans="2:7" s="1" customFormat="1" ht="13.35" customHeight="1">
      <c r="B583" s="46">
        <v>43984</v>
      </c>
      <c r="C583" s="47">
        <v>0.44016203703703699</v>
      </c>
      <c r="D583" s="48">
        <v>278</v>
      </c>
      <c r="E583" s="53">
        <v>22.95</v>
      </c>
      <c r="F583" s="54">
        <v>6380.0999999999995</v>
      </c>
      <c r="G583" s="55" t="s">
        <v>95</v>
      </c>
    </row>
    <row r="584" spans="2:7" s="1" customFormat="1" ht="13.35" customHeight="1">
      <c r="B584" s="46">
        <v>43984</v>
      </c>
      <c r="C584" s="47">
        <v>0.44152777777777774</v>
      </c>
      <c r="D584" s="48">
        <v>284</v>
      </c>
      <c r="E584" s="53">
        <v>22.92</v>
      </c>
      <c r="F584" s="54">
        <v>6509.2800000000007</v>
      </c>
      <c r="G584" s="55" t="s">
        <v>95</v>
      </c>
    </row>
    <row r="585" spans="2:7" s="1" customFormat="1" ht="13.35" customHeight="1">
      <c r="B585" s="46">
        <v>43984</v>
      </c>
      <c r="C585" s="47">
        <v>0.44298611111111108</v>
      </c>
      <c r="D585" s="48">
        <v>436</v>
      </c>
      <c r="E585" s="53">
        <v>22.93</v>
      </c>
      <c r="F585" s="54">
        <v>9997.48</v>
      </c>
      <c r="G585" s="55" t="s">
        <v>95</v>
      </c>
    </row>
    <row r="586" spans="2:7" s="1" customFormat="1" ht="13.35" customHeight="1">
      <c r="B586" s="46">
        <v>43984</v>
      </c>
      <c r="C586" s="47">
        <v>0.44333333333333336</v>
      </c>
      <c r="D586" s="48">
        <v>384</v>
      </c>
      <c r="E586" s="53">
        <v>22.92</v>
      </c>
      <c r="F586" s="54">
        <v>8801.2800000000007</v>
      </c>
      <c r="G586" s="55" t="s">
        <v>95</v>
      </c>
    </row>
    <row r="587" spans="2:7" s="1" customFormat="1" ht="13.35" customHeight="1">
      <c r="B587" s="46">
        <v>43984</v>
      </c>
      <c r="C587" s="47">
        <v>0.44443287037037038</v>
      </c>
      <c r="D587" s="48">
        <v>162</v>
      </c>
      <c r="E587" s="53">
        <v>22.92</v>
      </c>
      <c r="F587" s="54">
        <v>3713.0400000000004</v>
      </c>
      <c r="G587" s="55" t="s">
        <v>95</v>
      </c>
    </row>
    <row r="588" spans="2:7" s="1" customFormat="1" ht="13.35" customHeight="1">
      <c r="B588" s="46">
        <v>43984</v>
      </c>
      <c r="C588" s="47">
        <v>0.44443287037037038</v>
      </c>
      <c r="D588" s="48">
        <v>686</v>
      </c>
      <c r="E588" s="53">
        <v>22.92</v>
      </c>
      <c r="F588" s="54">
        <v>15723.12</v>
      </c>
      <c r="G588" s="55" t="s">
        <v>95</v>
      </c>
    </row>
    <row r="589" spans="2:7" s="1" customFormat="1" ht="13.35" customHeight="1">
      <c r="B589" s="46">
        <v>43984</v>
      </c>
      <c r="C589" s="47">
        <v>0.44462962962962965</v>
      </c>
      <c r="D589" s="48">
        <v>256</v>
      </c>
      <c r="E589" s="53">
        <v>22.93</v>
      </c>
      <c r="F589" s="54">
        <v>5870.08</v>
      </c>
      <c r="G589" s="55" t="s">
        <v>95</v>
      </c>
    </row>
    <row r="590" spans="2:7" s="1" customFormat="1" ht="13.35" customHeight="1">
      <c r="B590" s="46">
        <v>43984</v>
      </c>
      <c r="C590" s="47">
        <v>0.4473611111111111</v>
      </c>
      <c r="D590" s="48">
        <v>521</v>
      </c>
      <c r="E590" s="53">
        <v>22.97</v>
      </c>
      <c r="F590" s="54">
        <v>11967.369999999999</v>
      </c>
      <c r="G590" s="55" t="s">
        <v>95</v>
      </c>
    </row>
    <row r="591" spans="2:7" s="1" customFormat="1" ht="13.35" customHeight="1">
      <c r="B591" s="46">
        <v>43984</v>
      </c>
      <c r="C591" s="47">
        <v>0.44825231481481481</v>
      </c>
      <c r="D591" s="48">
        <v>530</v>
      </c>
      <c r="E591" s="53">
        <v>22.97</v>
      </c>
      <c r="F591" s="54">
        <v>12174.099999999999</v>
      </c>
      <c r="G591" s="55" t="s">
        <v>95</v>
      </c>
    </row>
    <row r="592" spans="2:7" s="1" customFormat="1" ht="13.35" customHeight="1">
      <c r="B592" s="46">
        <v>43984</v>
      </c>
      <c r="C592" s="47">
        <v>0.44978009259259261</v>
      </c>
      <c r="D592" s="48">
        <v>248</v>
      </c>
      <c r="E592" s="53">
        <v>22.96</v>
      </c>
      <c r="F592" s="54">
        <v>5694.08</v>
      </c>
      <c r="G592" s="55" t="s">
        <v>95</v>
      </c>
    </row>
    <row r="593" spans="2:7" s="1" customFormat="1" ht="13.35" customHeight="1">
      <c r="B593" s="46">
        <v>43984</v>
      </c>
      <c r="C593" s="47">
        <v>0.45001157407407405</v>
      </c>
      <c r="D593" s="48">
        <v>349</v>
      </c>
      <c r="E593" s="53">
        <v>22.96</v>
      </c>
      <c r="F593" s="54">
        <v>8013.04</v>
      </c>
      <c r="G593" s="55" t="s">
        <v>95</v>
      </c>
    </row>
    <row r="594" spans="2:7" s="1" customFormat="1" ht="13.35" customHeight="1">
      <c r="B594" s="46">
        <v>43984</v>
      </c>
      <c r="C594" s="47">
        <v>0.45124999999999998</v>
      </c>
      <c r="D594" s="48">
        <v>284</v>
      </c>
      <c r="E594" s="53">
        <v>22.98</v>
      </c>
      <c r="F594" s="54">
        <v>6526.32</v>
      </c>
      <c r="G594" s="55" t="s">
        <v>95</v>
      </c>
    </row>
    <row r="595" spans="2:7" s="1" customFormat="1" ht="13.35" customHeight="1">
      <c r="B595" s="46">
        <v>43984</v>
      </c>
      <c r="C595" s="47">
        <v>0.4516087962962963</v>
      </c>
      <c r="D595" s="48">
        <v>350</v>
      </c>
      <c r="E595" s="53">
        <v>22.97</v>
      </c>
      <c r="F595" s="54">
        <v>8039.5</v>
      </c>
      <c r="G595" s="55" t="s">
        <v>95</v>
      </c>
    </row>
    <row r="596" spans="2:7" s="1" customFormat="1" ht="13.35" customHeight="1">
      <c r="B596" s="46">
        <v>43984</v>
      </c>
      <c r="C596" s="47">
        <v>0.45310185185185187</v>
      </c>
      <c r="D596" s="48">
        <v>314</v>
      </c>
      <c r="E596" s="53">
        <v>22.97</v>
      </c>
      <c r="F596" s="54">
        <v>7212.58</v>
      </c>
      <c r="G596" s="55" t="s">
        <v>95</v>
      </c>
    </row>
    <row r="597" spans="2:7" s="1" customFormat="1" ht="13.35" customHeight="1">
      <c r="B597" s="46">
        <v>43984</v>
      </c>
      <c r="C597" s="47">
        <v>0.45508101851851851</v>
      </c>
      <c r="D597" s="48">
        <v>253</v>
      </c>
      <c r="E597" s="53">
        <v>22.99</v>
      </c>
      <c r="F597" s="54">
        <v>5816.4699999999993</v>
      </c>
      <c r="G597" s="55" t="s">
        <v>95</v>
      </c>
    </row>
    <row r="598" spans="2:7" s="1" customFormat="1" ht="13.35" customHeight="1">
      <c r="B598" s="46">
        <v>43984</v>
      </c>
      <c r="C598" s="47">
        <v>0.45766203703703701</v>
      </c>
      <c r="D598" s="48">
        <v>429</v>
      </c>
      <c r="E598" s="53">
        <v>22.97</v>
      </c>
      <c r="F598" s="54">
        <v>9854.1299999999992</v>
      </c>
      <c r="G598" s="55" t="s">
        <v>95</v>
      </c>
    </row>
    <row r="599" spans="2:7" s="1" customFormat="1" ht="13.35" customHeight="1">
      <c r="B599" s="46">
        <v>43984</v>
      </c>
      <c r="C599" s="47">
        <v>0.45822916666666669</v>
      </c>
      <c r="D599" s="48">
        <v>358</v>
      </c>
      <c r="E599" s="53">
        <v>22.98</v>
      </c>
      <c r="F599" s="54">
        <v>8226.84</v>
      </c>
      <c r="G599" s="55" t="s">
        <v>95</v>
      </c>
    </row>
    <row r="600" spans="2:7" s="1" customFormat="1" ht="13.35" customHeight="1">
      <c r="B600" s="46">
        <v>43984</v>
      </c>
      <c r="C600" s="47">
        <v>0.45965277777777774</v>
      </c>
      <c r="D600" s="48">
        <v>133</v>
      </c>
      <c r="E600" s="53">
        <v>23</v>
      </c>
      <c r="F600" s="54">
        <v>3059</v>
      </c>
      <c r="G600" s="55" t="s">
        <v>95</v>
      </c>
    </row>
    <row r="601" spans="2:7" s="1" customFormat="1" ht="13.35" customHeight="1">
      <c r="B601" s="46">
        <v>43984</v>
      </c>
      <c r="C601" s="47">
        <v>0.45965277777777774</v>
      </c>
      <c r="D601" s="48">
        <v>125</v>
      </c>
      <c r="E601" s="53">
        <v>23</v>
      </c>
      <c r="F601" s="54">
        <v>2875</v>
      </c>
      <c r="G601" s="55" t="s">
        <v>95</v>
      </c>
    </row>
    <row r="602" spans="2:7" s="1" customFormat="1" ht="13.35" customHeight="1">
      <c r="B602" s="46">
        <v>43984</v>
      </c>
      <c r="C602" s="47">
        <v>0.46190972222222221</v>
      </c>
      <c r="D602" s="48">
        <v>245</v>
      </c>
      <c r="E602" s="53">
        <v>23.01</v>
      </c>
      <c r="F602" s="54">
        <v>5637.4500000000007</v>
      </c>
      <c r="G602" s="55" t="s">
        <v>95</v>
      </c>
    </row>
    <row r="603" spans="2:7" s="1" customFormat="1" ht="13.35" customHeight="1">
      <c r="B603" s="46">
        <v>43984</v>
      </c>
      <c r="C603" s="47">
        <v>0.46506944444444448</v>
      </c>
      <c r="D603" s="48">
        <v>459</v>
      </c>
      <c r="E603" s="53">
        <v>22.99</v>
      </c>
      <c r="F603" s="54">
        <v>10552.41</v>
      </c>
      <c r="G603" s="55" t="s">
        <v>95</v>
      </c>
    </row>
    <row r="604" spans="2:7" s="1" customFormat="1" ht="13.35" customHeight="1">
      <c r="B604" s="46">
        <v>43984</v>
      </c>
      <c r="C604" s="47">
        <v>0.46508101851851852</v>
      </c>
      <c r="D604" s="48">
        <v>114</v>
      </c>
      <c r="E604" s="53">
        <v>22.98</v>
      </c>
      <c r="F604" s="54">
        <v>2619.7200000000003</v>
      </c>
      <c r="G604" s="55" t="s">
        <v>95</v>
      </c>
    </row>
    <row r="605" spans="2:7" s="1" customFormat="1" ht="13.35" customHeight="1">
      <c r="B605" s="46">
        <v>43984</v>
      </c>
      <c r="C605" s="47">
        <v>0.46533564814814815</v>
      </c>
      <c r="D605" s="48">
        <v>232</v>
      </c>
      <c r="E605" s="53">
        <v>22.98</v>
      </c>
      <c r="F605" s="54">
        <v>5331.36</v>
      </c>
      <c r="G605" s="55" t="s">
        <v>95</v>
      </c>
    </row>
    <row r="606" spans="2:7" s="1" customFormat="1" ht="13.35" customHeight="1">
      <c r="B606" s="46">
        <v>43984</v>
      </c>
      <c r="C606" s="47">
        <v>0.46593749999999995</v>
      </c>
      <c r="D606" s="48">
        <v>248</v>
      </c>
      <c r="E606" s="53">
        <v>22.98</v>
      </c>
      <c r="F606" s="54">
        <v>5699.04</v>
      </c>
      <c r="G606" s="55" t="s">
        <v>95</v>
      </c>
    </row>
    <row r="607" spans="2:7" s="1" customFormat="1" ht="13.35" customHeight="1">
      <c r="B607" s="46">
        <v>43984</v>
      </c>
      <c r="C607" s="47">
        <v>0.46733796296296298</v>
      </c>
      <c r="D607" s="48">
        <v>262</v>
      </c>
      <c r="E607" s="53">
        <v>22.97</v>
      </c>
      <c r="F607" s="54">
        <v>6018.1399999999994</v>
      </c>
      <c r="G607" s="55" t="s">
        <v>95</v>
      </c>
    </row>
    <row r="608" spans="2:7" s="1" customFormat="1" ht="13.35" customHeight="1">
      <c r="B608" s="46">
        <v>43984</v>
      </c>
      <c r="C608" s="47">
        <v>0.46842592592592597</v>
      </c>
      <c r="D608" s="48">
        <v>274</v>
      </c>
      <c r="E608" s="53">
        <v>22.96</v>
      </c>
      <c r="F608" s="54">
        <v>6291.04</v>
      </c>
      <c r="G608" s="55" t="s">
        <v>95</v>
      </c>
    </row>
    <row r="609" spans="2:7" s="1" customFormat="1" ht="13.35" customHeight="1">
      <c r="B609" s="46">
        <v>43984</v>
      </c>
      <c r="C609" s="47">
        <v>0.47018518518518521</v>
      </c>
      <c r="D609" s="48">
        <v>281</v>
      </c>
      <c r="E609" s="53">
        <v>22.94</v>
      </c>
      <c r="F609" s="54">
        <v>6446.14</v>
      </c>
      <c r="G609" s="55" t="s">
        <v>95</v>
      </c>
    </row>
    <row r="610" spans="2:7" s="1" customFormat="1" ht="13.35" customHeight="1">
      <c r="B610" s="46">
        <v>43984</v>
      </c>
      <c r="C610" s="47">
        <v>0.47109953703703705</v>
      </c>
      <c r="D610" s="48">
        <v>81</v>
      </c>
      <c r="E610" s="53">
        <v>22.95</v>
      </c>
      <c r="F610" s="54">
        <v>1858.95</v>
      </c>
      <c r="G610" s="55" t="s">
        <v>95</v>
      </c>
    </row>
    <row r="611" spans="2:7" s="1" customFormat="1" ht="13.35" customHeight="1">
      <c r="B611" s="46">
        <v>43984</v>
      </c>
      <c r="C611" s="47">
        <v>0.47109953703703705</v>
      </c>
      <c r="D611" s="48">
        <v>76</v>
      </c>
      <c r="E611" s="53">
        <v>22.95</v>
      </c>
      <c r="F611" s="54">
        <v>1744.2</v>
      </c>
      <c r="G611" s="55" t="s">
        <v>95</v>
      </c>
    </row>
    <row r="612" spans="2:7" s="1" customFormat="1" ht="13.35" customHeight="1">
      <c r="B612" s="46">
        <v>43984</v>
      </c>
      <c r="C612" s="47">
        <v>0.47109953703703705</v>
      </c>
      <c r="D612" s="48">
        <v>226</v>
      </c>
      <c r="E612" s="53">
        <v>22.95</v>
      </c>
      <c r="F612" s="54">
        <v>5186.7</v>
      </c>
      <c r="G612" s="55" t="s">
        <v>95</v>
      </c>
    </row>
    <row r="613" spans="2:7" s="1" customFormat="1" ht="13.35" customHeight="1">
      <c r="B613" s="46">
        <v>43984</v>
      </c>
      <c r="C613" s="47">
        <v>0.47153935185185186</v>
      </c>
      <c r="D613" s="48">
        <v>386</v>
      </c>
      <c r="E613" s="53">
        <v>22.95</v>
      </c>
      <c r="F613" s="54">
        <v>8858.6999999999989</v>
      </c>
      <c r="G613" s="55" t="s">
        <v>95</v>
      </c>
    </row>
    <row r="614" spans="2:7" s="1" customFormat="1" ht="13.35" customHeight="1">
      <c r="B614" s="46">
        <v>43984</v>
      </c>
      <c r="C614" s="47">
        <v>0.47153935185185186</v>
      </c>
      <c r="D614" s="48">
        <v>433</v>
      </c>
      <c r="E614" s="53">
        <v>22.95</v>
      </c>
      <c r="F614" s="54">
        <v>9937.35</v>
      </c>
      <c r="G614" s="55" t="s">
        <v>95</v>
      </c>
    </row>
    <row r="615" spans="2:7" s="1" customFormat="1" ht="13.35" customHeight="1">
      <c r="B615" s="46">
        <v>43984</v>
      </c>
      <c r="C615" s="47">
        <v>0.47260416666666666</v>
      </c>
      <c r="D615" s="48">
        <v>321</v>
      </c>
      <c r="E615" s="53">
        <v>22.97</v>
      </c>
      <c r="F615" s="54">
        <v>7373.37</v>
      </c>
      <c r="G615" s="55" t="s">
        <v>95</v>
      </c>
    </row>
    <row r="616" spans="2:7" s="1" customFormat="1" ht="13.35" customHeight="1">
      <c r="B616" s="46">
        <v>43984</v>
      </c>
      <c r="C616" s="47">
        <v>0.47260416666666666</v>
      </c>
      <c r="D616" s="48">
        <v>323</v>
      </c>
      <c r="E616" s="53">
        <v>22.97</v>
      </c>
      <c r="F616" s="54">
        <v>7419.3099999999995</v>
      </c>
      <c r="G616" s="55" t="s">
        <v>95</v>
      </c>
    </row>
    <row r="617" spans="2:7" s="1" customFormat="1" ht="13.35" customHeight="1">
      <c r="B617" s="46">
        <v>43984</v>
      </c>
      <c r="C617" s="47">
        <v>0.47372685185185182</v>
      </c>
      <c r="D617" s="48">
        <v>293</v>
      </c>
      <c r="E617" s="53">
        <v>22.96</v>
      </c>
      <c r="F617" s="54">
        <v>6727.2800000000007</v>
      </c>
      <c r="G617" s="55" t="s">
        <v>95</v>
      </c>
    </row>
    <row r="618" spans="2:7" s="1" customFormat="1" ht="13.35" customHeight="1">
      <c r="B618" s="46">
        <v>43984</v>
      </c>
      <c r="C618" s="47">
        <v>0.47442129629629631</v>
      </c>
      <c r="D618" s="48">
        <v>273</v>
      </c>
      <c r="E618" s="53">
        <v>22.95</v>
      </c>
      <c r="F618" s="54">
        <v>6265.3499999999995</v>
      </c>
      <c r="G618" s="55" t="s">
        <v>95</v>
      </c>
    </row>
    <row r="619" spans="2:7" s="1" customFormat="1" ht="13.35" customHeight="1">
      <c r="B619" s="46">
        <v>43984</v>
      </c>
      <c r="C619" s="47">
        <v>0.47443287037037035</v>
      </c>
      <c r="D619" s="48">
        <v>248</v>
      </c>
      <c r="E619" s="53">
        <v>22.94</v>
      </c>
      <c r="F619" s="54">
        <v>5689.12</v>
      </c>
      <c r="G619" s="55" t="s">
        <v>95</v>
      </c>
    </row>
    <row r="620" spans="2:7" s="1" customFormat="1" ht="13.35" customHeight="1">
      <c r="B620" s="46">
        <v>43984</v>
      </c>
      <c r="C620" s="47">
        <v>0.47449074074074077</v>
      </c>
      <c r="D620" s="48">
        <v>294</v>
      </c>
      <c r="E620" s="53">
        <v>22.93</v>
      </c>
      <c r="F620" s="54">
        <v>6741.42</v>
      </c>
      <c r="G620" s="55" t="s">
        <v>95</v>
      </c>
    </row>
    <row r="621" spans="2:7" s="1" customFormat="1" ht="13.35" customHeight="1">
      <c r="B621" s="46">
        <v>43984</v>
      </c>
      <c r="C621" s="47">
        <v>0.47521990740740744</v>
      </c>
      <c r="D621" s="48">
        <v>273</v>
      </c>
      <c r="E621" s="53">
        <v>22.94</v>
      </c>
      <c r="F621" s="54">
        <v>6262.6200000000008</v>
      </c>
      <c r="G621" s="55" t="s">
        <v>95</v>
      </c>
    </row>
    <row r="622" spans="2:7" s="1" customFormat="1" ht="13.35" customHeight="1">
      <c r="B622" s="46">
        <v>43984</v>
      </c>
      <c r="C622" s="47">
        <v>0.47521990740740744</v>
      </c>
      <c r="D622" s="48">
        <v>47</v>
      </c>
      <c r="E622" s="53">
        <v>22.94</v>
      </c>
      <c r="F622" s="54">
        <v>1078.18</v>
      </c>
      <c r="G622" s="55" t="s">
        <v>95</v>
      </c>
    </row>
    <row r="623" spans="2:7" s="1" customFormat="1" ht="13.35" customHeight="1">
      <c r="B623" s="46">
        <v>43984</v>
      </c>
      <c r="C623" s="47">
        <v>0.47703703703703698</v>
      </c>
      <c r="D623" s="48">
        <v>20</v>
      </c>
      <c r="E623" s="53">
        <v>22.93</v>
      </c>
      <c r="F623" s="54">
        <v>458.6</v>
      </c>
      <c r="G623" s="55" t="s">
        <v>95</v>
      </c>
    </row>
    <row r="624" spans="2:7" s="1" customFormat="1" ht="13.35" customHeight="1">
      <c r="B624" s="46">
        <v>43984</v>
      </c>
      <c r="C624" s="47">
        <v>0.47703703703703698</v>
      </c>
      <c r="D624" s="48">
        <v>171</v>
      </c>
      <c r="E624" s="53">
        <v>22.93</v>
      </c>
      <c r="F624" s="54">
        <v>3921.0299999999997</v>
      </c>
      <c r="G624" s="55" t="s">
        <v>95</v>
      </c>
    </row>
    <row r="625" spans="2:7" s="1" customFormat="1" ht="13.35" customHeight="1">
      <c r="B625" s="46">
        <v>43984</v>
      </c>
      <c r="C625" s="47">
        <v>0.47703703703703698</v>
      </c>
      <c r="D625" s="48">
        <v>77</v>
      </c>
      <c r="E625" s="53">
        <v>22.93</v>
      </c>
      <c r="F625" s="54">
        <v>1765.61</v>
      </c>
      <c r="G625" s="55" t="s">
        <v>95</v>
      </c>
    </row>
    <row r="626" spans="2:7" s="1" customFormat="1" ht="13.35" customHeight="1">
      <c r="B626" s="46">
        <v>43984</v>
      </c>
      <c r="C626" s="47">
        <v>0.47732638888888884</v>
      </c>
      <c r="D626" s="48">
        <v>380</v>
      </c>
      <c r="E626" s="53">
        <v>22.93</v>
      </c>
      <c r="F626" s="54">
        <v>8713.4</v>
      </c>
      <c r="G626" s="55" t="s">
        <v>95</v>
      </c>
    </row>
    <row r="627" spans="2:7" s="1" customFormat="1" ht="13.35" customHeight="1">
      <c r="B627" s="46">
        <v>43984</v>
      </c>
      <c r="C627" s="47">
        <v>0.47732638888888884</v>
      </c>
      <c r="D627" s="48">
        <v>195</v>
      </c>
      <c r="E627" s="53">
        <v>22.93</v>
      </c>
      <c r="F627" s="54">
        <v>4471.3500000000004</v>
      </c>
      <c r="G627" s="55" t="s">
        <v>95</v>
      </c>
    </row>
    <row r="628" spans="2:7" s="1" customFormat="1" ht="13.35" customHeight="1">
      <c r="B628" s="46">
        <v>43984</v>
      </c>
      <c r="C628" s="47">
        <v>0.47732638888888884</v>
      </c>
      <c r="D628" s="48">
        <v>183</v>
      </c>
      <c r="E628" s="53">
        <v>22.93</v>
      </c>
      <c r="F628" s="54">
        <v>4196.1899999999996</v>
      </c>
      <c r="G628" s="55" t="s">
        <v>95</v>
      </c>
    </row>
    <row r="629" spans="2:7" s="1" customFormat="1" ht="13.35" customHeight="1">
      <c r="B629" s="46">
        <v>43984</v>
      </c>
      <c r="C629" s="47">
        <v>0.47847222222222219</v>
      </c>
      <c r="D629" s="48">
        <v>432</v>
      </c>
      <c r="E629" s="53">
        <v>22.94</v>
      </c>
      <c r="F629" s="54">
        <v>9910.08</v>
      </c>
      <c r="G629" s="55" t="s">
        <v>95</v>
      </c>
    </row>
    <row r="630" spans="2:7" s="1" customFormat="1" ht="13.35" customHeight="1">
      <c r="B630" s="46">
        <v>43984</v>
      </c>
      <c r="C630" s="47">
        <v>0.47847222222222219</v>
      </c>
      <c r="D630" s="48">
        <v>250</v>
      </c>
      <c r="E630" s="53">
        <v>22.94</v>
      </c>
      <c r="F630" s="54">
        <v>5735</v>
      </c>
      <c r="G630" s="55" t="s">
        <v>95</v>
      </c>
    </row>
    <row r="631" spans="2:7" s="1" customFormat="1" ht="13.35" customHeight="1">
      <c r="B631" s="46">
        <v>43984</v>
      </c>
      <c r="C631" s="47">
        <v>0.48190972222222223</v>
      </c>
      <c r="D631" s="48">
        <v>298</v>
      </c>
      <c r="E631" s="53">
        <v>22.97</v>
      </c>
      <c r="F631" s="54">
        <v>6845.0599999999995</v>
      </c>
      <c r="G631" s="55" t="s">
        <v>95</v>
      </c>
    </row>
    <row r="632" spans="2:7" s="1" customFormat="1" ht="13.35" customHeight="1">
      <c r="B632" s="46">
        <v>43984</v>
      </c>
      <c r="C632" s="47">
        <v>0.48190972222222223</v>
      </c>
      <c r="D632" s="48">
        <v>384</v>
      </c>
      <c r="E632" s="53">
        <v>22.97</v>
      </c>
      <c r="F632" s="54">
        <v>8820.48</v>
      </c>
      <c r="G632" s="55" t="s">
        <v>95</v>
      </c>
    </row>
    <row r="633" spans="2:7" s="1" customFormat="1" ht="13.35" customHeight="1">
      <c r="B633" s="46">
        <v>43984</v>
      </c>
      <c r="C633" s="47">
        <v>0.48253472222222221</v>
      </c>
      <c r="D633" s="48">
        <v>300</v>
      </c>
      <c r="E633" s="53">
        <v>22.97</v>
      </c>
      <c r="F633" s="54">
        <v>6891</v>
      </c>
      <c r="G633" s="55" t="s">
        <v>95</v>
      </c>
    </row>
    <row r="634" spans="2:7" s="1" customFormat="1" ht="13.35" customHeight="1">
      <c r="B634" s="46">
        <v>43984</v>
      </c>
      <c r="C634" s="47">
        <v>0.48452546296296295</v>
      </c>
      <c r="D634" s="48">
        <v>299</v>
      </c>
      <c r="E634" s="53">
        <v>22.97</v>
      </c>
      <c r="F634" s="54">
        <v>6868.03</v>
      </c>
      <c r="G634" s="55" t="s">
        <v>95</v>
      </c>
    </row>
    <row r="635" spans="2:7" s="1" customFormat="1" ht="13.35" customHeight="1">
      <c r="B635" s="46">
        <v>43984</v>
      </c>
      <c r="C635" s="47">
        <v>0.48570601851851852</v>
      </c>
      <c r="D635" s="48">
        <v>282</v>
      </c>
      <c r="E635" s="53">
        <v>22.98</v>
      </c>
      <c r="F635" s="54">
        <v>6480.36</v>
      </c>
      <c r="G635" s="55" t="s">
        <v>95</v>
      </c>
    </row>
    <row r="636" spans="2:7" s="1" customFormat="1" ht="13.35" customHeight="1">
      <c r="B636" s="46">
        <v>43984</v>
      </c>
      <c r="C636" s="47">
        <v>0.48631944444444447</v>
      </c>
      <c r="D636" s="48">
        <v>67</v>
      </c>
      <c r="E636" s="53">
        <v>22.97</v>
      </c>
      <c r="F636" s="54">
        <v>1538.99</v>
      </c>
      <c r="G636" s="55" t="s">
        <v>95</v>
      </c>
    </row>
    <row r="637" spans="2:7" s="1" customFormat="1" ht="13.35" customHeight="1">
      <c r="B637" s="46">
        <v>43984</v>
      </c>
      <c r="C637" s="47">
        <v>0.48640046296296297</v>
      </c>
      <c r="D637" s="48">
        <v>306</v>
      </c>
      <c r="E637" s="53">
        <v>22.97</v>
      </c>
      <c r="F637" s="54">
        <v>7028.82</v>
      </c>
      <c r="G637" s="55" t="s">
        <v>95</v>
      </c>
    </row>
    <row r="638" spans="2:7" s="1" customFormat="1" ht="13.35" customHeight="1">
      <c r="B638" s="46">
        <v>43984</v>
      </c>
      <c r="C638" s="47">
        <v>0.48640046296296297</v>
      </c>
      <c r="D638" s="48">
        <v>287</v>
      </c>
      <c r="E638" s="53">
        <v>22.97</v>
      </c>
      <c r="F638" s="54">
        <v>6592.3899999999994</v>
      </c>
      <c r="G638" s="55" t="s">
        <v>95</v>
      </c>
    </row>
    <row r="639" spans="2:7" s="1" customFormat="1" ht="13.35" customHeight="1">
      <c r="B639" s="46">
        <v>43984</v>
      </c>
      <c r="C639" s="47">
        <v>0.48677083333333332</v>
      </c>
      <c r="D639" s="48">
        <v>303</v>
      </c>
      <c r="E639" s="53">
        <v>22.96</v>
      </c>
      <c r="F639" s="54">
        <v>6956.88</v>
      </c>
      <c r="G639" s="55" t="s">
        <v>95</v>
      </c>
    </row>
    <row r="640" spans="2:7" s="1" customFormat="1" ht="13.35" customHeight="1">
      <c r="B640" s="46">
        <v>43984</v>
      </c>
      <c r="C640" s="47">
        <v>0.48952546296296301</v>
      </c>
      <c r="D640" s="48">
        <v>275</v>
      </c>
      <c r="E640" s="53">
        <v>22.98</v>
      </c>
      <c r="F640" s="54">
        <v>6319.5</v>
      </c>
      <c r="G640" s="55" t="s">
        <v>95</v>
      </c>
    </row>
    <row r="641" spans="2:7" s="1" customFormat="1" ht="13.35" customHeight="1">
      <c r="B641" s="46">
        <v>43984</v>
      </c>
      <c r="C641" s="47">
        <v>0.48953703703703705</v>
      </c>
      <c r="D641" s="48">
        <v>286</v>
      </c>
      <c r="E641" s="53">
        <v>22.98</v>
      </c>
      <c r="F641" s="54">
        <v>6572.28</v>
      </c>
      <c r="G641" s="55" t="s">
        <v>95</v>
      </c>
    </row>
    <row r="642" spans="2:7" s="1" customFormat="1" ht="13.35" customHeight="1">
      <c r="B642" s="46">
        <v>43984</v>
      </c>
      <c r="C642" s="47">
        <v>0.48973379629629626</v>
      </c>
      <c r="D642" s="48">
        <v>20</v>
      </c>
      <c r="E642" s="53">
        <v>22.98</v>
      </c>
      <c r="F642" s="54">
        <v>459.6</v>
      </c>
      <c r="G642" s="55" t="s">
        <v>95</v>
      </c>
    </row>
    <row r="643" spans="2:7" s="1" customFormat="1" ht="13.35" customHeight="1">
      <c r="B643" s="46">
        <v>43984</v>
      </c>
      <c r="C643" s="47">
        <v>0.48973379629629626</v>
      </c>
      <c r="D643" s="48">
        <v>108</v>
      </c>
      <c r="E643" s="53">
        <v>22.98</v>
      </c>
      <c r="F643" s="54">
        <v>2481.84</v>
      </c>
      <c r="G643" s="55" t="s">
        <v>95</v>
      </c>
    </row>
    <row r="644" spans="2:7" s="1" customFormat="1" ht="13.35" customHeight="1">
      <c r="B644" s="46">
        <v>43984</v>
      </c>
      <c r="C644" s="47">
        <v>0.48973379629629626</v>
      </c>
      <c r="D644" s="48">
        <v>142</v>
      </c>
      <c r="E644" s="53">
        <v>22.98</v>
      </c>
      <c r="F644" s="54">
        <v>3263.16</v>
      </c>
      <c r="G644" s="55" t="s">
        <v>95</v>
      </c>
    </row>
    <row r="645" spans="2:7" s="1" customFormat="1" ht="13.35" customHeight="1">
      <c r="B645" s="46">
        <v>43984</v>
      </c>
      <c r="C645" s="47">
        <v>0.48973379629629626</v>
      </c>
      <c r="D645" s="48">
        <v>280</v>
      </c>
      <c r="E645" s="53">
        <v>22.98</v>
      </c>
      <c r="F645" s="54">
        <v>6434.4000000000005</v>
      </c>
      <c r="G645" s="55" t="s">
        <v>95</v>
      </c>
    </row>
    <row r="646" spans="2:7" s="1" customFormat="1" ht="13.35" customHeight="1">
      <c r="B646" s="46">
        <v>43984</v>
      </c>
      <c r="C646" s="47">
        <v>0.49026620370370372</v>
      </c>
      <c r="D646" s="48">
        <v>450</v>
      </c>
      <c r="E646" s="53">
        <v>22.97</v>
      </c>
      <c r="F646" s="54">
        <v>10336.5</v>
      </c>
      <c r="G646" s="55" t="s">
        <v>95</v>
      </c>
    </row>
    <row r="647" spans="2:7" s="1" customFormat="1" ht="13.35" customHeight="1">
      <c r="B647" s="46">
        <v>43984</v>
      </c>
      <c r="C647" s="47">
        <v>0.49268518518518517</v>
      </c>
      <c r="D647" s="48">
        <v>86</v>
      </c>
      <c r="E647" s="53">
        <v>22.98</v>
      </c>
      <c r="F647" s="54">
        <v>1976.28</v>
      </c>
      <c r="G647" s="55" t="s">
        <v>95</v>
      </c>
    </row>
    <row r="648" spans="2:7" s="1" customFormat="1" ht="13.35" customHeight="1">
      <c r="B648" s="46">
        <v>43984</v>
      </c>
      <c r="C648" s="47">
        <v>0.49268518518518517</v>
      </c>
      <c r="D648" s="48">
        <v>25</v>
      </c>
      <c r="E648" s="53">
        <v>22.98</v>
      </c>
      <c r="F648" s="54">
        <v>574.5</v>
      </c>
      <c r="G648" s="55" t="s">
        <v>95</v>
      </c>
    </row>
    <row r="649" spans="2:7" s="1" customFormat="1" ht="13.35" customHeight="1">
      <c r="B649" s="46">
        <v>43984</v>
      </c>
      <c r="C649" s="47">
        <v>0.49268518518518517</v>
      </c>
      <c r="D649" s="48">
        <v>262</v>
      </c>
      <c r="E649" s="53">
        <v>22.98</v>
      </c>
      <c r="F649" s="54">
        <v>6020.76</v>
      </c>
      <c r="G649" s="55" t="s">
        <v>95</v>
      </c>
    </row>
    <row r="650" spans="2:7" s="1" customFormat="1" ht="13.35" customHeight="1">
      <c r="B650" s="46">
        <v>43984</v>
      </c>
      <c r="C650" s="47">
        <v>0.49268518518518517</v>
      </c>
      <c r="D650" s="48">
        <v>383</v>
      </c>
      <c r="E650" s="53">
        <v>22.98</v>
      </c>
      <c r="F650" s="54">
        <v>8801.34</v>
      </c>
      <c r="G650" s="55" t="s">
        <v>95</v>
      </c>
    </row>
    <row r="651" spans="2:7" s="1" customFormat="1" ht="13.35" customHeight="1">
      <c r="B651" s="46">
        <v>43984</v>
      </c>
      <c r="C651" s="47">
        <v>0.49512731481481481</v>
      </c>
      <c r="D651" s="48">
        <v>287</v>
      </c>
      <c r="E651" s="53">
        <v>22.99</v>
      </c>
      <c r="F651" s="54">
        <v>6598.1299999999992</v>
      </c>
      <c r="G651" s="55" t="s">
        <v>95</v>
      </c>
    </row>
    <row r="652" spans="2:7" s="1" customFormat="1" ht="13.35" customHeight="1">
      <c r="B652" s="46">
        <v>43984</v>
      </c>
      <c r="C652" s="47">
        <v>0.4982638888888889</v>
      </c>
      <c r="D652" s="48">
        <v>415</v>
      </c>
      <c r="E652" s="53">
        <v>23.02</v>
      </c>
      <c r="F652" s="54">
        <v>9553.2999999999993</v>
      </c>
      <c r="G652" s="55" t="s">
        <v>95</v>
      </c>
    </row>
    <row r="653" spans="2:7" s="1" customFormat="1" ht="13.35" customHeight="1">
      <c r="B653" s="46">
        <v>43984</v>
      </c>
      <c r="C653" s="47">
        <v>0.50324074074074077</v>
      </c>
      <c r="D653" s="48">
        <v>257</v>
      </c>
      <c r="E653" s="53">
        <v>23.02</v>
      </c>
      <c r="F653" s="54">
        <v>5916.14</v>
      </c>
      <c r="G653" s="55" t="s">
        <v>95</v>
      </c>
    </row>
    <row r="654" spans="2:7" s="1" customFormat="1" ht="13.35" customHeight="1">
      <c r="B654" s="46">
        <v>43984</v>
      </c>
      <c r="C654" s="47">
        <v>0.50520833333333337</v>
      </c>
      <c r="D654" s="48">
        <v>63</v>
      </c>
      <c r="E654" s="53">
        <v>23.02</v>
      </c>
      <c r="F654" s="54">
        <v>1450.26</v>
      </c>
      <c r="G654" s="55" t="s">
        <v>95</v>
      </c>
    </row>
    <row r="655" spans="2:7" s="1" customFormat="1" ht="13.35" customHeight="1">
      <c r="B655" s="46">
        <v>43984</v>
      </c>
      <c r="C655" s="47">
        <v>0.50520833333333337</v>
      </c>
      <c r="D655" s="48">
        <v>212</v>
      </c>
      <c r="E655" s="53">
        <v>23.02</v>
      </c>
      <c r="F655" s="54">
        <v>4880.24</v>
      </c>
      <c r="G655" s="55" t="s">
        <v>95</v>
      </c>
    </row>
    <row r="656" spans="2:7" s="1" customFormat="1" ht="13.35" customHeight="1">
      <c r="B656" s="46">
        <v>43984</v>
      </c>
      <c r="C656" s="47">
        <v>0.50753472222222229</v>
      </c>
      <c r="D656" s="48">
        <v>322</v>
      </c>
      <c r="E656" s="53">
        <v>23.02</v>
      </c>
      <c r="F656" s="54">
        <v>7412.44</v>
      </c>
      <c r="G656" s="55" t="s">
        <v>95</v>
      </c>
    </row>
    <row r="657" spans="2:7" s="1" customFormat="1" ht="13.35" customHeight="1">
      <c r="B657" s="46">
        <v>43984</v>
      </c>
      <c r="C657" s="47">
        <v>0.5075925925925926</v>
      </c>
      <c r="D657" s="48">
        <v>304</v>
      </c>
      <c r="E657" s="53">
        <v>23.02</v>
      </c>
      <c r="F657" s="54">
        <v>6998.08</v>
      </c>
      <c r="G657" s="55" t="s">
        <v>95</v>
      </c>
    </row>
    <row r="658" spans="2:7" s="1" customFormat="1" ht="13.35" customHeight="1">
      <c r="B658" s="46">
        <v>43984</v>
      </c>
      <c r="C658" s="47">
        <v>0.50847222222222221</v>
      </c>
      <c r="D658" s="48">
        <v>286</v>
      </c>
      <c r="E658" s="53">
        <v>23.01</v>
      </c>
      <c r="F658" s="54">
        <v>6580.8600000000006</v>
      </c>
      <c r="G658" s="55" t="s">
        <v>95</v>
      </c>
    </row>
    <row r="659" spans="2:7" s="1" customFormat="1" ht="13.35" customHeight="1">
      <c r="B659" s="46">
        <v>43984</v>
      </c>
      <c r="C659" s="47">
        <v>0.50967592592592592</v>
      </c>
      <c r="D659" s="48">
        <v>305</v>
      </c>
      <c r="E659" s="53">
        <v>23.02</v>
      </c>
      <c r="F659" s="54">
        <v>7021.0999999999995</v>
      </c>
      <c r="G659" s="55" t="s">
        <v>95</v>
      </c>
    </row>
    <row r="660" spans="2:7" s="1" customFormat="1" ht="13.35" customHeight="1">
      <c r="B660" s="46">
        <v>43984</v>
      </c>
      <c r="C660" s="47">
        <v>0.51127314814814817</v>
      </c>
      <c r="D660" s="48">
        <v>259</v>
      </c>
      <c r="E660" s="53">
        <v>23.02</v>
      </c>
      <c r="F660" s="54">
        <v>5962.18</v>
      </c>
      <c r="G660" s="55" t="s">
        <v>95</v>
      </c>
    </row>
    <row r="661" spans="2:7" s="1" customFormat="1" ht="13.35" customHeight="1">
      <c r="B661" s="46">
        <v>43984</v>
      </c>
      <c r="C661" s="47">
        <v>0.51170138888888894</v>
      </c>
      <c r="D661" s="48">
        <v>248</v>
      </c>
      <c r="E661" s="53">
        <v>23.01</v>
      </c>
      <c r="F661" s="54">
        <v>5706.4800000000005</v>
      </c>
      <c r="G661" s="55" t="s">
        <v>95</v>
      </c>
    </row>
    <row r="662" spans="2:7" s="1" customFormat="1" ht="13.35" customHeight="1">
      <c r="B662" s="46">
        <v>43984</v>
      </c>
      <c r="C662" s="47">
        <v>0.51503472222222224</v>
      </c>
      <c r="D662" s="48">
        <v>286</v>
      </c>
      <c r="E662" s="53">
        <v>23.01</v>
      </c>
      <c r="F662" s="54">
        <v>6580.8600000000006</v>
      </c>
      <c r="G662" s="55" t="s">
        <v>95</v>
      </c>
    </row>
    <row r="663" spans="2:7" s="1" customFormat="1" ht="13.35" customHeight="1">
      <c r="B663" s="46">
        <v>43984</v>
      </c>
      <c r="C663" s="47">
        <v>0.5186574074074074</v>
      </c>
      <c r="D663" s="48">
        <v>125</v>
      </c>
      <c r="E663" s="53">
        <v>23.02</v>
      </c>
      <c r="F663" s="54">
        <v>2877.5</v>
      </c>
      <c r="G663" s="55" t="s">
        <v>95</v>
      </c>
    </row>
    <row r="664" spans="2:7" s="1" customFormat="1" ht="13.35" customHeight="1">
      <c r="B664" s="46">
        <v>43984</v>
      </c>
      <c r="C664" s="47">
        <v>0.5186574074074074</v>
      </c>
      <c r="D664" s="48">
        <v>154</v>
      </c>
      <c r="E664" s="53">
        <v>23.02</v>
      </c>
      <c r="F664" s="54">
        <v>3545.08</v>
      </c>
      <c r="G664" s="55" t="s">
        <v>95</v>
      </c>
    </row>
    <row r="665" spans="2:7" s="1" customFormat="1" ht="13.35" customHeight="1">
      <c r="B665" s="46">
        <v>43984</v>
      </c>
      <c r="C665" s="47">
        <v>0.52682870370370372</v>
      </c>
      <c r="D665" s="48">
        <v>125</v>
      </c>
      <c r="E665" s="53">
        <v>23.06</v>
      </c>
      <c r="F665" s="54">
        <v>2882.5</v>
      </c>
      <c r="G665" s="55" t="s">
        <v>95</v>
      </c>
    </row>
    <row r="666" spans="2:7" s="1" customFormat="1" ht="13.35" customHeight="1">
      <c r="B666" s="46">
        <v>43984</v>
      </c>
      <c r="C666" s="47">
        <v>0.52682870370370372</v>
      </c>
      <c r="D666" s="48">
        <v>229</v>
      </c>
      <c r="E666" s="53">
        <v>23.06</v>
      </c>
      <c r="F666" s="54">
        <v>5280.74</v>
      </c>
      <c r="G666" s="55" t="s">
        <v>95</v>
      </c>
    </row>
    <row r="667" spans="2:7" s="1" customFormat="1" ht="13.35" customHeight="1">
      <c r="B667" s="46">
        <v>43984</v>
      </c>
      <c r="C667" s="47">
        <v>0.52689814814814817</v>
      </c>
      <c r="D667" s="48">
        <v>737</v>
      </c>
      <c r="E667" s="53">
        <v>23.05</v>
      </c>
      <c r="F667" s="54">
        <v>16987.850000000002</v>
      </c>
      <c r="G667" s="55" t="s">
        <v>95</v>
      </c>
    </row>
    <row r="668" spans="2:7" s="1" customFormat="1" ht="13.35" customHeight="1">
      <c r="B668" s="46">
        <v>43984</v>
      </c>
      <c r="C668" s="47">
        <v>0.52776620370370375</v>
      </c>
      <c r="D668" s="48">
        <v>332</v>
      </c>
      <c r="E668" s="53">
        <v>23.04</v>
      </c>
      <c r="F668" s="54">
        <v>7649.28</v>
      </c>
      <c r="G668" s="55" t="s">
        <v>95</v>
      </c>
    </row>
    <row r="669" spans="2:7" s="1" customFormat="1" ht="13.35" customHeight="1">
      <c r="B669" s="46">
        <v>43984</v>
      </c>
      <c r="C669" s="47">
        <v>0.53268518518518515</v>
      </c>
      <c r="D669" s="48">
        <v>928</v>
      </c>
      <c r="E669" s="53">
        <v>23.01</v>
      </c>
      <c r="F669" s="54">
        <v>21353.280000000002</v>
      </c>
      <c r="G669" s="55" t="s">
        <v>95</v>
      </c>
    </row>
    <row r="670" spans="2:7" s="1" customFormat="1" ht="13.35" customHeight="1">
      <c r="B670" s="46">
        <v>43984</v>
      </c>
      <c r="C670" s="47">
        <v>0.53946759259259258</v>
      </c>
      <c r="D670" s="48">
        <v>323</v>
      </c>
      <c r="E670" s="53">
        <v>23.02</v>
      </c>
      <c r="F670" s="54">
        <v>7435.46</v>
      </c>
      <c r="G670" s="55" t="s">
        <v>95</v>
      </c>
    </row>
    <row r="671" spans="2:7" s="1" customFormat="1" ht="13.35" customHeight="1">
      <c r="B671" s="46">
        <v>43984</v>
      </c>
      <c r="C671" s="47">
        <v>0.54091435185185188</v>
      </c>
      <c r="D671" s="48">
        <v>210</v>
      </c>
      <c r="E671" s="53">
        <v>23.01</v>
      </c>
      <c r="F671" s="54">
        <v>4832.1000000000004</v>
      </c>
      <c r="G671" s="55" t="s">
        <v>95</v>
      </c>
    </row>
    <row r="672" spans="2:7" s="1" customFormat="1" ht="13.35" customHeight="1">
      <c r="B672" s="46">
        <v>43984</v>
      </c>
      <c r="C672" s="47">
        <v>0.54091435185185188</v>
      </c>
      <c r="D672" s="48">
        <v>26</v>
      </c>
      <c r="E672" s="53">
        <v>23.01</v>
      </c>
      <c r="F672" s="54">
        <v>598.26</v>
      </c>
      <c r="G672" s="55" t="s">
        <v>95</v>
      </c>
    </row>
    <row r="673" spans="2:7" s="1" customFormat="1" ht="13.35" customHeight="1">
      <c r="B673" s="46">
        <v>43984</v>
      </c>
      <c r="C673" s="47">
        <v>0.54238425925925915</v>
      </c>
      <c r="D673" s="48">
        <v>330</v>
      </c>
      <c r="E673" s="53">
        <v>23.02</v>
      </c>
      <c r="F673" s="54">
        <v>7596.5999999999995</v>
      </c>
      <c r="G673" s="55" t="s">
        <v>95</v>
      </c>
    </row>
    <row r="674" spans="2:7" s="1" customFormat="1" ht="13.35" customHeight="1">
      <c r="B674" s="46">
        <v>43984</v>
      </c>
      <c r="C674" s="47">
        <v>0.54373842592592592</v>
      </c>
      <c r="D674" s="48">
        <v>258</v>
      </c>
      <c r="E674" s="53">
        <v>23.03</v>
      </c>
      <c r="F674" s="54">
        <v>5941.7400000000007</v>
      </c>
      <c r="G674" s="55" t="s">
        <v>95</v>
      </c>
    </row>
    <row r="675" spans="2:7" s="1" customFormat="1" ht="13.35" customHeight="1">
      <c r="B675" s="46">
        <v>43984</v>
      </c>
      <c r="C675" s="47">
        <v>0.54495370370370366</v>
      </c>
      <c r="D675" s="48">
        <v>265</v>
      </c>
      <c r="E675" s="53">
        <v>23.03</v>
      </c>
      <c r="F675" s="54">
        <v>6102.9500000000007</v>
      </c>
      <c r="G675" s="55" t="s">
        <v>95</v>
      </c>
    </row>
    <row r="676" spans="2:7" s="1" customFormat="1" ht="13.35" customHeight="1">
      <c r="B676" s="46">
        <v>43984</v>
      </c>
      <c r="C676" s="47">
        <v>0.54682870370370373</v>
      </c>
      <c r="D676" s="48">
        <v>77</v>
      </c>
      <c r="E676" s="53">
        <v>23.03</v>
      </c>
      <c r="F676" s="54">
        <v>1773.3100000000002</v>
      </c>
      <c r="G676" s="55" t="s">
        <v>95</v>
      </c>
    </row>
    <row r="677" spans="2:7" s="1" customFormat="1" ht="13.35" customHeight="1">
      <c r="B677" s="46">
        <v>43984</v>
      </c>
      <c r="C677" s="47">
        <v>0.54682870370370373</v>
      </c>
      <c r="D677" s="48">
        <v>187</v>
      </c>
      <c r="E677" s="53">
        <v>23.03</v>
      </c>
      <c r="F677" s="54">
        <v>4306.6100000000006</v>
      </c>
      <c r="G677" s="55" t="s">
        <v>95</v>
      </c>
    </row>
    <row r="678" spans="2:7" s="1" customFormat="1" ht="13.35" customHeight="1">
      <c r="B678" s="46">
        <v>43984</v>
      </c>
      <c r="C678" s="47">
        <v>0.54716435185185197</v>
      </c>
      <c r="D678" s="48">
        <v>294</v>
      </c>
      <c r="E678" s="53">
        <v>23.03</v>
      </c>
      <c r="F678" s="54">
        <v>6770.8200000000006</v>
      </c>
      <c r="G678" s="55" t="s">
        <v>95</v>
      </c>
    </row>
    <row r="679" spans="2:7" s="1" customFormat="1" ht="13.35" customHeight="1">
      <c r="B679" s="46">
        <v>43984</v>
      </c>
      <c r="C679" s="47">
        <v>0.55189814814814808</v>
      </c>
      <c r="D679" s="48">
        <v>288</v>
      </c>
      <c r="E679" s="53">
        <v>23.06</v>
      </c>
      <c r="F679" s="54">
        <v>6641.28</v>
      </c>
      <c r="G679" s="55" t="s">
        <v>95</v>
      </c>
    </row>
    <row r="680" spans="2:7" s="1" customFormat="1" ht="13.35" customHeight="1">
      <c r="B680" s="46">
        <v>43984</v>
      </c>
      <c r="C680" s="47">
        <v>0.55229166666666663</v>
      </c>
      <c r="D680" s="48">
        <v>264</v>
      </c>
      <c r="E680" s="53">
        <v>23.07</v>
      </c>
      <c r="F680" s="54">
        <v>6090.4800000000005</v>
      </c>
      <c r="G680" s="55" t="s">
        <v>95</v>
      </c>
    </row>
    <row r="681" spans="2:7" s="1" customFormat="1" ht="13.35" customHeight="1">
      <c r="B681" s="46">
        <v>43984</v>
      </c>
      <c r="C681" s="47">
        <v>0.55287037037037035</v>
      </c>
      <c r="D681" s="48">
        <v>86</v>
      </c>
      <c r="E681" s="53">
        <v>23.07</v>
      </c>
      <c r="F681" s="54">
        <v>1984.02</v>
      </c>
      <c r="G681" s="55" t="s">
        <v>95</v>
      </c>
    </row>
    <row r="682" spans="2:7" s="1" customFormat="1" ht="13.35" customHeight="1">
      <c r="B682" s="46">
        <v>43984</v>
      </c>
      <c r="C682" s="47">
        <v>0.55481481481481476</v>
      </c>
      <c r="D682" s="48">
        <v>46</v>
      </c>
      <c r="E682" s="53">
        <v>23.07</v>
      </c>
      <c r="F682" s="54">
        <v>1061.22</v>
      </c>
      <c r="G682" s="55" t="s">
        <v>95</v>
      </c>
    </row>
    <row r="683" spans="2:7" s="1" customFormat="1" ht="13.35" customHeight="1">
      <c r="B683" s="46">
        <v>43984</v>
      </c>
      <c r="C683" s="47">
        <v>0.55481481481481476</v>
      </c>
      <c r="D683" s="48">
        <v>239</v>
      </c>
      <c r="E683" s="53">
        <v>23.07</v>
      </c>
      <c r="F683" s="54">
        <v>5513.7300000000005</v>
      </c>
      <c r="G683" s="55" t="s">
        <v>95</v>
      </c>
    </row>
    <row r="684" spans="2:7" s="1" customFormat="1" ht="13.35" customHeight="1">
      <c r="B684" s="46">
        <v>43984</v>
      </c>
      <c r="C684" s="47">
        <v>0.55633101851851852</v>
      </c>
      <c r="D684" s="48">
        <v>301</v>
      </c>
      <c r="E684" s="53">
        <v>23.07</v>
      </c>
      <c r="F684" s="54">
        <v>6944.07</v>
      </c>
      <c r="G684" s="55" t="s">
        <v>95</v>
      </c>
    </row>
    <row r="685" spans="2:7" s="1" customFormat="1" ht="13.35" customHeight="1">
      <c r="B685" s="46">
        <v>43984</v>
      </c>
      <c r="C685" s="47">
        <v>0.55633101851851852</v>
      </c>
      <c r="D685" s="48">
        <v>135</v>
      </c>
      <c r="E685" s="53">
        <v>23.07</v>
      </c>
      <c r="F685" s="54">
        <v>3114.45</v>
      </c>
      <c r="G685" s="55" t="s">
        <v>95</v>
      </c>
    </row>
    <row r="686" spans="2:7" s="1" customFormat="1" ht="13.35" customHeight="1">
      <c r="B686" s="46">
        <v>43984</v>
      </c>
      <c r="C686" s="47">
        <v>0.55633101851851852</v>
      </c>
      <c r="D686" s="48">
        <v>125</v>
      </c>
      <c r="E686" s="53">
        <v>23.07</v>
      </c>
      <c r="F686" s="54">
        <v>2883.75</v>
      </c>
      <c r="G686" s="55" t="s">
        <v>95</v>
      </c>
    </row>
    <row r="687" spans="2:7" s="1" customFormat="1" ht="13.35" customHeight="1">
      <c r="B687" s="46">
        <v>43984</v>
      </c>
      <c r="C687" s="47">
        <v>0.55633101851851852</v>
      </c>
      <c r="D687" s="48">
        <v>13</v>
      </c>
      <c r="E687" s="53">
        <v>23.07</v>
      </c>
      <c r="F687" s="54">
        <v>299.91000000000003</v>
      </c>
      <c r="G687" s="55" t="s">
        <v>95</v>
      </c>
    </row>
    <row r="688" spans="2:7" s="1" customFormat="1" ht="13.35" customHeight="1">
      <c r="B688" s="46">
        <v>43984</v>
      </c>
      <c r="C688" s="47">
        <v>0.55843750000000003</v>
      </c>
      <c r="D688" s="48">
        <v>567</v>
      </c>
      <c r="E688" s="53">
        <v>23.06</v>
      </c>
      <c r="F688" s="54">
        <v>13075.019999999999</v>
      </c>
      <c r="G688" s="55" t="s">
        <v>95</v>
      </c>
    </row>
    <row r="689" spans="2:7" s="1" customFormat="1" ht="13.35" customHeight="1">
      <c r="B689" s="46">
        <v>43984</v>
      </c>
      <c r="C689" s="47">
        <v>0.55879629629629635</v>
      </c>
      <c r="D689" s="48">
        <v>80</v>
      </c>
      <c r="E689" s="53">
        <v>23.06</v>
      </c>
      <c r="F689" s="54">
        <v>1844.8</v>
      </c>
      <c r="G689" s="55" t="s">
        <v>95</v>
      </c>
    </row>
    <row r="690" spans="2:7" s="1" customFormat="1" ht="13.35" customHeight="1">
      <c r="B690" s="46">
        <v>43984</v>
      </c>
      <c r="C690" s="47">
        <v>0.55879629629629635</v>
      </c>
      <c r="D690" s="48">
        <v>295</v>
      </c>
      <c r="E690" s="53">
        <v>23.06</v>
      </c>
      <c r="F690" s="54">
        <v>6802.7</v>
      </c>
      <c r="G690" s="55" t="s">
        <v>95</v>
      </c>
    </row>
    <row r="691" spans="2:7" s="1" customFormat="1" ht="13.35" customHeight="1">
      <c r="B691" s="46">
        <v>43984</v>
      </c>
      <c r="C691" s="47">
        <v>0.56401620370370364</v>
      </c>
      <c r="D691" s="48">
        <v>310</v>
      </c>
      <c r="E691" s="53">
        <v>23.03</v>
      </c>
      <c r="F691" s="54">
        <v>7139.3</v>
      </c>
      <c r="G691" s="55" t="s">
        <v>95</v>
      </c>
    </row>
    <row r="692" spans="2:7" s="1" customFormat="1" ht="13.35" customHeight="1">
      <c r="B692" s="46">
        <v>43984</v>
      </c>
      <c r="C692" s="47">
        <v>0.56494212962962953</v>
      </c>
      <c r="D692" s="48">
        <v>169</v>
      </c>
      <c r="E692" s="53">
        <v>23.03</v>
      </c>
      <c r="F692" s="54">
        <v>3892.07</v>
      </c>
      <c r="G692" s="55" t="s">
        <v>95</v>
      </c>
    </row>
    <row r="693" spans="2:7" s="1" customFormat="1" ht="13.35" customHeight="1">
      <c r="B693" s="46">
        <v>43984</v>
      </c>
      <c r="C693" s="47">
        <v>0.56564814814814823</v>
      </c>
      <c r="D693" s="48">
        <v>277</v>
      </c>
      <c r="E693" s="53">
        <v>23.04</v>
      </c>
      <c r="F693" s="54">
        <v>6382.08</v>
      </c>
      <c r="G693" s="55" t="s">
        <v>95</v>
      </c>
    </row>
    <row r="694" spans="2:7" s="1" customFormat="1" ht="13.35" customHeight="1">
      <c r="B694" s="46">
        <v>43984</v>
      </c>
      <c r="C694" s="47">
        <v>0.57412037037037045</v>
      </c>
      <c r="D694" s="48">
        <v>254</v>
      </c>
      <c r="E694" s="53">
        <v>23.06</v>
      </c>
      <c r="F694" s="54">
        <v>5857.24</v>
      </c>
      <c r="G694" s="55" t="s">
        <v>95</v>
      </c>
    </row>
    <row r="695" spans="2:7" s="1" customFormat="1" ht="13.35" customHeight="1">
      <c r="B695" s="46">
        <v>43984</v>
      </c>
      <c r="C695" s="47">
        <v>0.57509259259259249</v>
      </c>
      <c r="D695" s="48">
        <v>422</v>
      </c>
      <c r="E695" s="53">
        <v>23.05</v>
      </c>
      <c r="F695" s="54">
        <v>9727.1</v>
      </c>
      <c r="G695" s="55" t="s">
        <v>95</v>
      </c>
    </row>
    <row r="696" spans="2:7" s="1" customFormat="1" ht="13.35" customHeight="1">
      <c r="B696" s="46">
        <v>43984</v>
      </c>
      <c r="C696" s="47">
        <v>0.57509259259259249</v>
      </c>
      <c r="D696" s="48">
        <v>51</v>
      </c>
      <c r="E696" s="53">
        <v>23.05</v>
      </c>
      <c r="F696" s="54">
        <v>1175.55</v>
      </c>
      <c r="G696" s="55" t="s">
        <v>95</v>
      </c>
    </row>
    <row r="697" spans="2:7" s="1" customFormat="1" ht="13.35" customHeight="1">
      <c r="B697" s="46">
        <v>43984</v>
      </c>
      <c r="C697" s="47">
        <v>0.57752314814814809</v>
      </c>
      <c r="D697" s="48">
        <v>342</v>
      </c>
      <c r="E697" s="53">
        <v>23.07</v>
      </c>
      <c r="F697" s="54">
        <v>7889.9400000000005</v>
      </c>
      <c r="G697" s="55" t="s">
        <v>95</v>
      </c>
    </row>
    <row r="698" spans="2:7" s="1" customFormat="1" ht="13.35" customHeight="1">
      <c r="B698" s="46">
        <v>43984</v>
      </c>
      <c r="C698" s="47">
        <v>0.58408564814814812</v>
      </c>
      <c r="D698" s="48">
        <v>383</v>
      </c>
      <c r="E698" s="53">
        <v>23.07</v>
      </c>
      <c r="F698" s="54">
        <v>8835.81</v>
      </c>
      <c r="G698" s="55" t="s">
        <v>95</v>
      </c>
    </row>
    <row r="699" spans="2:7" s="1" customFormat="1" ht="13.35" customHeight="1">
      <c r="B699" s="46">
        <v>43984</v>
      </c>
      <c r="C699" s="47">
        <v>0.58600694444444457</v>
      </c>
      <c r="D699" s="48">
        <v>265</v>
      </c>
      <c r="E699" s="53">
        <v>23.08</v>
      </c>
      <c r="F699" s="54">
        <v>6116.2</v>
      </c>
      <c r="G699" s="55" t="s">
        <v>95</v>
      </c>
    </row>
    <row r="700" spans="2:7" s="1" customFormat="1" ht="13.35" customHeight="1">
      <c r="B700" s="46">
        <v>43984</v>
      </c>
      <c r="C700" s="47">
        <v>0.58819444444444446</v>
      </c>
      <c r="D700" s="48">
        <v>381</v>
      </c>
      <c r="E700" s="53">
        <v>23.08</v>
      </c>
      <c r="F700" s="54">
        <v>8793.48</v>
      </c>
      <c r="G700" s="55" t="s">
        <v>95</v>
      </c>
    </row>
    <row r="701" spans="2:7" s="1" customFormat="1" ht="13.35" customHeight="1">
      <c r="B701" s="46">
        <v>43984</v>
      </c>
      <c r="C701" s="47">
        <v>0.58980324074074086</v>
      </c>
      <c r="D701" s="48">
        <v>519</v>
      </c>
      <c r="E701" s="53">
        <v>23.08</v>
      </c>
      <c r="F701" s="54">
        <v>11978.519999999999</v>
      </c>
      <c r="G701" s="55" t="s">
        <v>95</v>
      </c>
    </row>
    <row r="702" spans="2:7" s="1" customFormat="1" ht="13.35" customHeight="1">
      <c r="B702" s="46">
        <v>43984</v>
      </c>
      <c r="C702" s="47">
        <v>0.59059027777777773</v>
      </c>
      <c r="D702" s="48">
        <v>327</v>
      </c>
      <c r="E702" s="53">
        <v>23.08</v>
      </c>
      <c r="F702" s="54">
        <v>7547.16</v>
      </c>
      <c r="G702" s="55" t="s">
        <v>95</v>
      </c>
    </row>
    <row r="703" spans="2:7" s="1" customFormat="1" ht="13.35" customHeight="1">
      <c r="B703" s="46">
        <v>43984</v>
      </c>
      <c r="C703" s="47">
        <v>0.59613425925925922</v>
      </c>
      <c r="D703" s="48">
        <v>183</v>
      </c>
      <c r="E703" s="53">
        <v>23.06</v>
      </c>
      <c r="F703" s="54">
        <v>4219.9799999999996</v>
      </c>
      <c r="G703" s="55" t="s">
        <v>95</v>
      </c>
    </row>
    <row r="704" spans="2:7" s="1" customFormat="1" ht="13.35" customHeight="1">
      <c r="B704" s="46">
        <v>43984</v>
      </c>
      <c r="C704" s="47">
        <v>0.59787037037037027</v>
      </c>
      <c r="D704" s="48">
        <v>297</v>
      </c>
      <c r="E704" s="53">
        <v>23.09</v>
      </c>
      <c r="F704" s="54">
        <v>6857.73</v>
      </c>
      <c r="G704" s="55" t="s">
        <v>95</v>
      </c>
    </row>
    <row r="705" spans="2:7" s="1" customFormat="1" ht="13.35" customHeight="1">
      <c r="B705" s="46">
        <v>43984</v>
      </c>
      <c r="C705" s="47">
        <v>0.59980324074074076</v>
      </c>
      <c r="D705" s="48">
        <v>307</v>
      </c>
      <c r="E705" s="53">
        <v>23.1</v>
      </c>
      <c r="F705" s="54">
        <v>7091.7000000000007</v>
      </c>
      <c r="G705" s="55" t="s">
        <v>95</v>
      </c>
    </row>
    <row r="706" spans="2:7" s="1" customFormat="1" ht="13.35" customHeight="1">
      <c r="B706" s="46">
        <v>43984</v>
      </c>
      <c r="C706" s="47">
        <v>0.60093750000000001</v>
      </c>
      <c r="D706" s="48">
        <v>131</v>
      </c>
      <c r="E706" s="53">
        <v>23.1</v>
      </c>
      <c r="F706" s="54">
        <v>3026.1000000000004</v>
      </c>
      <c r="G706" s="55" t="s">
        <v>95</v>
      </c>
    </row>
    <row r="707" spans="2:7" s="1" customFormat="1" ht="13.35" customHeight="1">
      <c r="B707" s="46">
        <v>43984</v>
      </c>
      <c r="C707" s="47">
        <v>0.60093750000000001</v>
      </c>
      <c r="D707" s="48">
        <v>125</v>
      </c>
      <c r="E707" s="53">
        <v>23.1</v>
      </c>
      <c r="F707" s="54">
        <v>2887.5</v>
      </c>
      <c r="G707" s="55" t="s">
        <v>95</v>
      </c>
    </row>
    <row r="708" spans="2:7" s="1" customFormat="1" ht="13.35" customHeight="1">
      <c r="B708" s="46">
        <v>43984</v>
      </c>
      <c r="C708" s="47">
        <v>0.60224537037037029</v>
      </c>
      <c r="D708" s="48">
        <v>213</v>
      </c>
      <c r="E708" s="53">
        <v>23.09</v>
      </c>
      <c r="F708" s="54">
        <v>4918.17</v>
      </c>
      <c r="G708" s="55" t="s">
        <v>95</v>
      </c>
    </row>
    <row r="709" spans="2:7" s="1" customFormat="1" ht="13.35" customHeight="1">
      <c r="B709" s="46">
        <v>43984</v>
      </c>
      <c r="C709" s="47">
        <v>0.60224537037037029</v>
      </c>
      <c r="D709" s="48">
        <v>25</v>
      </c>
      <c r="E709" s="53">
        <v>23.09</v>
      </c>
      <c r="F709" s="54">
        <v>577.25</v>
      </c>
      <c r="G709" s="55" t="s">
        <v>95</v>
      </c>
    </row>
    <row r="710" spans="2:7" s="1" customFormat="1" ht="13.35" customHeight="1">
      <c r="B710" s="46">
        <v>43984</v>
      </c>
      <c r="C710" s="47">
        <v>0.60224537037037029</v>
      </c>
      <c r="D710" s="48">
        <v>228</v>
      </c>
      <c r="E710" s="53">
        <v>23.09</v>
      </c>
      <c r="F710" s="54">
        <v>5264.5199999999995</v>
      </c>
      <c r="G710" s="55" t="s">
        <v>95</v>
      </c>
    </row>
    <row r="711" spans="2:7" s="1" customFormat="1" ht="13.35" customHeight="1">
      <c r="B711" s="46">
        <v>43984</v>
      </c>
      <c r="C711" s="47">
        <v>0.60365740740740736</v>
      </c>
      <c r="D711" s="48">
        <v>316</v>
      </c>
      <c r="E711" s="53">
        <v>23.09</v>
      </c>
      <c r="F711" s="54">
        <v>7296.44</v>
      </c>
      <c r="G711" s="55" t="s">
        <v>95</v>
      </c>
    </row>
    <row r="712" spans="2:7" s="1" customFormat="1" ht="13.35" customHeight="1">
      <c r="B712" s="46">
        <v>43984</v>
      </c>
      <c r="C712" s="47">
        <v>0.60625000000000007</v>
      </c>
      <c r="D712" s="48">
        <v>326</v>
      </c>
      <c r="E712" s="53">
        <v>23.08</v>
      </c>
      <c r="F712" s="54">
        <v>7524.079999999999</v>
      </c>
      <c r="G712" s="55" t="s">
        <v>95</v>
      </c>
    </row>
    <row r="713" spans="2:7" s="1" customFormat="1" ht="13.35" customHeight="1">
      <c r="B713" s="46">
        <v>43984</v>
      </c>
      <c r="C713" s="47">
        <v>0.60725694444444445</v>
      </c>
      <c r="D713" s="48">
        <v>275</v>
      </c>
      <c r="E713" s="53">
        <v>23.08</v>
      </c>
      <c r="F713" s="54">
        <v>6346.9999999999991</v>
      </c>
      <c r="G713" s="55" t="s">
        <v>95</v>
      </c>
    </row>
    <row r="714" spans="2:7" s="1" customFormat="1" ht="13.35" customHeight="1">
      <c r="B714" s="46">
        <v>43984</v>
      </c>
      <c r="C714" s="47">
        <v>0.60925925925925917</v>
      </c>
      <c r="D714" s="48">
        <v>261</v>
      </c>
      <c r="E714" s="53">
        <v>23.06</v>
      </c>
      <c r="F714" s="54">
        <v>6018.66</v>
      </c>
      <c r="G714" s="55" t="s">
        <v>95</v>
      </c>
    </row>
    <row r="715" spans="2:7" s="1" customFormat="1" ht="13.35" customHeight="1">
      <c r="B715" s="46">
        <v>43984</v>
      </c>
      <c r="C715" s="47">
        <v>0.61226851851851849</v>
      </c>
      <c r="D715" s="48">
        <v>188</v>
      </c>
      <c r="E715" s="53">
        <v>23.05</v>
      </c>
      <c r="F715" s="54">
        <v>4333.4000000000005</v>
      </c>
      <c r="G715" s="55" t="s">
        <v>95</v>
      </c>
    </row>
    <row r="716" spans="2:7" s="1" customFormat="1" ht="13.35" customHeight="1">
      <c r="B716" s="46">
        <v>43984</v>
      </c>
      <c r="C716" s="47">
        <v>0.61226851851851849</v>
      </c>
      <c r="D716" s="48">
        <v>140</v>
      </c>
      <c r="E716" s="53">
        <v>23.05</v>
      </c>
      <c r="F716" s="54">
        <v>3227</v>
      </c>
      <c r="G716" s="55" t="s">
        <v>95</v>
      </c>
    </row>
    <row r="717" spans="2:7" s="1" customFormat="1" ht="13.35" customHeight="1">
      <c r="B717" s="46">
        <v>43984</v>
      </c>
      <c r="C717" s="47">
        <v>0.61246527777777782</v>
      </c>
      <c r="D717" s="48">
        <v>316</v>
      </c>
      <c r="E717" s="53">
        <v>23.05</v>
      </c>
      <c r="F717" s="54">
        <v>7283.8</v>
      </c>
      <c r="G717" s="55" t="s">
        <v>95</v>
      </c>
    </row>
    <row r="718" spans="2:7" s="1" customFormat="1" ht="13.35" customHeight="1">
      <c r="B718" s="46">
        <v>43984</v>
      </c>
      <c r="C718" s="47">
        <v>0.61303240740740739</v>
      </c>
      <c r="D718" s="48">
        <v>251</v>
      </c>
      <c r="E718" s="53">
        <v>23.04</v>
      </c>
      <c r="F718" s="54">
        <v>5783.04</v>
      </c>
      <c r="G718" s="55" t="s">
        <v>95</v>
      </c>
    </row>
    <row r="719" spans="2:7" s="1" customFormat="1" ht="13.35" customHeight="1">
      <c r="B719" s="46">
        <v>43984</v>
      </c>
      <c r="C719" s="47">
        <v>0.61412037037037048</v>
      </c>
      <c r="D719" s="48">
        <v>286</v>
      </c>
      <c r="E719" s="53">
        <v>23.03</v>
      </c>
      <c r="F719" s="54">
        <v>6586.58</v>
      </c>
      <c r="G719" s="55" t="s">
        <v>95</v>
      </c>
    </row>
    <row r="720" spans="2:7" s="1" customFormat="1" ht="13.35" customHeight="1">
      <c r="B720" s="46">
        <v>43984</v>
      </c>
      <c r="C720" s="47">
        <v>0.61563657407407402</v>
      </c>
      <c r="D720" s="48">
        <v>388</v>
      </c>
      <c r="E720" s="53">
        <v>23.04</v>
      </c>
      <c r="F720" s="54">
        <v>8939.52</v>
      </c>
      <c r="G720" s="55" t="s">
        <v>95</v>
      </c>
    </row>
    <row r="721" spans="2:7" s="1" customFormat="1" ht="13.35" customHeight="1">
      <c r="B721" s="46">
        <v>43984</v>
      </c>
      <c r="C721" s="47">
        <v>0.6174884259259259</v>
      </c>
      <c r="D721" s="48">
        <v>401</v>
      </c>
      <c r="E721" s="53">
        <v>23.01</v>
      </c>
      <c r="F721" s="54">
        <v>9227.01</v>
      </c>
      <c r="G721" s="55" t="s">
        <v>95</v>
      </c>
    </row>
    <row r="722" spans="2:7" s="1" customFormat="1" ht="13.35" customHeight="1">
      <c r="B722" s="46">
        <v>43984</v>
      </c>
      <c r="C722" s="47">
        <v>0.61976851851851844</v>
      </c>
      <c r="D722" s="48">
        <v>543</v>
      </c>
      <c r="E722" s="53">
        <v>23.02</v>
      </c>
      <c r="F722" s="54">
        <v>12499.86</v>
      </c>
      <c r="G722" s="55" t="s">
        <v>95</v>
      </c>
    </row>
    <row r="723" spans="2:7" s="1" customFormat="1" ht="13.35" customHeight="1">
      <c r="B723" s="46">
        <v>43984</v>
      </c>
      <c r="C723" s="47">
        <v>0.61980324074074067</v>
      </c>
      <c r="D723" s="48">
        <v>271</v>
      </c>
      <c r="E723" s="53">
        <v>23.02</v>
      </c>
      <c r="F723" s="54">
        <v>6238.42</v>
      </c>
      <c r="G723" s="55" t="s">
        <v>95</v>
      </c>
    </row>
    <row r="724" spans="2:7" s="1" customFormat="1" ht="13.35" customHeight="1">
      <c r="B724" s="46">
        <v>43984</v>
      </c>
      <c r="C724" s="47">
        <v>0.61980324074074067</v>
      </c>
      <c r="D724" s="48">
        <v>250</v>
      </c>
      <c r="E724" s="53">
        <v>23.02</v>
      </c>
      <c r="F724" s="54">
        <v>5755</v>
      </c>
      <c r="G724" s="55" t="s">
        <v>95</v>
      </c>
    </row>
    <row r="725" spans="2:7" s="1" customFormat="1" ht="13.35" customHeight="1">
      <c r="B725" s="46">
        <v>43984</v>
      </c>
      <c r="C725" s="47">
        <v>0.61980324074074067</v>
      </c>
      <c r="D725" s="48">
        <v>125</v>
      </c>
      <c r="E725" s="53">
        <v>23.02</v>
      </c>
      <c r="F725" s="54">
        <v>2877.5</v>
      </c>
      <c r="G725" s="55" t="s">
        <v>95</v>
      </c>
    </row>
    <row r="726" spans="2:7" s="1" customFormat="1" ht="13.35" customHeight="1">
      <c r="B726" s="46">
        <v>43984</v>
      </c>
      <c r="C726" s="47">
        <v>0.62023148148148144</v>
      </c>
      <c r="D726" s="48">
        <v>256</v>
      </c>
      <c r="E726" s="53">
        <v>23.02</v>
      </c>
      <c r="F726" s="54">
        <v>5893.12</v>
      </c>
      <c r="G726" s="55" t="s">
        <v>95</v>
      </c>
    </row>
    <row r="727" spans="2:7" s="1" customFormat="1" ht="13.35" customHeight="1">
      <c r="B727" s="46">
        <v>43984</v>
      </c>
      <c r="C727" s="47">
        <v>0.62038194444444439</v>
      </c>
      <c r="D727" s="48">
        <v>312</v>
      </c>
      <c r="E727" s="53">
        <v>23.01</v>
      </c>
      <c r="F727" s="54">
        <v>7179.1200000000008</v>
      </c>
      <c r="G727" s="55" t="s">
        <v>95</v>
      </c>
    </row>
    <row r="728" spans="2:7" s="1" customFormat="1" ht="13.35" customHeight="1">
      <c r="B728" s="46">
        <v>43984</v>
      </c>
      <c r="C728" s="47">
        <v>0.6208217592592592</v>
      </c>
      <c r="D728" s="48">
        <v>118</v>
      </c>
      <c r="E728" s="53">
        <v>23</v>
      </c>
      <c r="F728" s="54">
        <v>2714</v>
      </c>
      <c r="G728" s="55" t="s">
        <v>95</v>
      </c>
    </row>
    <row r="729" spans="2:7" s="1" customFormat="1" ht="13.35" customHeight="1">
      <c r="B729" s="46">
        <v>43984</v>
      </c>
      <c r="C729" s="47">
        <v>0.6208217592592592</v>
      </c>
      <c r="D729" s="48">
        <v>204</v>
      </c>
      <c r="E729" s="53">
        <v>23</v>
      </c>
      <c r="F729" s="54">
        <v>4692</v>
      </c>
      <c r="G729" s="55" t="s">
        <v>95</v>
      </c>
    </row>
    <row r="730" spans="2:7" s="1" customFormat="1" ht="13.35" customHeight="1">
      <c r="B730" s="46">
        <v>43984</v>
      </c>
      <c r="C730" s="47">
        <v>0.62137731481481484</v>
      </c>
      <c r="D730" s="48">
        <v>340</v>
      </c>
      <c r="E730" s="53">
        <v>23</v>
      </c>
      <c r="F730" s="54">
        <v>7820</v>
      </c>
      <c r="G730" s="55" t="s">
        <v>95</v>
      </c>
    </row>
    <row r="731" spans="2:7" s="1" customFormat="1" ht="13.35" customHeight="1">
      <c r="B731" s="46">
        <v>43984</v>
      </c>
      <c r="C731" s="47">
        <v>0.62375000000000014</v>
      </c>
      <c r="D731" s="48">
        <v>289</v>
      </c>
      <c r="E731" s="53">
        <v>22.99</v>
      </c>
      <c r="F731" s="54">
        <v>6644.11</v>
      </c>
      <c r="G731" s="55" t="s">
        <v>95</v>
      </c>
    </row>
    <row r="732" spans="2:7" s="1" customFormat="1" ht="13.35" customHeight="1">
      <c r="B732" s="46">
        <v>43984</v>
      </c>
      <c r="C732" s="47">
        <v>0.62387731481481479</v>
      </c>
      <c r="D732" s="48">
        <v>48</v>
      </c>
      <c r="E732" s="53">
        <v>22.98</v>
      </c>
      <c r="F732" s="54">
        <v>1103.04</v>
      </c>
      <c r="G732" s="55" t="s">
        <v>95</v>
      </c>
    </row>
    <row r="733" spans="2:7" s="1" customFormat="1" ht="13.35" customHeight="1">
      <c r="B733" s="46">
        <v>43984</v>
      </c>
      <c r="C733" s="47">
        <v>0.62398148148148147</v>
      </c>
      <c r="D733" s="48">
        <v>274</v>
      </c>
      <c r="E733" s="53">
        <v>22.98</v>
      </c>
      <c r="F733" s="54">
        <v>6296.52</v>
      </c>
      <c r="G733" s="55" t="s">
        <v>95</v>
      </c>
    </row>
    <row r="734" spans="2:7" s="1" customFormat="1" ht="13.35" customHeight="1">
      <c r="B734" s="46">
        <v>43984</v>
      </c>
      <c r="C734" s="47">
        <v>0.62542824074074088</v>
      </c>
      <c r="D734" s="48">
        <v>295</v>
      </c>
      <c r="E734" s="53">
        <v>22.99</v>
      </c>
      <c r="F734" s="54">
        <v>6782.0499999999993</v>
      </c>
      <c r="G734" s="55" t="s">
        <v>95</v>
      </c>
    </row>
    <row r="735" spans="2:7" s="1" customFormat="1" ht="13.35" customHeight="1">
      <c r="B735" s="46">
        <v>43984</v>
      </c>
      <c r="C735" s="47">
        <v>0.62562499999999999</v>
      </c>
      <c r="D735" s="48">
        <v>252</v>
      </c>
      <c r="E735" s="53">
        <v>23</v>
      </c>
      <c r="F735" s="54">
        <v>5796</v>
      </c>
      <c r="G735" s="55" t="s">
        <v>95</v>
      </c>
    </row>
    <row r="736" spans="2:7" s="1" customFormat="1" ht="13.35" customHeight="1">
      <c r="B736" s="46">
        <v>43984</v>
      </c>
      <c r="C736" s="47">
        <v>0.62670138888888882</v>
      </c>
      <c r="D736" s="48">
        <v>274</v>
      </c>
      <c r="E736" s="53">
        <v>23</v>
      </c>
      <c r="F736" s="54">
        <v>6302</v>
      </c>
      <c r="G736" s="55" t="s">
        <v>95</v>
      </c>
    </row>
    <row r="737" spans="2:7" s="1" customFormat="1" ht="13.35" customHeight="1">
      <c r="B737" s="46">
        <v>43984</v>
      </c>
      <c r="C737" s="47">
        <v>0.62740740740740752</v>
      </c>
      <c r="D737" s="48">
        <v>248</v>
      </c>
      <c r="E737" s="53">
        <v>23</v>
      </c>
      <c r="F737" s="54">
        <v>5704</v>
      </c>
      <c r="G737" s="55" t="s">
        <v>95</v>
      </c>
    </row>
    <row r="738" spans="2:7" s="1" customFormat="1" ht="13.35" customHeight="1">
      <c r="B738" s="46">
        <v>43984</v>
      </c>
      <c r="C738" s="47">
        <v>0.62848379629629625</v>
      </c>
      <c r="D738" s="48">
        <v>254</v>
      </c>
      <c r="E738" s="53">
        <v>23</v>
      </c>
      <c r="F738" s="54">
        <v>5842</v>
      </c>
      <c r="G738" s="55" t="s">
        <v>95</v>
      </c>
    </row>
    <row r="739" spans="2:7" s="1" customFormat="1" ht="13.35" customHeight="1">
      <c r="B739" s="46">
        <v>43984</v>
      </c>
      <c r="C739" s="47">
        <v>0.62967592592592592</v>
      </c>
      <c r="D739" s="48">
        <v>249</v>
      </c>
      <c r="E739" s="53">
        <v>22.99</v>
      </c>
      <c r="F739" s="54">
        <v>5724.5099999999993</v>
      </c>
      <c r="G739" s="55" t="s">
        <v>95</v>
      </c>
    </row>
    <row r="740" spans="2:7" s="1" customFormat="1" ht="13.35" customHeight="1">
      <c r="B740" s="46">
        <v>43984</v>
      </c>
      <c r="C740" s="47">
        <v>0.62967592592592592</v>
      </c>
      <c r="D740" s="48">
        <v>40</v>
      </c>
      <c r="E740" s="53">
        <v>22.99</v>
      </c>
      <c r="F740" s="54">
        <v>919.59999999999991</v>
      </c>
      <c r="G740" s="55" t="s">
        <v>95</v>
      </c>
    </row>
    <row r="741" spans="2:7" s="1" customFormat="1" ht="13.35" customHeight="1">
      <c r="B741" s="46">
        <v>43984</v>
      </c>
      <c r="C741" s="47">
        <v>0.63056712962962969</v>
      </c>
      <c r="D741" s="48">
        <v>265</v>
      </c>
      <c r="E741" s="53">
        <v>22.98</v>
      </c>
      <c r="F741" s="54">
        <v>6089.7</v>
      </c>
      <c r="G741" s="55" t="s">
        <v>95</v>
      </c>
    </row>
    <row r="742" spans="2:7" s="1" customFormat="1" ht="13.35" customHeight="1">
      <c r="B742" s="46">
        <v>43984</v>
      </c>
      <c r="C742" s="47">
        <v>0.63085648148148143</v>
      </c>
      <c r="D742" s="48">
        <v>193</v>
      </c>
      <c r="E742" s="53">
        <v>22.98</v>
      </c>
      <c r="F742" s="54">
        <v>4435.1400000000003</v>
      </c>
      <c r="G742" s="55" t="s">
        <v>95</v>
      </c>
    </row>
    <row r="743" spans="2:7" s="1" customFormat="1" ht="13.35" customHeight="1">
      <c r="B743" s="46">
        <v>43984</v>
      </c>
      <c r="C743" s="47">
        <v>0.63085648148148143</v>
      </c>
      <c r="D743" s="48">
        <v>110</v>
      </c>
      <c r="E743" s="53">
        <v>22.98</v>
      </c>
      <c r="F743" s="54">
        <v>2527.8000000000002</v>
      </c>
      <c r="G743" s="55" t="s">
        <v>95</v>
      </c>
    </row>
    <row r="744" spans="2:7" s="1" customFormat="1" ht="13.35" customHeight="1">
      <c r="B744" s="46">
        <v>43984</v>
      </c>
      <c r="C744" s="47">
        <v>0.63407407407407401</v>
      </c>
      <c r="D744" s="48">
        <v>690</v>
      </c>
      <c r="E744" s="53">
        <v>22.98</v>
      </c>
      <c r="F744" s="54">
        <v>15856.2</v>
      </c>
      <c r="G744" s="55" t="s">
        <v>95</v>
      </c>
    </row>
    <row r="745" spans="2:7" s="1" customFormat="1" ht="13.35" customHeight="1">
      <c r="B745" s="46">
        <v>43984</v>
      </c>
      <c r="C745" s="47">
        <v>0.63526620370370368</v>
      </c>
      <c r="D745" s="48">
        <v>503</v>
      </c>
      <c r="E745" s="53">
        <v>22.99</v>
      </c>
      <c r="F745" s="54">
        <v>11563.97</v>
      </c>
      <c r="G745" s="55" t="s">
        <v>95</v>
      </c>
    </row>
    <row r="746" spans="2:7" s="1" customFormat="1" ht="13.35" customHeight="1">
      <c r="B746" s="46">
        <v>43984</v>
      </c>
      <c r="C746" s="47">
        <v>0.63675925925925936</v>
      </c>
      <c r="D746" s="48">
        <v>251</v>
      </c>
      <c r="E746" s="53">
        <v>22.98</v>
      </c>
      <c r="F746" s="54">
        <v>5767.9800000000005</v>
      </c>
      <c r="G746" s="55" t="s">
        <v>95</v>
      </c>
    </row>
    <row r="747" spans="2:7" s="1" customFormat="1" ht="13.35" customHeight="1">
      <c r="B747" s="46">
        <v>43984</v>
      </c>
      <c r="C747" s="47">
        <v>0.63675925925925936</v>
      </c>
      <c r="D747" s="48">
        <v>322</v>
      </c>
      <c r="E747" s="53">
        <v>22.98</v>
      </c>
      <c r="F747" s="54">
        <v>7399.56</v>
      </c>
      <c r="G747" s="55" t="s">
        <v>95</v>
      </c>
    </row>
    <row r="748" spans="2:7" s="1" customFormat="1" ht="13.35" customHeight="1">
      <c r="B748" s="46">
        <v>43984</v>
      </c>
      <c r="C748" s="47">
        <v>0.63892361111111107</v>
      </c>
      <c r="D748" s="48">
        <v>285</v>
      </c>
      <c r="E748" s="53">
        <v>22.98</v>
      </c>
      <c r="F748" s="54">
        <v>6549.3</v>
      </c>
      <c r="G748" s="55" t="s">
        <v>95</v>
      </c>
    </row>
    <row r="749" spans="2:7" s="1" customFormat="1" ht="13.35" customHeight="1">
      <c r="B749" s="46">
        <v>43984</v>
      </c>
      <c r="C749" s="47">
        <v>0.63892361111111107</v>
      </c>
      <c r="D749" s="48">
        <v>198</v>
      </c>
      <c r="E749" s="53">
        <v>22.98</v>
      </c>
      <c r="F749" s="54">
        <v>4550.04</v>
      </c>
      <c r="G749" s="55" t="s">
        <v>95</v>
      </c>
    </row>
    <row r="750" spans="2:7" s="1" customFormat="1" ht="13.35" customHeight="1">
      <c r="B750" s="46">
        <v>43984</v>
      </c>
      <c r="C750" s="47">
        <v>0.63895833333333341</v>
      </c>
      <c r="D750" s="48">
        <v>264</v>
      </c>
      <c r="E750" s="53">
        <v>22.98</v>
      </c>
      <c r="F750" s="54">
        <v>6066.72</v>
      </c>
      <c r="G750" s="55" t="s">
        <v>95</v>
      </c>
    </row>
    <row r="751" spans="2:7" s="1" customFormat="1" ht="13.35" customHeight="1">
      <c r="B751" s="46">
        <v>43984</v>
      </c>
      <c r="C751" s="47">
        <v>0.64012731481481477</v>
      </c>
      <c r="D751" s="48">
        <v>287</v>
      </c>
      <c r="E751" s="53">
        <v>22.97</v>
      </c>
      <c r="F751" s="54">
        <v>6592.3899999999994</v>
      </c>
      <c r="G751" s="55" t="s">
        <v>95</v>
      </c>
    </row>
    <row r="752" spans="2:7" s="1" customFormat="1" ht="13.35" customHeight="1">
      <c r="B752" s="46">
        <v>43984</v>
      </c>
      <c r="C752" s="47">
        <v>0.64012731481481477</v>
      </c>
      <c r="D752" s="48">
        <v>294</v>
      </c>
      <c r="E752" s="53">
        <v>22.97</v>
      </c>
      <c r="F752" s="54">
        <v>6753.1799999999994</v>
      </c>
      <c r="G752" s="55" t="s">
        <v>95</v>
      </c>
    </row>
    <row r="753" spans="2:7" s="1" customFormat="1" ht="13.35" customHeight="1">
      <c r="B753" s="46">
        <v>43984</v>
      </c>
      <c r="C753" s="47">
        <v>0.64141203703703698</v>
      </c>
      <c r="D753" s="48">
        <v>264</v>
      </c>
      <c r="E753" s="53">
        <v>22.97</v>
      </c>
      <c r="F753" s="54">
        <v>6064.08</v>
      </c>
      <c r="G753" s="55" t="s">
        <v>95</v>
      </c>
    </row>
    <row r="754" spans="2:7" s="1" customFormat="1" ht="13.35" customHeight="1">
      <c r="B754" s="46">
        <v>43984</v>
      </c>
      <c r="C754" s="47">
        <v>0.64180555555555552</v>
      </c>
      <c r="D754" s="48">
        <v>301</v>
      </c>
      <c r="E754" s="53">
        <v>22.97</v>
      </c>
      <c r="F754" s="54">
        <v>6913.9699999999993</v>
      </c>
      <c r="G754" s="55" t="s">
        <v>95</v>
      </c>
    </row>
    <row r="755" spans="2:7" s="1" customFormat="1" ht="13.35" customHeight="1">
      <c r="B755" s="46">
        <v>43984</v>
      </c>
      <c r="C755" s="47">
        <v>0.64180555555555552</v>
      </c>
      <c r="D755" s="48">
        <v>248</v>
      </c>
      <c r="E755" s="53">
        <v>22.97</v>
      </c>
      <c r="F755" s="54">
        <v>5696.5599999999995</v>
      </c>
      <c r="G755" s="55" t="s">
        <v>95</v>
      </c>
    </row>
    <row r="756" spans="2:7" s="1" customFormat="1" ht="13.35" customHeight="1">
      <c r="B756" s="46">
        <v>43984</v>
      </c>
      <c r="C756" s="47">
        <v>0.6425347222222223</v>
      </c>
      <c r="D756" s="48">
        <v>280</v>
      </c>
      <c r="E756" s="53">
        <v>22.96</v>
      </c>
      <c r="F756" s="54">
        <v>6428.8</v>
      </c>
      <c r="G756" s="55" t="s">
        <v>95</v>
      </c>
    </row>
    <row r="757" spans="2:7" s="1" customFormat="1" ht="13.35" customHeight="1">
      <c r="B757" s="46">
        <v>43984</v>
      </c>
      <c r="C757" s="47">
        <v>0.6425347222222223</v>
      </c>
      <c r="D757" s="48">
        <v>260</v>
      </c>
      <c r="E757" s="53">
        <v>22.96</v>
      </c>
      <c r="F757" s="54">
        <v>5969.6</v>
      </c>
      <c r="G757" s="55" t="s">
        <v>95</v>
      </c>
    </row>
    <row r="758" spans="2:7" s="1" customFormat="1" ht="13.35" customHeight="1">
      <c r="B758" s="46">
        <v>43984</v>
      </c>
      <c r="C758" s="47">
        <v>0.64664351851851842</v>
      </c>
      <c r="D758" s="48">
        <v>274</v>
      </c>
      <c r="E758" s="53">
        <v>23.01</v>
      </c>
      <c r="F758" s="54">
        <v>6304.7400000000007</v>
      </c>
      <c r="G758" s="55" t="s">
        <v>95</v>
      </c>
    </row>
    <row r="759" spans="2:7" s="1" customFormat="1" ht="13.35" customHeight="1">
      <c r="B759" s="46">
        <v>43984</v>
      </c>
      <c r="C759" s="47">
        <v>0.64665509259259257</v>
      </c>
      <c r="D759" s="48">
        <v>470</v>
      </c>
      <c r="E759" s="53">
        <v>23.01</v>
      </c>
      <c r="F759" s="54">
        <v>10814.7</v>
      </c>
      <c r="G759" s="55" t="s">
        <v>95</v>
      </c>
    </row>
    <row r="760" spans="2:7" s="1" customFormat="1" ht="13.35" customHeight="1">
      <c r="B760" s="46">
        <v>43984</v>
      </c>
      <c r="C760" s="47">
        <v>0.64665509259259257</v>
      </c>
      <c r="D760" s="48">
        <v>250</v>
      </c>
      <c r="E760" s="53">
        <v>23.01</v>
      </c>
      <c r="F760" s="54">
        <v>5752.5</v>
      </c>
      <c r="G760" s="55" t="s">
        <v>95</v>
      </c>
    </row>
    <row r="761" spans="2:7" s="1" customFormat="1" ht="13.35" customHeight="1">
      <c r="B761" s="46">
        <v>43984</v>
      </c>
      <c r="C761" s="47">
        <v>0.64665509259259257</v>
      </c>
      <c r="D761" s="48">
        <v>311</v>
      </c>
      <c r="E761" s="53">
        <v>23.01</v>
      </c>
      <c r="F761" s="54">
        <v>7156.1100000000006</v>
      </c>
      <c r="G761" s="55" t="s">
        <v>95</v>
      </c>
    </row>
    <row r="762" spans="2:7" s="1" customFormat="1" ht="13.35" customHeight="1">
      <c r="B762" s="46">
        <v>43984</v>
      </c>
      <c r="C762" s="47">
        <v>0.64665509259259257</v>
      </c>
      <c r="D762" s="48">
        <v>45</v>
      </c>
      <c r="E762" s="53">
        <v>23.01</v>
      </c>
      <c r="F762" s="54">
        <v>1035.45</v>
      </c>
      <c r="G762" s="55" t="s">
        <v>95</v>
      </c>
    </row>
    <row r="763" spans="2:7" s="1" customFormat="1" ht="13.35" customHeight="1">
      <c r="B763" s="46">
        <v>43984</v>
      </c>
      <c r="C763" s="47">
        <v>0.64665509259259257</v>
      </c>
      <c r="D763" s="48">
        <v>2</v>
      </c>
      <c r="E763" s="53">
        <v>23.01</v>
      </c>
      <c r="F763" s="54">
        <v>46.02</v>
      </c>
      <c r="G763" s="55" t="s">
        <v>95</v>
      </c>
    </row>
    <row r="764" spans="2:7" s="1" customFormat="1" ht="13.35" customHeight="1">
      <c r="B764" s="46">
        <v>43984</v>
      </c>
      <c r="C764" s="47">
        <v>0.64717592592592588</v>
      </c>
      <c r="D764" s="48">
        <v>274</v>
      </c>
      <c r="E764" s="53">
        <v>23.01</v>
      </c>
      <c r="F764" s="54">
        <v>6304.7400000000007</v>
      </c>
      <c r="G764" s="55" t="s">
        <v>95</v>
      </c>
    </row>
    <row r="765" spans="2:7" s="1" customFormat="1" ht="13.35" customHeight="1">
      <c r="B765" s="46">
        <v>43984</v>
      </c>
      <c r="C765" s="47">
        <v>0.64778935185185194</v>
      </c>
      <c r="D765" s="48">
        <v>273</v>
      </c>
      <c r="E765" s="53">
        <v>23.03</v>
      </c>
      <c r="F765" s="54">
        <v>6287.1900000000005</v>
      </c>
      <c r="G765" s="55" t="s">
        <v>95</v>
      </c>
    </row>
    <row r="766" spans="2:7" s="1" customFormat="1" ht="13.35" customHeight="1">
      <c r="B766" s="46">
        <v>43984</v>
      </c>
      <c r="C766" s="47">
        <v>0.64893518518518511</v>
      </c>
      <c r="D766" s="48">
        <v>184</v>
      </c>
      <c r="E766" s="53">
        <v>23.02</v>
      </c>
      <c r="F766" s="54">
        <v>4235.68</v>
      </c>
      <c r="G766" s="55" t="s">
        <v>95</v>
      </c>
    </row>
    <row r="767" spans="2:7" s="1" customFormat="1" ht="13.35" customHeight="1">
      <c r="B767" s="46">
        <v>43984</v>
      </c>
      <c r="C767" s="47">
        <v>0.64893518518518511</v>
      </c>
      <c r="D767" s="48">
        <v>399</v>
      </c>
      <c r="E767" s="53">
        <v>23.02</v>
      </c>
      <c r="F767" s="54">
        <v>9184.98</v>
      </c>
      <c r="G767" s="55" t="s">
        <v>95</v>
      </c>
    </row>
    <row r="768" spans="2:7" s="1" customFormat="1" ht="13.35" customHeight="1">
      <c r="B768" s="46">
        <v>43984</v>
      </c>
      <c r="C768" s="47">
        <v>0.64937500000000004</v>
      </c>
      <c r="D768" s="48">
        <v>250</v>
      </c>
      <c r="E768" s="53">
        <v>23</v>
      </c>
      <c r="F768" s="54">
        <v>5750</v>
      </c>
      <c r="G768" s="55" t="s">
        <v>95</v>
      </c>
    </row>
    <row r="769" spans="2:7" s="1" customFormat="1" ht="13.35" customHeight="1">
      <c r="B769" s="46">
        <v>43984</v>
      </c>
      <c r="C769" s="47">
        <v>0.64937500000000004</v>
      </c>
      <c r="D769" s="48">
        <v>80</v>
      </c>
      <c r="E769" s="53">
        <v>23</v>
      </c>
      <c r="F769" s="54">
        <v>1840</v>
      </c>
      <c r="G769" s="55" t="s">
        <v>95</v>
      </c>
    </row>
    <row r="770" spans="2:7" s="1" customFormat="1" ht="13.35" customHeight="1">
      <c r="B770" s="46">
        <v>43984</v>
      </c>
      <c r="C770" s="47">
        <v>0.64946759259259268</v>
      </c>
      <c r="D770" s="48">
        <v>336</v>
      </c>
      <c r="E770" s="53">
        <v>23</v>
      </c>
      <c r="F770" s="54">
        <v>7728</v>
      </c>
      <c r="G770" s="55" t="s">
        <v>95</v>
      </c>
    </row>
    <row r="771" spans="2:7" s="1" customFormat="1" ht="13.35" customHeight="1">
      <c r="B771" s="46">
        <v>43984</v>
      </c>
      <c r="C771" s="47">
        <v>0.64946759259259268</v>
      </c>
      <c r="D771" s="48">
        <v>15</v>
      </c>
      <c r="E771" s="53">
        <v>23</v>
      </c>
      <c r="F771" s="54">
        <v>345</v>
      </c>
      <c r="G771" s="55" t="s">
        <v>95</v>
      </c>
    </row>
    <row r="772" spans="2:7" s="1" customFormat="1" ht="13.35" customHeight="1">
      <c r="B772" s="46">
        <v>43984</v>
      </c>
      <c r="C772" s="47">
        <v>0.65123842592592585</v>
      </c>
      <c r="D772" s="48">
        <v>538</v>
      </c>
      <c r="E772" s="53">
        <v>23</v>
      </c>
      <c r="F772" s="54">
        <v>12374</v>
      </c>
      <c r="G772" s="55" t="s">
        <v>95</v>
      </c>
    </row>
    <row r="773" spans="2:7" s="1" customFormat="1" ht="13.35" customHeight="1">
      <c r="B773" s="46">
        <v>43984</v>
      </c>
      <c r="C773" s="47">
        <v>0.65123842592592585</v>
      </c>
      <c r="D773" s="48">
        <v>5</v>
      </c>
      <c r="E773" s="53">
        <v>23</v>
      </c>
      <c r="F773" s="54">
        <v>115</v>
      </c>
      <c r="G773" s="55" t="s">
        <v>95</v>
      </c>
    </row>
    <row r="774" spans="2:7" s="1" customFormat="1" ht="13.35" customHeight="1">
      <c r="B774" s="46">
        <v>43984</v>
      </c>
      <c r="C774" s="47">
        <v>0.65186342592592605</v>
      </c>
      <c r="D774" s="48">
        <v>580</v>
      </c>
      <c r="E774" s="53">
        <v>22.99</v>
      </c>
      <c r="F774" s="54">
        <v>13334.199999999999</v>
      </c>
      <c r="G774" s="55" t="s">
        <v>95</v>
      </c>
    </row>
    <row r="775" spans="2:7" s="1" customFormat="1" ht="13.35" customHeight="1">
      <c r="B775" s="46">
        <v>43984</v>
      </c>
      <c r="C775" s="47">
        <v>0.65192129629629625</v>
      </c>
      <c r="D775" s="48">
        <v>265</v>
      </c>
      <c r="E775" s="53">
        <v>22.98</v>
      </c>
      <c r="F775" s="54">
        <v>6089.7</v>
      </c>
      <c r="G775" s="55" t="s">
        <v>95</v>
      </c>
    </row>
    <row r="776" spans="2:7" s="1" customFormat="1" ht="13.35" customHeight="1">
      <c r="B776" s="46">
        <v>43984</v>
      </c>
      <c r="C776" s="47">
        <v>0.65202546296296304</v>
      </c>
      <c r="D776" s="48">
        <v>293</v>
      </c>
      <c r="E776" s="53">
        <v>22.99</v>
      </c>
      <c r="F776" s="54">
        <v>6736.07</v>
      </c>
      <c r="G776" s="55" t="s">
        <v>95</v>
      </c>
    </row>
    <row r="777" spans="2:7" s="1" customFormat="1" ht="13.35" customHeight="1">
      <c r="B777" s="46">
        <v>43984</v>
      </c>
      <c r="C777" s="47">
        <v>0.65202546296296304</v>
      </c>
      <c r="D777" s="48">
        <v>330</v>
      </c>
      <c r="E777" s="53">
        <v>22.98</v>
      </c>
      <c r="F777" s="54">
        <v>7583.4000000000005</v>
      </c>
      <c r="G777" s="55" t="s">
        <v>95</v>
      </c>
    </row>
    <row r="778" spans="2:7" s="1" customFormat="1" ht="13.35" customHeight="1">
      <c r="B778" s="46">
        <v>43984</v>
      </c>
      <c r="C778" s="47">
        <v>0.65202546296296304</v>
      </c>
      <c r="D778" s="48">
        <v>250</v>
      </c>
      <c r="E778" s="53">
        <v>22.98</v>
      </c>
      <c r="F778" s="54">
        <v>5745</v>
      </c>
      <c r="G778" s="55" t="s">
        <v>95</v>
      </c>
    </row>
    <row r="779" spans="2:7" s="1" customFormat="1" ht="13.35" customHeight="1">
      <c r="B779" s="46">
        <v>43984</v>
      </c>
      <c r="C779" s="47">
        <v>0.65202546296296304</v>
      </c>
      <c r="D779" s="48">
        <v>3</v>
      </c>
      <c r="E779" s="53">
        <v>22.98</v>
      </c>
      <c r="F779" s="54">
        <v>68.94</v>
      </c>
      <c r="G779" s="55" t="s">
        <v>95</v>
      </c>
    </row>
    <row r="780" spans="2:7" s="1" customFormat="1" ht="13.35" customHeight="1">
      <c r="B780" s="46">
        <v>43984</v>
      </c>
      <c r="C780" s="47">
        <v>0.65268518518518526</v>
      </c>
      <c r="D780" s="48">
        <v>283</v>
      </c>
      <c r="E780" s="53">
        <v>23</v>
      </c>
      <c r="F780" s="54">
        <v>6509</v>
      </c>
      <c r="G780" s="55" t="s">
        <v>95</v>
      </c>
    </row>
    <row r="781" spans="2:7" s="1" customFormat="1" ht="13.35" customHeight="1">
      <c r="B781" s="46">
        <v>43984</v>
      </c>
      <c r="C781" s="47">
        <v>0.65340277777777789</v>
      </c>
      <c r="D781" s="48">
        <v>296</v>
      </c>
      <c r="E781" s="53">
        <v>22.99</v>
      </c>
      <c r="F781" s="54">
        <v>6805.04</v>
      </c>
      <c r="G781" s="55" t="s">
        <v>95</v>
      </c>
    </row>
    <row r="782" spans="2:7" s="1" customFormat="1" ht="13.35" customHeight="1">
      <c r="B782" s="46">
        <v>43984</v>
      </c>
      <c r="C782" s="47">
        <v>0.65478009259259273</v>
      </c>
      <c r="D782" s="48">
        <v>118</v>
      </c>
      <c r="E782" s="53">
        <v>23</v>
      </c>
      <c r="F782" s="54">
        <v>2714</v>
      </c>
      <c r="G782" s="55" t="s">
        <v>95</v>
      </c>
    </row>
    <row r="783" spans="2:7" s="1" customFormat="1" ht="13.35" customHeight="1">
      <c r="B783" s="46">
        <v>43984</v>
      </c>
      <c r="C783" s="47">
        <v>0.65478009259259273</v>
      </c>
      <c r="D783" s="48">
        <v>514</v>
      </c>
      <c r="E783" s="53">
        <v>23</v>
      </c>
      <c r="F783" s="54">
        <v>11822</v>
      </c>
      <c r="G783" s="55" t="s">
        <v>95</v>
      </c>
    </row>
    <row r="784" spans="2:7" s="1" customFormat="1" ht="13.35" customHeight="1">
      <c r="B784" s="46">
        <v>43984</v>
      </c>
      <c r="C784" s="47">
        <v>0.65481481481481474</v>
      </c>
      <c r="D784" s="48">
        <v>114</v>
      </c>
      <c r="E784" s="53">
        <v>22.99</v>
      </c>
      <c r="F784" s="54">
        <v>2620.8599999999997</v>
      </c>
      <c r="G784" s="55" t="s">
        <v>95</v>
      </c>
    </row>
    <row r="785" spans="2:7" s="1" customFormat="1" ht="13.35" customHeight="1">
      <c r="B785" s="46">
        <v>43984</v>
      </c>
      <c r="C785" s="47">
        <v>0.65481481481481474</v>
      </c>
      <c r="D785" s="48">
        <v>227</v>
      </c>
      <c r="E785" s="53">
        <v>22.99</v>
      </c>
      <c r="F785" s="54">
        <v>5218.7299999999996</v>
      </c>
      <c r="G785" s="55" t="s">
        <v>95</v>
      </c>
    </row>
    <row r="786" spans="2:7" s="1" customFormat="1" ht="13.35" customHeight="1">
      <c r="B786" s="46">
        <v>43984</v>
      </c>
      <c r="C786" s="47">
        <v>0.65622685185185181</v>
      </c>
      <c r="D786" s="48">
        <v>23</v>
      </c>
      <c r="E786" s="53">
        <v>22.99</v>
      </c>
      <c r="F786" s="54">
        <v>528.77</v>
      </c>
      <c r="G786" s="55" t="s">
        <v>95</v>
      </c>
    </row>
    <row r="787" spans="2:7" s="1" customFormat="1" ht="13.35" customHeight="1">
      <c r="B787" s="46">
        <v>43984</v>
      </c>
      <c r="C787" s="47">
        <v>0.65622685185185181</v>
      </c>
      <c r="D787" s="48">
        <v>433</v>
      </c>
      <c r="E787" s="53">
        <v>22.99</v>
      </c>
      <c r="F787" s="54">
        <v>9954.67</v>
      </c>
      <c r="G787" s="55" t="s">
        <v>95</v>
      </c>
    </row>
    <row r="788" spans="2:7" s="1" customFormat="1" ht="13.35" customHeight="1">
      <c r="B788" s="46">
        <v>43984</v>
      </c>
      <c r="C788" s="47">
        <v>0.65622685185185181</v>
      </c>
      <c r="D788" s="48">
        <v>305</v>
      </c>
      <c r="E788" s="53">
        <v>22.99</v>
      </c>
      <c r="F788" s="54">
        <v>7011.95</v>
      </c>
      <c r="G788" s="55" t="s">
        <v>95</v>
      </c>
    </row>
    <row r="789" spans="2:7" s="1" customFormat="1" ht="13.35" customHeight="1">
      <c r="B789" s="46">
        <v>43984</v>
      </c>
      <c r="C789" s="47">
        <v>0.6564699074074074</v>
      </c>
      <c r="D789" s="48">
        <v>308</v>
      </c>
      <c r="E789" s="53">
        <v>22.98</v>
      </c>
      <c r="F789" s="54">
        <v>7077.84</v>
      </c>
      <c r="G789" s="55" t="s">
        <v>95</v>
      </c>
    </row>
    <row r="790" spans="2:7" s="1" customFormat="1" ht="13.35" customHeight="1">
      <c r="B790" s="46">
        <v>43984</v>
      </c>
      <c r="C790" s="47">
        <v>0.65664351851851854</v>
      </c>
      <c r="D790" s="48">
        <v>293</v>
      </c>
      <c r="E790" s="53">
        <v>22.98</v>
      </c>
      <c r="F790" s="54">
        <v>6733.14</v>
      </c>
      <c r="G790" s="55" t="s">
        <v>95</v>
      </c>
    </row>
    <row r="791" spans="2:7" s="1" customFormat="1" ht="13.35" customHeight="1">
      <c r="B791" s="46">
        <v>43984</v>
      </c>
      <c r="C791" s="47">
        <v>0.65702546296296294</v>
      </c>
      <c r="D791" s="48">
        <v>246</v>
      </c>
      <c r="E791" s="53">
        <v>22.97</v>
      </c>
      <c r="F791" s="54">
        <v>5650.62</v>
      </c>
      <c r="G791" s="55" t="s">
        <v>95</v>
      </c>
    </row>
    <row r="792" spans="2:7" s="1" customFormat="1" ht="13.35" customHeight="1">
      <c r="B792" s="46">
        <v>43984</v>
      </c>
      <c r="C792" s="47">
        <v>0.65740740740740744</v>
      </c>
      <c r="D792" s="48">
        <v>377</v>
      </c>
      <c r="E792" s="53">
        <v>22.97</v>
      </c>
      <c r="F792" s="54">
        <v>8659.6899999999987</v>
      </c>
      <c r="G792" s="55" t="s">
        <v>95</v>
      </c>
    </row>
    <row r="793" spans="2:7" s="1" customFormat="1" ht="13.35" customHeight="1">
      <c r="B793" s="46">
        <v>43984</v>
      </c>
      <c r="C793" s="47">
        <v>0.65836805555555555</v>
      </c>
      <c r="D793" s="48">
        <v>160</v>
      </c>
      <c r="E793" s="53">
        <v>22.97</v>
      </c>
      <c r="F793" s="54">
        <v>3675.2</v>
      </c>
      <c r="G793" s="55" t="s">
        <v>95</v>
      </c>
    </row>
    <row r="794" spans="2:7" s="1" customFormat="1" ht="13.35" customHeight="1">
      <c r="B794" s="46">
        <v>43984</v>
      </c>
      <c r="C794" s="47">
        <v>0.65836805555555555</v>
      </c>
      <c r="D794" s="48">
        <v>151</v>
      </c>
      <c r="E794" s="53">
        <v>22.97</v>
      </c>
      <c r="F794" s="54">
        <v>3468.47</v>
      </c>
      <c r="G794" s="55" t="s">
        <v>95</v>
      </c>
    </row>
    <row r="795" spans="2:7" s="1" customFormat="1" ht="13.35" customHeight="1">
      <c r="B795" s="46">
        <v>43984</v>
      </c>
      <c r="C795" s="47">
        <v>0.65836805555555555</v>
      </c>
      <c r="D795" s="48">
        <v>419</v>
      </c>
      <c r="E795" s="53">
        <v>22.97</v>
      </c>
      <c r="F795" s="54">
        <v>9624.43</v>
      </c>
      <c r="G795" s="55" t="s">
        <v>95</v>
      </c>
    </row>
    <row r="796" spans="2:7" s="1" customFormat="1" ht="13.35" customHeight="1">
      <c r="B796" s="46">
        <v>43984</v>
      </c>
      <c r="C796" s="47">
        <v>0.65942129629629631</v>
      </c>
      <c r="D796" s="48">
        <v>183</v>
      </c>
      <c r="E796" s="53">
        <v>22.98</v>
      </c>
      <c r="F796" s="54">
        <v>4205.34</v>
      </c>
      <c r="G796" s="55" t="s">
        <v>95</v>
      </c>
    </row>
    <row r="797" spans="2:7" s="1" customFormat="1" ht="13.35" customHeight="1">
      <c r="B797" s="46">
        <v>43984</v>
      </c>
      <c r="C797" s="47">
        <v>0.65942129629629631</v>
      </c>
      <c r="D797" s="48">
        <v>82</v>
      </c>
      <c r="E797" s="53">
        <v>22.98</v>
      </c>
      <c r="F797" s="54">
        <v>1884.3600000000001</v>
      </c>
      <c r="G797" s="55" t="s">
        <v>95</v>
      </c>
    </row>
    <row r="798" spans="2:7" s="1" customFormat="1" ht="13.35" customHeight="1">
      <c r="B798" s="46">
        <v>43984</v>
      </c>
      <c r="C798" s="47">
        <v>0.65942129629629631</v>
      </c>
      <c r="D798" s="48">
        <v>385</v>
      </c>
      <c r="E798" s="53">
        <v>22.98</v>
      </c>
      <c r="F798" s="54">
        <v>8847.2999999999993</v>
      </c>
      <c r="G798" s="55" t="s">
        <v>95</v>
      </c>
    </row>
    <row r="799" spans="2:7" s="1" customFormat="1" ht="13.35" customHeight="1">
      <c r="B799" s="46">
        <v>43984</v>
      </c>
      <c r="C799" s="47">
        <v>0.65967592592592605</v>
      </c>
      <c r="D799" s="48">
        <v>206</v>
      </c>
      <c r="E799" s="53">
        <v>22.98</v>
      </c>
      <c r="F799" s="54">
        <v>4733.88</v>
      </c>
      <c r="G799" s="55" t="s">
        <v>95</v>
      </c>
    </row>
    <row r="800" spans="2:7" s="1" customFormat="1" ht="13.35" customHeight="1">
      <c r="B800" s="46">
        <v>43984</v>
      </c>
      <c r="C800" s="47">
        <v>0.65967592592592605</v>
      </c>
      <c r="D800" s="48">
        <v>76</v>
      </c>
      <c r="E800" s="53">
        <v>22.98</v>
      </c>
      <c r="F800" s="54">
        <v>1746.48</v>
      </c>
      <c r="G800" s="55" t="s">
        <v>95</v>
      </c>
    </row>
    <row r="801" spans="2:7" s="1" customFormat="1" ht="13.35" customHeight="1">
      <c r="B801" s="46">
        <v>43984</v>
      </c>
      <c r="C801" s="47">
        <v>0.66158564814814813</v>
      </c>
      <c r="D801" s="48">
        <v>263</v>
      </c>
      <c r="E801" s="53">
        <v>23</v>
      </c>
      <c r="F801" s="54">
        <v>6049</v>
      </c>
      <c r="G801" s="55" t="s">
        <v>95</v>
      </c>
    </row>
    <row r="802" spans="2:7" s="1" customFormat="1" ht="13.35" customHeight="1">
      <c r="B802" s="46">
        <v>43984</v>
      </c>
      <c r="C802" s="47">
        <v>0.66237268518518533</v>
      </c>
      <c r="D802" s="48">
        <v>164</v>
      </c>
      <c r="E802" s="53">
        <v>23.01</v>
      </c>
      <c r="F802" s="54">
        <v>3773.6400000000003</v>
      </c>
      <c r="G802" s="55" t="s">
        <v>95</v>
      </c>
    </row>
    <row r="803" spans="2:7" s="1" customFormat="1" ht="13.35" customHeight="1">
      <c r="B803" s="46">
        <v>43984</v>
      </c>
      <c r="C803" s="47">
        <v>0.66342592592592586</v>
      </c>
      <c r="D803" s="48">
        <v>327</v>
      </c>
      <c r="E803" s="53">
        <v>23.02</v>
      </c>
      <c r="F803" s="54">
        <v>7527.54</v>
      </c>
      <c r="G803" s="55" t="s">
        <v>95</v>
      </c>
    </row>
    <row r="804" spans="2:7" s="1" customFormat="1" ht="13.35" customHeight="1">
      <c r="B804" s="46">
        <v>43984</v>
      </c>
      <c r="C804" s="47">
        <v>0.66659722222222217</v>
      </c>
      <c r="D804" s="48">
        <v>249</v>
      </c>
      <c r="E804" s="53">
        <v>23.03</v>
      </c>
      <c r="F804" s="54">
        <v>5734.47</v>
      </c>
      <c r="G804" s="55" t="s">
        <v>95</v>
      </c>
    </row>
    <row r="805" spans="2:7" s="1" customFormat="1" ht="13.35" customHeight="1">
      <c r="B805" s="46">
        <v>43984</v>
      </c>
      <c r="C805" s="47">
        <v>0.66660879629629644</v>
      </c>
      <c r="D805" s="48">
        <v>251</v>
      </c>
      <c r="E805" s="53">
        <v>23.03</v>
      </c>
      <c r="F805" s="54">
        <v>5780.5300000000007</v>
      </c>
      <c r="G805" s="55" t="s">
        <v>95</v>
      </c>
    </row>
    <row r="806" spans="2:7" s="1" customFormat="1" ht="13.35" customHeight="1">
      <c r="B806" s="46">
        <v>43984</v>
      </c>
      <c r="C806" s="47">
        <v>0.66870370370370369</v>
      </c>
      <c r="D806" s="48">
        <v>268</v>
      </c>
      <c r="E806" s="53">
        <v>23.02</v>
      </c>
      <c r="F806" s="54">
        <v>6169.36</v>
      </c>
      <c r="G806" s="55" t="s">
        <v>95</v>
      </c>
    </row>
    <row r="807" spans="2:7" s="1" customFormat="1" ht="13.35" customHeight="1">
      <c r="B807" s="46">
        <v>43984</v>
      </c>
      <c r="C807" s="47">
        <v>0.67018518518518533</v>
      </c>
      <c r="D807" s="48">
        <v>257</v>
      </c>
      <c r="E807" s="53">
        <v>23.01</v>
      </c>
      <c r="F807" s="54">
        <v>5913.5700000000006</v>
      </c>
      <c r="G807" s="55" t="s">
        <v>95</v>
      </c>
    </row>
    <row r="808" spans="2:7" s="1" customFormat="1" ht="13.35" customHeight="1">
      <c r="B808" s="46">
        <v>43984</v>
      </c>
      <c r="C808" s="47">
        <v>0.67340277777777791</v>
      </c>
      <c r="D808" s="48">
        <v>254</v>
      </c>
      <c r="E808" s="53">
        <v>23.01</v>
      </c>
      <c r="F808" s="54">
        <v>5844.54</v>
      </c>
      <c r="G808" s="55" t="s">
        <v>95</v>
      </c>
    </row>
    <row r="809" spans="2:7" s="1" customFormat="1" ht="13.35" customHeight="1">
      <c r="B809" s="46">
        <v>43984</v>
      </c>
      <c r="C809" s="47">
        <v>0.67340277777777791</v>
      </c>
      <c r="D809" s="48">
        <v>246</v>
      </c>
      <c r="E809" s="53">
        <v>23.01</v>
      </c>
      <c r="F809" s="54">
        <v>5660.46</v>
      </c>
      <c r="G809" s="55" t="s">
        <v>95</v>
      </c>
    </row>
    <row r="810" spans="2:7" s="1" customFormat="1" ht="13.35" customHeight="1">
      <c r="B810" s="46">
        <v>43984</v>
      </c>
      <c r="C810" s="47">
        <v>0.67684027777777789</v>
      </c>
      <c r="D810" s="48">
        <v>294</v>
      </c>
      <c r="E810" s="53">
        <v>23.02</v>
      </c>
      <c r="F810" s="54">
        <v>6767.88</v>
      </c>
      <c r="G810" s="55" t="s">
        <v>95</v>
      </c>
    </row>
    <row r="811" spans="2:7" s="1" customFormat="1" ht="13.35" customHeight="1">
      <c r="B811" s="46">
        <v>43984</v>
      </c>
      <c r="C811" s="47">
        <v>0.68145833333333339</v>
      </c>
      <c r="D811" s="48">
        <v>564</v>
      </c>
      <c r="E811" s="53">
        <v>23.04</v>
      </c>
      <c r="F811" s="54">
        <v>12994.56</v>
      </c>
      <c r="G811" s="55" t="s">
        <v>95</v>
      </c>
    </row>
    <row r="812" spans="2:7" s="1" customFormat="1" ht="13.35" customHeight="1">
      <c r="B812" s="46">
        <v>43984</v>
      </c>
      <c r="C812" s="47">
        <v>0.68202546296296296</v>
      </c>
      <c r="D812" s="48">
        <v>221</v>
      </c>
      <c r="E812" s="53">
        <v>23.03</v>
      </c>
      <c r="F812" s="54">
        <v>5089.63</v>
      </c>
      <c r="G812" s="55" t="s">
        <v>95</v>
      </c>
    </row>
    <row r="813" spans="2:7" s="1" customFormat="1" ht="13.35" customHeight="1">
      <c r="B813" s="46">
        <v>43984</v>
      </c>
      <c r="C813" s="47">
        <v>0.68202546296296296</v>
      </c>
      <c r="D813" s="48">
        <v>423</v>
      </c>
      <c r="E813" s="53">
        <v>23.03</v>
      </c>
      <c r="F813" s="54">
        <v>9741.69</v>
      </c>
      <c r="G813" s="55" t="s">
        <v>95</v>
      </c>
    </row>
    <row r="814" spans="2:7" s="1" customFormat="1" ht="13.35" customHeight="1">
      <c r="B814" s="46">
        <v>43984</v>
      </c>
      <c r="C814" s="47">
        <v>0.68298611111111107</v>
      </c>
      <c r="D814" s="48">
        <v>250</v>
      </c>
      <c r="E814" s="53">
        <v>23.03</v>
      </c>
      <c r="F814" s="54">
        <v>5757.5</v>
      </c>
      <c r="G814" s="55" t="s">
        <v>95</v>
      </c>
    </row>
    <row r="815" spans="2:7" s="1" customFormat="1" ht="13.35" customHeight="1">
      <c r="B815" s="46">
        <v>43984</v>
      </c>
      <c r="C815" s="47">
        <v>0.68298611111111107</v>
      </c>
      <c r="D815" s="48">
        <v>18</v>
      </c>
      <c r="E815" s="53">
        <v>23.03</v>
      </c>
      <c r="F815" s="54">
        <v>414.54</v>
      </c>
      <c r="G815" s="55" t="s">
        <v>95</v>
      </c>
    </row>
    <row r="816" spans="2:7" s="1" customFormat="1" ht="13.35" customHeight="1">
      <c r="B816" s="46">
        <v>43984</v>
      </c>
      <c r="C816" s="47">
        <v>0.68766203703703699</v>
      </c>
      <c r="D816" s="48">
        <v>295</v>
      </c>
      <c r="E816" s="53">
        <v>23.04</v>
      </c>
      <c r="F816" s="54">
        <v>6796.8</v>
      </c>
      <c r="G816" s="55" t="s">
        <v>95</v>
      </c>
    </row>
    <row r="817" spans="2:7" s="1" customFormat="1" ht="13.35" customHeight="1">
      <c r="B817" s="46">
        <v>43984</v>
      </c>
      <c r="C817" s="47">
        <v>0.68857638888888884</v>
      </c>
      <c r="D817" s="48">
        <v>356</v>
      </c>
      <c r="E817" s="53">
        <v>23.03</v>
      </c>
      <c r="F817" s="54">
        <v>8198.68</v>
      </c>
      <c r="G817" s="55" t="s">
        <v>95</v>
      </c>
    </row>
    <row r="818" spans="2:7" s="1" customFormat="1" ht="13.35" customHeight="1">
      <c r="B818" s="46">
        <v>43984</v>
      </c>
      <c r="C818" s="47">
        <v>0.69328703703703709</v>
      </c>
      <c r="D818" s="48">
        <v>264</v>
      </c>
      <c r="E818" s="53">
        <v>23.01</v>
      </c>
      <c r="F818" s="54">
        <v>6074.64</v>
      </c>
      <c r="G818" s="55" t="s">
        <v>95</v>
      </c>
    </row>
    <row r="819" spans="2:7" s="1" customFormat="1" ht="13.35" customHeight="1">
      <c r="B819" s="46">
        <v>43984</v>
      </c>
      <c r="C819" s="47">
        <v>0.6950115740740741</v>
      </c>
      <c r="D819" s="48">
        <v>591</v>
      </c>
      <c r="E819" s="53">
        <v>22.99</v>
      </c>
      <c r="F819" s="54">
        <v>13587.089999999998</v>
      </c>
      <c r="G819" s="55" t="s">
        <v>95</v>
      </c>
    </row>
    <row r="820" spans="2:7" s="1" customFormat="1" ht="13.35" customHeight="1">
      <c r="B820" s="46">
        <v>43984</v>
      </c>
      <c r="C820" s="47">
        <v>0.6950115740740741</v>
      </c>
      <c r="D820" s="48">
        <v>353</v>
      </c>
      <c r="E820" s="53">
        <v>22.99</v>
      </c>
      <c r="F820" s="54">
        <v>8115.4699999999993</v>
      </c>
      <c r="G820" s="55" t="s">
        <v>95</v>
      </c>
    </row>
    <row r="821" spans="2:7" s="1" customFormat="1" ht="13.35" customHeight="1">
      <c r="B821" s="46">
        <v>43984</v>
      </c>
      <c r="C821" s="47">
        <v>0.6950115740740741</v>
      </c>
      <c r="D821" s="48">
        <v>250</v>
      </c>
      <c r="E821" s="53">
        <v>22.99</v>
      </c>
      <c r="F821" s="54">
        <v>5747.5</v>
      </c>
      <c r="G821" s="55" t="s">
        <v>95</v>
      </c>
    </row>
    <row r="822" spans="2:7" s="1" customFormat="1" ht="13.35" customHeight="1">
      <c r="B822" s="46">
        <v>43984</v>
      </c>
      <c r="C822" s="47">
        <v>0.6950115740740741</v>
      </c>
      <c r="D822" s="48">
        <v>63</v>
      </c>
      <c r="E822" s="53">
        <v>22.99</v>
      </c>
      <c r="F822" s="54">
        <v>1448.37</v>
      </c>
      <c r="G822" s="55" t="s">
        <v>95</v>
      </c>
    </row>
    <row r="823" spans="2:7" s="1" customFormat="1" ht="13.35" customHeight="1">
      <c r="B823" s="46">
        <v>43984</v>
      </c>
      <c r="C823" s="47">
        <v>0.69763888888888903</v>
      </c>
      <c r="D823" s="48">
        <v>274</v>
      </c>
      <c r="E823" s="53">
        <v>22.99</v>
      </c>
      <c r="F823" s="54">
        <v>6299.2599999999993</v>
      </c>
      <c r="G823" s="55" t="s">
        <v>95</v>
      </c>
    </row>
    <row r="824" spans="2:7" s="1" customFormat="1" ht="13.35" customHeight="1">
      <c r="B824" s="46">
        <v>43984</v>
      </c>
      <c r="C824" s="47">
        <v>0.69763888888888903</v>
      </c>
      <c r="D824" s="48">
        <v>705</v>
      </c>
      <c r="E824" s="53">
        <v>22.99</v>
      </c>
      <c r="F824" s="54">
        <v>16207.949999999999</v>
      </c>
      <c r="G824" s="55" t="s">
        <v>95</v>
      </c>
    </row>
    <row r="825" spans="2:7" s="1" customFormat="1" ht="13.35" customHeight="1">
      <c r="B825" s="46">
        <v>43984</v>
      </c>
      <c r="C825" s="47">
        <v>0.69766203703703711</v>
      </c>
      <c r="D825" s="48">
        <v>306</v>
      </c>
      <c r="E825" s="53">
        <v>22.98</v>
      </c>
      <c r="F825" s="54">
        <v>7031.88</v>
      </c>
      <c r="G825" s="55" t="s">
        <v>95</v>
      </c>
    </row>
    <row r="826" spans="2:7" s="1" customFormat="1" ht="13.35" customHeight="1">
      <c r="B826" s="46">
        <v>43984</v>
      </c>
      <c r="C826" s="47">
        <v>0.69847222222222216</v>
      </c>
      <c r="D826" s="48">
        <v>248</v>
      </c>
      <c r="E826" s="53">
        <v>22.99</v>
      </c>
      <c r="F826" s="54">
        <v>5701.5199999999995</v>
      </c>
      <c r="G826" s="55" t="s">
        <v>95</v>
      </c>
    </row>
    <row r="827" spans="2:7" s="1" customFormat="1" ht="13.35" customHeight="1">
      <c r="B827" s="46">
        <v>43984</v>
      </c>
      <c r="C827" s="47">
        <v>0.69859953703703714</v>
      </c>
      <c r="D827" s="48">
        <v>25</v>
      </c>
      <c r="E827" s="53">
        <v>22.99</v>
      </c>
      <c r="F827" s="54">
        <v>574.75</v>
      </c>
      <c r="G827" s="55" t="s">
        <v>95</v>
      </c>
    </row>
    <row r="828" spans="2:7" s="1" customFormat="1" ht="13.35" customHeight="1">
      <c r="B828" s="46">
        <v>43984</v>
      </c>
      <c r="C828" s="47">
        <v>0.69859953703703714</v>
      </c>
      <c r="D828" s="48">
        <v>237</v>
      </c>
      <c r="E828" s="53">
        <v>22.99</v>
      </c>
      <c r="F828" s="54">
        <v>5448.6299999999992</v>
      </c>
      <c r="G828" s="55" t="s">
        <v>95</v>
      </c>
    </row>
    <row r="829" spans="2:7" s="1" customFormat="1" ht="13.35" customHeight="1">
      <c r="B829" s="46">
        <v>43984</v>
      </c>
      <c r="C829" s="47">
        <v>0.6987268518518519</v>
      </c>
      <c r="D829" s="48">
        <v>42</v>
      </c>
      <c r="E829" s="53">
        <v>22.99</v>
      </c>
      <c r="F829" s="54">
        <v>965.57999999999993</v>
      </c>
      <c r="G829" s="55" t="s">
        <v>95</v>
      </c>
    </row>
    <row r="830" spans="2:7" s="1" customFormat="1" ht="13.35" customHeight="1">
      <c r="B830" s="46">
        <v>43984</v>
      </c>
      <c r="C830" s="47">
        <v>0.6987268518518519</v>
      </c>
      <c r="D830" s="48">
        <v>221</v>
      </c>
      <c r="E830" s="53">
        <v>22.99</v>
      </c>
      <c r="F830" s="54">
        <v>5080.79</v>
      </c>
      <c r="G830" s="55" t="s">
        <v>95</v>
      </c>
    </row>
    <row r="831" spans="2:7" s="1" customFormat="1" ht="13.35" customHeight="1">
      <c r="B831" s="46">
        <v>43984</v>
      </c>
      <c r="C831" s="47">
        <v>0.69885416666666667</v>
      </c>
      <c r="D831" s="48">
        <v>33</v>
      </c>
      <c r="E831" s="53">
        <v>22.99</v>
      </c>
      <c r="F831" s="54">
        <v>758.67</v>
      </c>
      <c r="G831" s="55" t="s">
        <v>95</v>
      </c>
    </row>
    <row r="832" spans="2:7" s="1" customFormat="1" ht="13.35" customHeight="1">
      <c r="B832" s="46">
        <v>43984</v>
      </c>
      <c r="C832" s="47">
        <v>0.69885416666666667</v>
      </c>
      <c r="D832" s="48">
        <v>45</v>
      </c>
      <c r="E832" s="53">
        <v>22.99</v>
      </c>
      <c r="F832" s="54">
        <v>1034.55</v>
      </c>
      <c r="G832" s="55" t="s">
        <v>95</v>
      </c>
    </row>
    <row r="833" spans="2:7" s="1" customFormat="1" ht="13.35" customHeight="1">
      <c r="B833" s="46">
        <v>43984</v>
      </c>
      <c r="C833" s="47">
        <v>0.69885416666666667</v>
      </c>
      <c r="D833" s="48">
        <v>184</v>
      </c>
      <c r="E833" s="53">
        <v>22.99</v>
      </c>
      <c r="F833" s="54">
        <v>4230.16</v>
      </c>
      <c r="G833" s="55" t="s">
        <v>95</v>
      </c>
    </row>
    <row r="834" spans="2:7" s="1" customFormat="1" ht="13.35" customHeight="1">
      <c r="B834" s="46">
        <v>43984</v>
      </c>
      <c r="C834" s="47">
        <v>0.69894675925925931</v>
      </c>
      <c r="D834" s="48">
        <v>142</v>
      </c>
      <c r="E834" s="53">
        <v>22.99</v>
      </c>
      <c r="F834" s="54">
        <v>3264.58</v>
      </c>
      <c r="G834" s="55" t="s">
        <v>95</v>
      </c>
    </row>
    <row r="835" spans="2:7" s="1" customFormat="1" ht="13.35" customHeight="1">
      <c r="B835" s="46">
        <v>43984</v>
      </c>
      <c r="C835" s="47">
        <v>0.69894675925925931</v>
      </c>
      <c r="D835" s="48">
        <v>121</v>
      </c>
      <c r="E835" s="53">
        <v>22.99</v>
      </c>
      <c r="F835" s="54">
        <v>2781.79</v>
      </c>
      <c r="G835" s="55" t="s">
        <v>95</v>
      </c>
    </row>
    <row r="836" spans="2:7" s="1" customFormat="1" ht="13.35" customHeight="1">
      <c r="B836" s="46">
        <v>43984</v>
      </c>
      <c r="C836" s="47">
        <v>0.69907407407407407</v>
      </c>
      <c r="D836" s="48">
        <v>75</v>
      </c>
      <c r="E836" s="53">
        <v>22.99</v>
      </c>
      <c r="F836" s="54">
        <v>1724.2499999999998</v>
      </c>
      <c r="G836" s="55" t="s">
        <v>95</v>
      </c>
    </row>
    <row r="837" spans="2:7" s="1" customFormat="1" ht="13.35" customHeight="1">
      <c r="B837" s="46">
        <v>43984</v>
      </c>
      <c r="C837" s="47">
        <v>0.69907407407407407</v>
      </c>
      <c r="D837" s="48">
        <v>150</v>
      </c>
      <c r="E837" s="53">
        <v>22.99</v>
      </c>
      <c r="F837" s="54">
        <v>3448.4999999999995</v>
      </c>
      <c r="G837" s="55" t="s">
        <v>95</v>
      </c>
    </row>
    <row r="838" spans="2:7" s="1" customFormat="1" ht="13.35" customHeight="1">
      <c r="B838" s="46">
        <v>43984</v>
      </c>
      <c r="C838" s="47">
        <v>0.69907407407407407</v>
      </c>
      <c r="D838" s="48">
        <v>38</v>
      </c>
      <c r="E838" s="53">
        <v>22.99</v>
      </c>
      <c r="F838" s="54">
        <v>873.61999999999989</v>
      </c>
      <c r="G838" s="55" t="s">
        <v>95</v>
      </c>
    </row>
    <row r="839" spans="2:7" s="1" customFormat="1" ht="13.35" customHeight="1">
      <c r="B839" s="46">
        <v>43984</v>
      </c>
      <c r="C839" s="47">
        <v>0.69920138888888894</v>
      </c>
      <c r="D839" s="48">
        <v>161</v>
      </c>
      <c r="E839" s="53">
        <v>22.99</v>
      </c>
      <c r="F839" s="54">
        <v>3701.39</v>
      </c>
      <c r="G839" s="55" t="s">
        <v>95</v>
      </c>
    </row>
    <row r="840" spans="2:7" s="1" customFormat="1" ht="13.35" customHeight="1">
      <c r="B840" s="46">
        <v>43984</v>
      </c>
      <c r="C840" s="47">
        <v>0.69920138888888894</v>
      </c>
      <c r="D840" s="48">
        <v>44</v>
      </c>
      <c r="E840" s="53">
        <v>22.99</v>
      </c>
      <c r="F840" s="54">
        <v>1011.56</v>
      </c>
      <c r="G840" s="55" t="s">
        <v>95</v>
      </c>
    </row>
    <row r="841" spans="2:7" s="1" customFormat="1" ht="13.35" customHeight="1">
      <c r="B841" s="46">
        <v>43984</v>
      </c>
      <c r="C841" s="47">
        <v>0.69920138888888894</v>
      </c>
      <c r="D841" s="48">
        <v>57</v>
      </c>
      <c r="E841" s="53">
        <v>22.99</v>
      </c>
      <c r="F841" s="54">
        <v>1310.4299999999998</v>
      </c>
      <c r="G841" s="55" t="s">
        <v>95</v>
      </c>
    </row>
    <row r="842" spans="2:7" s="1" customFormat="1" ht="13.35" customHeight="1">
      <c r="B842" s="46">
        <v>43984</v>
      </c>
      <c r="C842" s="47">
        <v>0.6993287037037037</v>
      </c>
      <c r="D842" s="48">
        <v>80</v>
      </c>
      <c r="E842" s="53">
        <v>22.99</v>
      </c>
      <c r="F842" s="54">
        <v>1839.1999999999998</v>
      </c>
      <c r="G842" s="55" t="s">
        <v>95</v>
      </c>
    </row>
    <row r="843" spans="2:7" s="1" customFormat="1" ht="13.35" customHeight="1">
      <c r="B843" s="46">
        <v>43984</v>
      </c>
      <c r="C843" s="47">
        <v>0.6993287037037037</v>
      </c>
      <c r="D843" s="48">
        <v>183</v>
      </c>
      <c r="E843" s="53">
        <v>22.99</v>
      </c>
      <c r="F843" s="54">
        <v>4207.17</v>
      </c>
      <c r="G843" s="55" t="s">
        <v>95</v>
      </c>
    </row>
    <row r="844" spans="2:7" s="1" customFormat="1" ht="13.35" customHeight="1">
      <c r="B844" s="46">
        <v>43984</v>
      </c>
      <c r="C844" s="47">
        <v>0.69945601851851846</v>
      </c>
      <c r="D844" s="48">
        <v>119</v>
      </c>
      <c r="E844" s="53">
        <v>22.99</v>
      </c>
      <c r="F844" s="54">
        <v>2735.81</v>
      </c>
      <c r="G844" s="55" t="s">
        <v>95</v>
      </c>
    </row>
    <row r="845" spans="2:7" s="1" customFormat="1" ht="13.35" customHeight="1">
      <c r="B845" s="46">
        <v>43984</v>
      </c>
      <c r="C845" s="47">
        <v>0.69945601851851846</v>
      </c>
      <c r="D845" s="48">
        <v>143</v>
      </c>
      <c r="E845" s="53">
        <v>22.99</v>
      </c>
      <c r="F845" s="54">
        <v>3287.5699999999997</v>
      </c>
      <c r="G845" s="55" t="s">
        <v>95</v>
      </c>
    </row>
    <row r="846" spans="2:7" s="1" customFormat="1" ht="13.35" customHeight="1">
      <c r="B846" s="46">
        <v>43984</v>
      </c>
      <c r="C846" s="47">
        <v>0.69958333333333333</v>
      </c>
      <c r="D846" s="48">
        <v>263</v>
      </c>
      <c r="E846" s="53">
        <v>22.99</v>
      </c>
      <c r="F846" s="54">
        <v>6046.37</v>
      </c>
      <c r="G846" s="55" t="s">
        <v>95</v>
      </c>
    </row>
    <row r="847" spans="2:7" s="1" customFormat="1" ht="13.35" customHeight="1">
      <c r="B847" s="46">
        <v>43984</v>
      </c>
      <c r="C847" s="47">
        <v>0.69966435185185194</v>
      </c>
      <c r="D847" s="48">
        <v>13</v>
      </c>
      <c r="E847" s="53">
        <v>22.99</v>
      </c>
      <c r="F847" s="54">
        <v>298.87</v>
      </c>
      <c r="G847" s="55" t="s">
        <v>95</v>
      </c>
    </row>
    <row r="848" spans="2:7" s="1" customFormat="1" ht="13.35" customHeight="1">
      <c r="B848" s="46">
        <v>43984</v>
      </c>
      <c r="C848" s="47">
        <v>0.69966435185185194</v>
      </c>
      <c r="D848" s="48">
        <v>195</v>
      </c>
      <c r="E848" s="53">
        <v>22.99</v>
      </c>
      <c r="F848" s="54">
        <v>4483.0499999999993</v>
      </c>
      <c r="G848" s="55" t="s">
        <v>95</v>
      </c>
    </row>
    <row r="849" spans="2:7" s="1" customFormat="1" ht="13.35" customHeight="1">
      <c r="B849" s="46">
        <v>43984</v>
      </c>
      <c r="C849" s="47">
        <v>0.69966435185185194</v>
      </c>
      <c r="D849" s="48">
        <v>38</v>
      </c>
      <c r="E849" s="53">
        <v>22.99</v>
      </c>
      <c r="F849" s="54">
        <v>873.61999999999989</v>
      </c>
      <c r="G849" s="55" t="s">
        <v>95</v>
      </c>
    </row>
    <row r="850" spans="2:7" s="1" customFormat="1" ht="13.35" customHeight="1">
      <c r="B850" s="46">
        <v>43984</v>
      </c>
      <c r="C850" s="47">
        <v>0.69979166666666659</v>
      </c>
      <c r="D850" s="48">
        <v>191</v>
      </c>
      <c r="E850" s="53">
        <v>22.99</v>
      </c>
      <c r="F850" s="54">
        <v>4391.09</v>
      </c>
      <c r="G850" s="55" t="s">
        <v>95</v>
      </c>
    </row>
    <row r="851" spans="2:7" s="1" customFormat="1" ht="13.35" customHeight="1">
      <c r="B851" s="46">
        <v>43984</v>
      </c>
      <c r="C851" s="47">
        <v>0.69979166666666659</v>
      </c>
      <c r="D851" s="48">
        <v>72</v>
      </c>
      <c r="E851" s="53">
        <v>22.99</v>
      </c>
      <c r="F851" s="54">
        <v>1655.28</v>
      </c>
      <c r="G851" s="55" t="s">
        <v>95</v>
      </c>
    </row>
    <row r="852" spans="2:7" s="1" customFormat="1" ht="13.35" customHeight="1">
      <c r="B852" s="46">
        <v>43984</v>
      </c>
      <c r="C852" s="47">
        <v>0.69991898148148157</v>
      </c>
      <c r="D852" s="48">
        <v>262</v>
      </c>
      <c r="E852" s="53">
        <v>22.99</v>
      </c>
      <c r="F852" s="54">
        <v>6023.3799999999992</v>
      </c>
      <c r="G852" s="55" t="s">
        <v>95</v>
      </c>
    </row>
    <row r="853" spans="2:7" s="1" customFormat="1" ht="13.35" customHeight="1">
      <c r="B853" s="46">
        <v>43984</v>
      </c>
      <c r="C853" s="47">
        <v>0.70004629629629633</v>
      </c>
      <c r="D853" s="48">
        <v>263</v>
      </c>
      <c r="E853" s="53">
        <v>22.99</v>
      </c>
      <c r="F853" s="54">
        <v>6046.37</v>
      </c>
      <c r="G853" s="55" t="s">
        <v>95</v>
      </c>
    </row>
    <row r="854" spans="2:7" s="1" customFormat="1" ht="13.35" customHeight="1">
      <c r="B854" s="46">
        <v>43984</v>
      </c>
      <c r="C854" s="47">
        <v>0.70017361111111109</v>
      </c>
      <c r="D854" s="48">
        <v>111</v>
      </c>
      <c r="E854" s="53">
        <v>22.99</v>
      </c>
      <c r="F854" s="54">
        <v>2551.89</v>
      </c>
      <c r="G854" s="55" t="s">
        <v>95</v>
      </c>
    </row>
    <row r="855" spans="2:7" s="1" customFormat="1" ht="13.35" customHeight="1">
      <c r="B855" s="46">
        <v>43984</v>
      </c>
      <c r="C855" s="47">
        <v>0.70017361111111109</v>
      </c>
      <c r="D855" s="48">
        <v>151</v>
      </c>
      <c r="E855" s="53">
        <v>22.99</v>
      </c>
      <c r="F855" s="54">
        <v>3471.49</v>
      </c>
      <c r="G855" s="55" t="s">
        <v>95</v>
      </c>
    </row>
    <row r="856" spans="2:7" s="1" customFormat="1" ht="13.35" customHeight="1">
      <c r="B856" s="46">
        <v>43984</v>
      </c>
      <c r="C856" s="47">
        <v>0.70030092592592597</v>
      </c>
      <c r="D856" s="48">
        <v>263</v>
      </c>
      <c r="E856" s="53">
        <v>22.99</v>
      </c>
      <c r="F856" s="54">
        <v>6046.37</v>
      </c>
      <c r="G856" s="55" t="s">
        <v>95</v>
      </c>
    </row>
    <row r="857" spans="2:7" s="1" customFormat="1" ht="13.35" customHeight="1">
      <c r="B857" s="46">
        <v>43984</v>
      </c>
      <c r="C857" s="47">
        <v>0.70042824074074073</v>
      </c>
      <c r="D857" s="48">
        <v>262</v>
      </c>
      <c r="E857" s="53">
        <v>22.99</v>
      </c>
      <c r="F857" s="54">
        <v>6023.3799999999992</v>
      </c>
      <c r="G857" s="55" t="s">
        <v>95</v>
      </c>
    </row>
    <row r="858" spans="2:7" s="1" customFormat="1" ht="13.35" customHeight="1">
      <c r="B858" s="46">
        <v>43984</v>
      </c>
      <c r="C858" s="47">
        <v>0.70050925925925922</v>
      </c>
      <c r="D858" s="48">
        <v>261</v>
      </c>
      <c r="E858" s="53">
        <v>22.99</v>
      </c>
      <c r="F858" s="54">
        <v>6000.3899999999994</v>
      </c>
      <c r="G858" s="55" t="s">
        <v>95</v>
      </c>
    </row>
    <row r="859" spans="2:7" s="1" customFormat="1" ht="13.35" customHeight="1">
      <c r="B859" s="46">
        <v>43984</v>
      </c>
      <c r="C859" s="47">
        <v>0.7006365740740742</v>
      </c>
      <c r="D859" s="48">
        <v>262</v>
      </c>
      <c r="E859" s="53">
        <v>22.99</v>
      </c>
      <c r="F859" s="54">
        <v>6023.3799999999992</v>
      </c>
      <c r="G859" s="55" t="s">
        <v>95</v>
      </c>
    </row>
    <row r="860" spans="2:7" s="1" customFormat="1" ht="13.35" customHeight="1">
      <c r="B860" s="46">
        <v>43984</v>
      </c>
      <c r="C860" s="47">
        <v>0.70076388888888896</v>
      </c>
      <c r="D860" s="48">
        <v>263</v>
      </c>
      <c r="E860" s="53">
        <v>22.99</v>
      </c>
      <c r="F860" s="54">
        <v>6046.37</v>
      </c>
      <c r="G860" s="55" t="s">
        <v>95</v>
      </c>
    </row>
    <row r="861" spans="2:7" s="1" customFormat="1" ht="13.35" customHeight="1">
      <c r="B861" s="46">
        <v>43984</v>
      </c>
      <c r="C861" s="47">
        <v>0.70089120370370361</v>
      </c>
      <c r="D861" s="48">
        <v>76</v>
      </c>
      <c r="E861" s="53">
        <v>22.99</v>
      </c>
      <c r="F861" s="54">
        <v>1747.2399999999998</v>
      </c>
      <c r="G861" s="55" t="s">
        <v>95</v>
      </c>
    </row>
    <row r="862" spans="2:7" s="1" customFormat="1" ht="13.35" customHeight="1">
      <c r="B862" s="46">
        <v>43984</v>
      </c>
      <c r="C862" s="47">
        <v>0.70089120370370361</v>
      </c>
      <c r="D862" s="48">
        <v>62</v>
      </c>
      <c r="E862" s="53">
        <v>22.99</v>
      </c>
      <c r="F862" s="54">
        <v>1425.3799999999999</v>
      </c>
      <c r="G862" s="55" t="s">
        <v>95</v>
      </c>
    </row>
    <row r="863" spans="2:7" s="1" customFormat="1" ht="13.35" customHeight="1">
      <c r="B863" s="46">
        <v>43984</v>
      </c>
      <c r="C863" s="47">
        <v>0.70089120370370361</v>
      </c>
      <c r="D863" s="48">
        <v>124</v>
      </c>
      <c r="E863" s="53">
        <v>22.99</v>
      </c>
      <c r="F863" s="54">
        <v>2850.7599999999998</v>
      </c>
      <c r="G863" s="55" t="s">
        <v>95</v>
      </c>
    </row>
    <row r="864" spans="2:7" s="1" customFormat="1" ht="13.35" customHeight="1">
      <c r="B864" s="46">
        <v>43984</v>
      </c>
      <c r="C864" s="47">
        <v>0.7010185185185186</v>
      </c>
      <c r="D864" s="48">
        <v>263</v>
      </c>
      <c r="E864" s="53">
        <v>22.99</v>
      </c>
      <c r="F864" s="54">
        <v>6046.37</v>
      </c>
      <c r="G864" s="55" t="s">
        <v>95</v>
      </c>
    </row>
    <row r="865" spans="2:7" s="1" customFormat="1" ht="13.35" customHeight="1">
      <c r="B865" s="46">
        <v>43984</v>
      </c>
      <c r="C865" s="47">
        <v>0.70114583333333336</v>
      </c>
      <c r="D865" s="48">
        <v>262</v>
      </c>
      <c r="E865" s="53">
        <v>22.99</v>
      </c>
      <c r="F865" s="54">
        <v>6023.3799999999992</v>
      </c>
      <c r="G865" s="55" t="s">
        <v>95</v>
      </c>
    </row>
    <row r="866" spans="2:7" s="1" customFormat="1" ht="13.35" customHeight="1">
      <c r="B866" s="46">
        <v>43984</v>
      </c>
      <c r="C866" s="47">
        <v>0.70127314814814812</v>
      </c>
      <c r="D866" s="48">
        <v>52</v>
      </c>
      <c r="E866" s="53">
        <v>22.99</v>
      </c>
      <c r="F866" s="54">
        <v>1195.48</v>
      </c>
      <c r="G866" s="55" t="s">
        <v>95</v>
      </c>
    </row>
    <row r="867" spans="2:7" s="1" customFormat="1" ht="13.35" customHeight="1">
      <c r="B867" s="46">
        <v>43984</v>
      </c>
      <c r="C867" s="47">
        <v>0.70127314814814812</v>
      </c>
      <c r="D867" s="48">
        <v>65</v>
      </c>
      <c r="E867" s="53">
        <v>22.99</v>
      </c>
      <c r="F867" s="54">
        <v>1494.35</v>
      </c>
      <c r="G867" s="55" t="s">
        <v>95</v>
      </c>
    </row>
    <row r="868" spans="2:7" s="1" customFormat="1" ht="13.35" customHeight="1">
      <c r="B868" s="46">
        <v>43984</v>
      </c>
      <c r="C868" s="47">
        <v>0.70127314814814812</v>
      </c>
      <c r="D868" s="48">
        <v>46</v>
      </c>
      <c r="E868" s="53">
        <v>22.99</v>
      </c>
      <c r="F868" s="54">
        <v>1057.54</v>
      </c>
      <c r="G868" s="55" t="s">
        <v>95</v>
      </c>
    </row>
    <row r="869" spans="2:7" s="1" customFormat="1" ht="13.35" customHeight="1">
      <c r="B869" s="46">
        <v>43984</v>
      </c>
      <c r="C869" s="47">
        <v>0.70127314814814812</v>
      </c>
      <c r="D869" s="48">
        <v>99</v>
      </c>
      <c r="E869" s="53">
        <v>22.99</v>
      </c>
      <c r="F869" s="54">
        <v>2276.0099999999998</v>
      </c>
      <c r="G869" s="55" t="s">
        <v>95</v>
      </c>
    </row>
    <row r="870" spans="2:7" s="1" customFormat="1" ht="13.35" customHeight="1">
      <c r="B870" s="46">
        <v>43984</v>
      </c>
      <c r="C870" s="47">
        <v>0.70135416666666661</v>
      </c>
      <c r="D870" s="48">
        <v>179</v>
      </c>
      <c r="E870" s="53">
        <v>22.98</v>
      </c>
      <c r="F870" s="54">
        <v>4113.42</v>
      </c>
      <c r="G870" s="55" t="s">
        <v>95</v>
      </c>
    </row>
    <row r="871" spans="2:7" s="1" customFormat="1" ht="13.35" customHeight="1">
      <c r="B871" s="46">
        <v>43984</v>
      </c>
      <c r="C871" s="47">
        <v>0.70135416666666661</v>
      </c>
      <c r="D871" s="48">
        <v>550</v>
      </c>
      <c r="E871" s="53">
        <v>22.98</v>
      </c>
      <c r="F871" s="54">
        <v>12639</v>
      </c>
      <c r="G871" s="55" t="s">
        <v>95</v>
      </c>
    </row>
    <row r="872" spans="2:7" s="1" customFormat="1" ht="13.35" customHeight="1">
      <c r="B872" s="46">
        <v>43984</v>
      </c>
      <c r="C872" s="47">
        <v>0.70135416666666661</v>
      </c>
      <c r="D872" s="48">
        <v>249</v>
      </c>
      <c r="E872" s="53">
        <v>22.98</v>
      </c>
      <c r="F872" s="54">
        <v>5722.02</v>
      </c>
      <c r="G872" s="55" t="s">
        <v>95</v>
      </c>
    </row>
    <row r="873" spans="2:7" s="1" customFormat="1" ht="13.35" customHeight="1">
      <c r="B873" s="46">
        <v>43984</v>
      </c>
      <c r="C873" s="47">
        <v>0.70135416666666661</v>
      </c>
      <c r="D873" s="48">
        <v>199</v>
      </c>
      <c r="E873" s="53">
        <v>22.98</v>
      </c>
      <c r="F873" s="54">
        <v>4573.0200000000004</v>
      </c>
      <c r="G873" s="55" t="s">
        <v>95</v>
      </c>
    </row>
    <row r="874" spans="2:7" s="1" customFormat="1" ht="13.35" customHeight="1">
      <c r="B874" s="46">
        <v>43984</v>
      </c>
      <c r="C874" s="47">
        <v>0.70140046296296299</v>
      </c>
      <c r="D874" s="48">
        <v>461</v>
      </c>
      <c r="E874" s="53">
        <v>22.98</v>
      </c>
      <c r="F874" s="54">
        <v>10593.78</v>
      </c>
      <c r="G874" s="55" t="s">
        <v>95</v>
      </c>
    </row>
    <row r="875" spans="2:7" s="1" customFormat="1" ht="13.35" customHeight="1">
      <c r="B875" s="46">
        <v>43984</v>
      </c>
      <c r="C875" s="47">
        <v>0.70140046296296299</v>
      </c>
      <c r="D875" s="48">
        <v>397</v>
      </c>
      <c r="E875" s="53">
        <v>22.98</v>
      </c>
      <c r="F875" s="54">
        <v>9123.06</v>
      </c>
      <c r="G875" s="55" t="s">
        <v>95</v>
      </c>
    </row>
    <row r="876" spans="2:7" s="1" customFormat="1" ht="13.35" customHeight="1">
      <c r="B876" s="46">
        <v>43984</v>
      </c>
      <c r="C876" s="47">
        <v>0.70149305555555552</v>
      </c>
      <c r="D876" s="48">
        <v>278</v>
      </c>
      <c r="E876" s="53">
        <v>22.97</v>
      </c>
      <c r="F876" s="54">
        <v>6385.66</v>
      </c>
      <c r="G876" s="55" t="s">
        <v>95</v>
      </c>
    </row>
    <row r="877" spans="2:7" s="1" customFormat="1" ht="13.35" customHeight="1">
      <c r="B877" s="46">
        <v>43984</v>
      </c>
      <c r="C877" s="47">
        <v>0.70211805555555562</v>
      </c>
      <c r="D877" s="48">
        <v>364</v>
      </c>
      <c r="E877" s="53">
        <v>22.97</v>
      </c>
      <c r="F877" s="54">
        <v>8361.08</v>
      </c>
      <c r="G877" s="55" t="s">
        <v>95</v>
      </c>
    </row>
    <row r="878" spans="2:7" s="1" customFormat="1" ht="13.35" customHeight="1">
      <c r="B878" s="46">
        <v>43984</v>
      </c>
      <c r="C878" s="47">
        <v>0.70211805555555562</v>
      </c>
      <c r="D878" s="48">
        <v>529</v>
      </c>
      <c r="E878" s="53">
        <v>22.97</v>
      </c>
      <c r="F878" s="54">
        <v>12151.13</v>
      </c>
      <c r="G878" s="55" t="s">
        <v>95</v>
      </c>
    </row>
    <row r="879" spans="2:7" s="1" customFormat="1" ht="13.35" customHeight="1">
      <c r="B879" s="46">
        <v>43984</v>
      </c>
      <c r="C879" s="47">
        <v>0.70211805555555562</v>
      </c>
      <c r="D879" s="48">
        <v>263</v>
      </c>
      <c r="E879" s="53">
        <v>22.97</v>
      </c>
      <c r="F879" s="54">
        <v>6041.11</v>
      </c>
      <c r="G879" s="55" t="s">
        <v>95</v>
      </c>
    </row>
    <row r="880" spans="2:7" s="1" customFormat="1" ht="13.35" customHeight="1">
      <c r="B880" s="46">
        <v>43984</v>
      </c>
      <c r="C880" s="47">
        <v>0.70211805555555562</v>
      </c>
      <c r="D880" s="48">
        <v>8</v>
      </c>
      <c r="E880" s="53">
        <v>22.97</v>
      </c>
      <c r="F880" s="54">
        <v>183.76</v>
      </c>
      <c r="G880" s="55" t="s">
        <v>95</v>
      </c>
    </row>
    <row r="881" spans="2:7" s="1" customFormat="1" ht="13.35" customHeight="1">
      <c r="B881" s="46">
        <v>43984</v>
      </c>
      <c r="C881" s="47">
        <v>0.70369212962962957</v>
      </c>
      <c r="D881" s="48">
        <v>253</v>
      </c>
      <c r="E881" s="53">
        <v>22.99</v>
      </c>
      <c r="F881" s="54">
        <v>5816.4699999999993</v>
      </c>
      <c r="G881" s="55" t="s">
        <v>95</v>
      </c>
    </row>
    <row r="882" spans="2:7" s="1" customFormat="1" ht="13.35" customHeight="1">
      <c r="B882" s="46">
        <v>43984</v>
      </c>
      <c r="C882" s="47">
        <v>0.7040277777777777</v>
      </c>
      <c r="D882" s="48">
        <v>3</v>
      </c>
      <c r="E882" s="53">
        <v>22.99</v>
      </c>
      <c r="F882" s="54">
        <v>68.97</v>
      </c>
      <c r="G882" s="55" t="s">
        <v>95</v>
      </c>
    </row>
    <row r="883" spans="2:7" s="1" customFormat="1" ht="13.35" customHeight="1">
      <c r="B883" s="46">
        <v>43984</v>
      </c>
      <c r="C883" s="47">
        <v>0.7040277777777777</v>
      </c>
      <c r="D883" s="48">
        <v>250</v>
      </c>
      <c r="E883" s="53">
        <v>22.99</v>
      </c>
      <c r="F883" s="54">
        <v>5747.5</v>
      </c>
      <c r="G883" s="55" t="s">
        <v>95</v>
      </c>
    </row>
    <row r="884" spans="2:7" s="1" customFormat="1" ht="13.35" customHeight="1">
      <c r="B884" s="46">
        <v>43984</v>
      </c>
      <c r="C884" s="47">
        <v>0.70414351851851853</v>
      </c>
      <c r="D884" s="48">
        <v>650</v>
      </c>
      <c r="E884" s="53">
        <v>22.99</v>
      </c>
      <c r="F884" s="54">
        <v>14943.499999999998</v>
      </c>
      <c r="G884" s="55" t="s">
        <v>95</v>
      </c>
    </row>
    <row r="885" spans="2:7" s="1" customFormat="1" ht="13.35" customHeight="1">
      <c r="B885" s="46">
        <v>43984</v>
      </c>
      <c r="C885" s="47">
        <v>0.70414351851851853</v>
      </c>
      <c r="D885" s="48">
        <v>229</v>
      </c>
      <c r="E885" s="53">
        <v>22.99</v>
      </c>
      <c r="F885" s="54">
        <v>5264.71</v>
      </c>
      <c r="G885" s="55" t="s">
        <v>95</v>
      </c>
    </row>
    <row r="886" spans="2:7" s="1" customFormat="1" ht="13.35" customHeight="1">
      <c r="B886" s="46">
        <v>43984</v>
      </c>
      <c r="C886" s="47">
        <v>0.70414351851851853</v>
      </c>
      <c r="D886" s="48">
        <v>39</v>
      </c>
      <c r="E886" s="53">
        <v>22.99</v>
      </c>
      <c r="F886" s="54">
        <v>896.6099999999999</v>
      </c>
      <c r="G886" s="55" t="s">
        <v>95</v>
      </c>
    </row>
    <row r="887" spans="2:7" s="1" customFormat="1" ht="13.35" customHeight="1">
      <c r="B887" s="46">
        <v>43984</v>
      </c>
      <c r="C887" s="47">
        <v>0.70414351851851853</v>
      </c>
      <c r="D887" s="48">
        <v>250</v>
      </c>
      <c r="E887" s="53">
        <v>22.99</v>
      </c>
      <c r="F887" s="54">
        <v>5747.5</v>
      </c>
      <c r="G887" s="55" t="s">
        <v>95</v>
      </c>
    </row>
    <row r="888" spans="2:7" s="1" customFormat="1" ht="13.35" customHeight="1">
      <c r="B888" s="46">
        <v>43984</v>
      </c>
      <c r="C888" s="47">
        <v>0.70565972222222229</v>
      </c>
      <c r="D888" s="48">
        <v>289</v>
      </c>
      <c r="E888" s="53">
        <v>22.98</v>
      </c>
      <c r="F888" s="54">
        <v>6641.22</v>
      </c>
      <c r="G888" s="55" t="s">
        <v>95</v>
      </c>
    </row>
    <row r="889" spans="2:7" s="1" customFormat="1" ht="13.35" customHeight="1">
      <c r="B889" s="46">
        <v>43984</v>
      </c>
      <c r="C889" s="47">
        <v>0.70565972222222229</v>
      </c>
      <c r="D889" s="48">
        <v>276</v>
      </c>
      <c r="E889" s="53">
        <v>22.98</v>
      </c>
      <c r="F889" s="54">
        <v>6342.4800000000005</v>
      </c>
      <c r="G889" s="55" t="s">
        <v>95</v>
      </c>
    </row>
    <row r="890" spans="2:7" s="1" customFormat="1" ht="13.35" customHeight="1">
      <c r="B890" s="46">
        <v>43984</v>
      </c>
      <c r="C890" s="47">
        <v>0.70565972222222229</v>
      </c>
      <c r="D890" s="48">
        <v>881</v>
      </c>
      <c r="E890" s="53">
        <v>22.98</v>
      </c>
      <c r="F890" s="54">
        <v>20245.38</v>
      </c>
      <c r="G890" s="55" t="s">
        <v>95</v>
      </c>
    </row>
    <row r="891" spans="2:7" s="1" customFormat="1" ht="13.35" customHeight="1">
      <c r="B891" s="46">
        <v>43984</v>
      </c>
      <c r="C891" s="47">
        <v>0.70696759259259256</v>
      </c>
      <c r="D891" s="48">
        <v>278</v>
      </c>
      <c r="E891" s="53">
        <v>22.97</v>
      </c>
      <c r="F891" s="54">
        <v>6385.66</v>
      </c>
      <c r="G891" s="55" t="s">
        <v>95</v>
      </c>
    </row>
    <row r="892" spans="2:7" s="1" customFormat="1" ht="13.35" customHeight="1">
      <c r="B892" s="46">
        <v>43984</v>
      </c>
      <c r="C892" s="47">
        <v>0.70756944444444458</v>
      </c>
      <c r="D892" s="48">
        <v>247</v>
      </c>
      <c r="E892" s="53">
        <v>22.98</v>
      </c>
      <c r="F892" s="54">
        <v>5676.06</v>
      </c>
      <c r="G892" s="55" t="s">
        <v>95</v>
      </c>
    </row>
    <row r="893" spans="2:7" s="1" customFormat="1" ht="13.35" customHeight="1">
      <c r="B893" s="46">
        <v>43984</v>
      </c>
      <c r="C893" s="47">
        <v>0.70759259259259266</v>
      </c>
      <c r="D893" s="48">
        <v>24</v>
      </c>
      <c r="E893" s="53">
        <v>22.97</v>
      </c>
      <c r="F893" s="54">
        <v>551.28</v>
      </c>
      <c r="G893" s="55" t="s">
        <v>95</v>
      </c>
    </row>
    <row r="894" spans="2:7" s="1" customFormat="1" ht="13.35" customHeight="1">
      <c r="B894" s="46">
        <v>43984</v>
      </c>
      <c r="C894" s="47">
        <v>0.70788194444444441</v>
      </c>
      <c r="D894" s="48">
        <v>31</v>
      </c>
      <c r="E894" s="53">
        <v>22.98</v>
      </c>
      <c r="F894" s="54">
        <v>712.38</v>
      </c>
      <c r="G894" s="55" t="s">
        <v>95</v>
      </c>
    </row>
    <row r="895" spans="2:7" s="1" customFormat="1" ht="13.35" customHeight="1">
      <c r="B895" s="46">
        <v>43984</v>
      </c>
      <c r="C895" s="47">
        <v>0.70788194444444441</v>
      </c>
      <c r="D895" s="48">
        <v>221</v>
      </c>
      <c r="E895" s="53">
        <v>22.98</v>
      </c>
      <c r="F895" s="54">
        <v>5078.58</v>
      </c>
      <c r="G895" s="55" t="s">
        <v>95</v>
      </c>
    </row>
    <row r="896" spans="2:7" s="1" customFormat="1" ht="13.35" customHeight="1">
      <c r="B896" s="46">
        <v>43984</v>
      </c>
      <c r="C896" s="47">
        <v>0.70797453703703705</v>
      </c>
      <c r="D896" s="48">
        <v>248</v>
      </c>
      <c r="E896" s="53">
        <v>22.97</v>
      </c>
      <c r="F896" s="54">
        <v>5696.5599999999995</v>
      </c>
      <c r="G896" s="55" t="s">
        <v>95</v>
      </c>
    </row>
    <row r="897" spans="2:7" s="1" customFormat="1" ht="13.35" customHeight="1">
      <c r="B897" s="46">
        <v>43984</v>
      </c>
      <c r="C897" s="47">
        <v>0.70797453703703705</v>
      </c>
      <c r="D897" s="48">
        <v>177</v>
      </c>
      <c r="E897" s="53">
        <v>22.97</v>
      </c>
      <c r="F897" s="54">
        <v>4065.6899999999996</v>
      </c>
      <c r="G897" s="55" t="s">
        <v>95</v>
      </c>
    </row>
    <row r="898" spans="2:7" s="1" customFormat="1" ht="13.35" customHeight="1">
      <c r="B898" s="46">
        <v>43984</v>
      </c>
      <c r="C898" s="47">
        <v>0.70848379629629632</v>
      </c>
      <c r="D898" s="48">
        <v>249</v>
      </c>
      <c r="E898" s="53">
        <v>22.98</v>
      </c>
      <c r="F898" s="54">
        <v>5722.02</v>
      </c>
      <c r="G898" s="55" t="s">
        <v>95</v>
      </c>
    </row>
    <row r="899" spans="2:7" s="1" customFormat="1" ht="13.35" customHeight="1">
      <c r="B899" s="46">
        <v>43984</v>
      </c>
      <c r="C899" s="47">
        <v>0.70877314814814818</v>
      </c>
      <c r="D899" s="48">
        <v>247</v>
      </c>
      <c r="E899" s="53">
        <v>22.98</v>
      </c>
      <c r="F899" s="54">
        <v>5676.06</v>
      </c>
      <c r="G899" s="55" t="s">
        <v>95</v>
      </c>
    </row>
    <row r="900" spans="2:7" s="1" customFormat="1" ht="13.35" customHeight="1">
      <c r="B900" s="46">
        <v>43984</v>
      </c>
      <c r="C900" s="47">
        <v>0.70878472222222222</v>
      </c>
      <c r="D900" s="48">
        <v>100</v>
      </c>
      <c r="E900" s="53">
        <v>22.97</v>
      </c>
      <c r="F900" s="54">
        <v>2297</v>
      </c>
      <c r="G900" s="55" t="s">
        <v>95</v>
      </c>
    </row>
    <row r="901" spans="2:7" s="1" customFormat="1" ht="13.35" customHeight="1">
      <c r="B901" s="46">
        <v>43984</v>
      </c>
      <c r="C901" s="47">
        <v>0.70906249999999993</v>
      </c>
      <c r="D901" s="48">
        <v>426</v>
      </c>
      <c r="E901" s="53">
        <v>22.97</v>
      </c>
      <c r="F901" s="54">
        <v>9785.2199999999993</v>
      </c>
      <c r="G901" s="55" t="s">
        <v>95</v>
      </c>
    </row>
    <row r="902" spans="2:7" s="1" customFormat="1" ht="13.35" customHeight="1">
      <c r="B902" s="46">
        <v>43984</v>
      </c>
      <c r="C902" s="47">
        <v>0.70908564814814812</v>
      </c>
      <c r="D902" s="48">
        <v>354</v>
      </c>
      <c r="E902" s="53">
        <v>22.97</v>
      </c>
      <c r="F902" s="54">
        <v>8131.3799999999992</v>
      </c>
      <c r="G902" s="55" t="s">
        <v>95</v>
      </c>
    </row>
    <row r="903" spans="2:7" s="1" customFormat="1" ht="13.35" customHeight="1">
      <c r="B903" s="46">
        <v>43984</v>
      </c>
      <c r="C903" s="47">
        <v>0.70920138888888884</v>
      </c>
      <c r="D903" s="48">
        <v>691</v>
      </c>
      <c r="E903" s="53">
        <v>22.97</v>
      </c>
      <c r="F903" s="54">
        <v>15872.269999999999</v>
      </c>
      <c r="G903" s="55" t="s">
        <v>95</v>
      </c>
    </row>
    <row r="904" spans="2:7" s="1" customFormat="1" ht="13.35" customHeight="1">
      <c r="B904" s="46">
        <v>43984</v>
      </c>
      <c r="C904" s="47">
        <v>0.70939814814814817</v>
      </c>
      <c r="D904" s="48">
        <v>35</v>
      </c>
      <c r="E904" s="53">
        <v>22.96</v>
      </c>
      <c r="F904" s="54">
        <v>803.6</v>
      </c>
      <c r="G904" s="55" t="s">
        <v>95</v>
      </c>
    </row>
    <row r="905" spans="2:7" s="1" customFormat="1" ht="13.35" customHeight="1">
      <c r="B905" s="46">
        <v>43984</v>
      </c>
      <c r="C905" s="47">
        <v>0.71046296296296296</v>
      </c>
      <c r="D905" s="48">
        <v>249</v>
      </c>
      <c r="E905" s="53">
        <v>22.96</v>
      </c>
      <c r="F905" s="54">
        <v>5717.04</v>
      </c>
      <c r="G905" s="55" t="s">
        <v>95</v>
      </c>
    </row>
    <row r="906" spans="2:7" s="1" customFormat="1" ht="13.35" customHeight="1">
      <c r="B906" s="46">
        <v>43984</v>
      </c>
      <c r="C906" s="47">
        <v>0.71046296296296296</v>
      </c>
      <c r="D906" s="48">
        <v>139</v>
      </c>
      <c r="E906" s="53">
        <v>22.96</v>
      </c>
      <c r="F906" s="54">
        <v>3191.44</v>
      </c>
      <c r="G906" s="55" t="s">
        <v>95</v>
      </c>
    </row>
    <row r="907" spans="2:7" s="1" customFormat="1" ht="13.35" customHeight="1">
      <c r="B907" s="46">
        <v>43984</v>
      </c>
      <c r="C907" s="47">
        <v>0.71046296296296296</v>
      </c>
      <c r="D907" s="48">
        <v>113</v>
      </c>
      <c r="E907" s="53">
        <v>22.96</v>
      </c>
      <c r="F907" s="54">
        <v>2594.48</v>
      </c>
      <c r="G907" s="55" t="s">
        <v>95</v>
      </c>
    </row>
    <row r="908" spans="2:7" s="1" customFormat="1" ht="13.35" customHeight="1">
      <c r="B908" s="46">
        <v>43984</v>
      </c>
      <c r="C908" s="47">
        <v>0.71046296296296296</v>
      </c>
      <c r="D908" s="48">
        <v>552</v>
      </c>
      <c r="E908" s="53">
        <v>22.96</v>
      </c>
      <c r="F908" s="54">
        <v>12673.92</v>
      </c>
      <c r="G908" s="55" t="s">
        <v>95</v>
      </c>
    </row>
    <row r="909" spans="2:7" s="1" customFormat="1" ht="13.35" customHeight="1">
      <c r="B909" s="46">
        <v>43984</v>
      </c>
      <c r="C909" s="47">
        <v>0.71046296296296296</v>
      </c>
      <c r="D909" s="48">
        <v>267</v>
      </c>
      <c r="E909" s="53">
        <v>22.96</v>
      </c>
      <c r="F909" s="54">
        <v>6130.3200000000006</v>
      </c>
      <c r="G909" s="55" t="s">
        <v>95</v>
      </c>
    </row>
    <row r="910" spans="2:7" s="1" customFormat="1" ht="13.35" customHeight="1">
      <c r="B910" s="46">
        <v>43984</v>
      </c>
      <c r="C910" s="47">
        <v>0.71098379629629627</v>
      </c>
      <c r="D910" s="48">
        <v>260</v>
      </c>
      <c r="E910" s="53">
        <v>22.95</v>
      </c>
      <c r="F910" s="54">
        <v>5967</v>
      </c>
      <c r="G910" s="55" t="s">
        <v>95</v>
      </c>
    </row>
    <row r="911" spans="2:7" s="1" customFormat="1" ht="13.35" customHeight="1">
      <c r="B911" s="46">
        <v>43984</v>
      </c>
      <c r="C911" s="47">
        <v>0.71190972222222226</v>
      </c>
      <c r="D911" s="48">
        <v>466</v>
      </c>
      <c r="E911" s="53">
        <v>22.95</v>
      </c>
      <c r="F911" s="54">
        <v>10694.699999999999</v>
      </c>
      <c r="G911" s="55" t="s">
        <v>95</v>
      </c>
    </row>
    <row r="912" spans="2:7" s="1" customFormat="1" ht="13.35" customHeight="1">
      <c r="B912" s="46">
        <v>43984</v>
      </c>
      <c r="C912" s="47">
        <v>0.71190972222222226</v>
      </c>
      <c r="D912" s="48">
        <v>271</v>
      </c>
      <c r="E912" s="53">
        <v>22.95</v>
      </c>
      <c r="F912" s="54">
        <v>6219.45</v>
      </c>
      <c r="G912" s="55" t="s">
        <v>95</v>
      </c>
    </row>
    <row r="913" spans="2:7" s="1" customFormat="1" ht="13.35" customHeight="1">
      <c r="B913" s="46">
        <v>43984</v>
      </c>
      <c r="C913" s="47">
        <v>0.71204861111111117</v>
      </c>
      <c r="D913" s="48">
        <v>107</v>
      </c>
      <c r="E913" s="53">
        <v>22.94</v>
      </c>
      <c r="F913" s="54">
        <v>2454.58</v>
      </c>
      <c r="G913" s="55" t="s">
        <v>95</v>
      </c>
    </row>
    <row r="914" spans="2:7" s="1" customFormat="1" ht="13.35" customHeight="1">
      <c r="B914" s="46">
        <v>43984</v>
      </c>
      <c r="C914" s="47">
        <v>0.71204861111111117</v>
      </c>
      <c r="D914" s="48">
        <v>173</v>
      </c>
      <c r="E914" s="53">
        <v>22.94</v>
      </c>
      <c r="F914" s="54">
        <v>3968.6200000000003</v>
      </c>
      <c r="G914" s="55" t="s">
        <v>95</v>
      </c>
    </row>
    <row r="915" spans="2:7" s="1" customFormat="1" ht="13.35" customHeight="1">
      <c r="B915" s="46">
        <v>43984</v>
      </c>
      <c r="C915" s="47">
        <v>0.71251157407407406</v>
      </c>
      <c r="D915" s="48">
        <v>276</v>
      </c>
      <c r="E915" s="53">
        <v>22.94</v>
      </c>
      <c r="F915" s="54">
        <v>6331.4400000000005</v>
      </c>
      <c r="G915" s="55" t="s">
        <v>95</v>
      </c>
    </row>
    <row r="916" spans="2:7" s="1" customFormat="1" ht="13.35" customHeight="1">
      <c r="B916" s="46">
        <v>43984</v>
      </c>
      <c r="C916" s="47">
        <v>0.71340277777777772</v>
      </c>
      <c r="D916" s="48">
        <v>290</v>
      </c>
      <c r="E916" s="53">
        <v>22.93</v>
      </c>
      <c r="F916" s="54">
        <v>6649.7</v>
      </c>
      <c r="G916" s="55" t="s">
        <v>95</v>
      </c>
    </row>
    <row r="917" spans="2:7" s="1" customFormat="1" ht="13.35" customHeight="1">
      <c r="B917" s="46">
        <v>43984</v>
      </c>
      <c r="C917" s="47">
        <v>0.71353009259259259</v>
      </c>
      <c r="D917" s="48">
        <v>302</v>
      </c>
      <c r="E917" s="53">
        <v>22.93</v>
      </c>
      <c r="F917" s="54">
        <v>6924.86</v>
      </c>
      <c r="G917" s="55" t="s">
        <v>95</v>
      </c>
    </row>
    <row r="918" spans="2:7" s="1" customFormat="1" ht="13.35" customHeight="1">
      <c r="B918" s="46">
        <v>43984</v>
      </c>
      <c r="C918" s="47">
        <v>0.71353009259259259</v>
      </c>
      <c r="D918" s="48">
        <v>549</v>
      </c>
      <c r="E918" s="53">
        <v>22.93</v>
      </c>
      <c r="F918" s="54">
        <v>12588.57</v>
      </c>
      <c r="G918" s="55" t="s">
        <v>95</v>
      </c>
    </row>
    <row r="919" spans="2:7" s="1" customFormat="1" ht="13.35" customHeight="1">
      <c r="B919" s="46">
        <v>43984</v>
      </c>
      <c r="C919" s="47">
        <v>0.71353009259259259</v>
      </c>
      <c r="D919" s="48">
        <v>245</v>
      </c>
      <c r="E919" s="53">
        <v>22.93</v>
      </c>
      <c r="F919" s="54">
        <v>5617.85</v>
      </c>
      <c r="G919" s="55" t="s">
        <v>95</v>
      </c>
    </row>
    <row r="920" spans="2:7" s="1" customFormat="1" ht="13.35" customHeight="1">
      <c r="B920" s="46">
        <v>43984</v>
      </c>
      <c r="C920" s="47">
        <v>0.71394675925925932</v>
      </c>
      <c r="D920" s="48">
        <v>242</v>
      </c>
      <c r="E920" s="53">
        <v>22.93</v>
      </c>
      <c r="F920" s="54">
        <v>5549.0599999999995</v>
      </c>
      <c r="G920" s="55" t="s">
        <v>95</v>
      </c>
    </row>
    <row r="921" spans="2:7" s="1" customFormat="1" ht="13.35" customHeight="1">
      <c r="B921" s="46">
        <v>43984</v>
      </c>
      <c r="C921" s="47">
        <v>0.71394675925925932</v>
      </c>
      <c r="D921" s="48">
        <v>59</v>
      </c>
      <c r="E921" s="53">
        <v>22.93</v>
      </c>
      <c r="F921" s="54">
        <v>1352.87</v>
      </c>
      <c r="G921" s="55" t="s">
        <v>95</v>
      </c>
    </row>
    <row r="922" spans="2:7" s="1" customFormat="1" ht="13.35" customHeight="1">
      <c r="B922" s="46">
        <v>43984</v>
      </c>
      <c r="C922" s="47">
        <v>0.71418981481481481</v>
      </c>
      <c r="D922" s="48">
        <v>274</v>
      </c>
      <c r="E922" s="53">
        <v>22.92</v>
      </c>
      <c r="F922" s="54">
        <v>6280.0800000000008</v>
      </c>
      <c r="G922" s="55" t="s">
        <v>95</v>
      </c>
    </row>
    <row r="923" spans="2:7" s="1" customFormat="1" ht="13.35" customHeight="1">
      <c r="B923" s="46">
        <v>43985</v>
      </c>
      <c r="C923" s="47">
        <v>0.71704861111111118</v>
      </c>
      <c r="D923" s="48">
        <v>296</v>
      </c>
      <c r="E923" s="53">
        <v>23.71</v>
      </c>
      <c r="F923" s="54">
        <v>7018.16</v>
      </c>
      <c r="G923" s="55" t="s">
        <v>10</v>
      </c>
    </row>
    <row r="924" spans="2:7" s="1" customFormat="1" ht="13.35" customHeight="1">
      <c r="B924" s="46">
        <v>43985</v>
      </c>
      <c r="C924" s="47">
        <v>0.71591435185185182</v>
      </c>
      <c r="D924" s="48">
        <v>86</v>
      </c>
      <c r="E924" s="53">
        <v>23.7</v>
      </c>
      <c r="F924" s="54">
        <v>2038.2</v>
      </c>
      <c r="G924" s="55" t="s">
        <v>10</v>
      </c>
    </row>
    <row r="925" spans="2:7" s="1" customFormat="1" ht="13.35" customHeight="1">
      <c r="B925" s="46">
        <v>43985</v>
      </c>
      <c r="C925" s="47">
        <v>0.71572916666666664</v>
      </c>
      <c r="D925" s="48">
        <v>76</v>
      </c>
      <c r="E925" s="53">
        <v>23.7</v>
      </c>
      <c r="F925" s="54">
        <v>1801.2</v>
      </c>
      <c r="G925" s="55" t="s">
        <v>10</v>
      </c>
    </row>
    <row r="926" spans="2:7" s="1" customFormat="1" ht="13.35" customHeight="1">
      <c r="B926" s="46">
        <v>43985</v>
      </c>
      <c r="C926" s="47">
        <v>0.71572916666666664</v>
      </c>
      <c r="D926" s="48">
        <v>316</v>
      </c>
      <c r="E926" s="53">
        <v>23.7</v>
      </c>
      <c r="F926" s="54">
        <v>7489.2</v>
      </c>
      <c r="G926" s="55" t="s">
        <v>10</v>
      </c>
    </row>
    <row r="927" spans="2:7" s="1" customFormat="1" ht="13.35" customHeight="1">
      <c r="B927" s="46">
        <v>43985</v>
      </c>
      <c r="C927" s="47">
        <v>0.71572916666666664</v>
      </c>
      <c r="D927" s="48">
        <v>152</v>
      </c>
      <c r="E927" s="53">
        <v>23.7</v>
      </c>
      <c r="F927" s="54">
        <v>3602.4</v>
      </c>
      <c r="G927" s="55" t="s">
        <v>10</v>
      </c>
    </row>
    <row r="928" spans="2:7" s="1" customFormat="1" ht="13.35" customHeight="1">
      <c r="B928" s="46">
        <v>43985</v>
      </c>
      <c r="C928" s="47">
        <v>0.70912037037037035</v>
      </c>
      <c r="D928" s="48">
        <v>296</v>
      </c>
      <c r="E928" s="53">
        <v>23.64</v>
      </c>
      <c r="F928" s="54">
        <v>6997.4400000000005</v>
      </c>
      <c r="G928" s="55" t="s">
        <v>10</v>
      </c>
    </row>
    <row r="929" spans="2:7" s="1" customFormat="1" ht="13.35" customHeight="1">
      <c r="B929" s="46">
        <v>43985</v>
      </c>
      <c r="C929" s="47">
        <v>0.70385416666666678</v>
      </c>
      <c r="D929" s="48">
        <v>129</v>
      </c>
      <c r="E929" s="53">
        <v>23.6</v>
      </c>
      <c r="F929" s="54">
        <v>3044.4</v>
      </c>
      <c r="G929" s="55" t="s">
        <v>10</v>
      </c>
    </row>
    <row r="930" spans="2:7" s="1" customFormat="1" ht="13.35" customHeight="1">
      <c r="B930" s="46">
        <v>43985</v>
      </c>
      <c r="C930" s="47">
        <v>0.70385416666666678</v>
      </c>
      <c r="D930" s="48">
        <v>82</v>
      </c>
      <c r="E930" s="53">
        <v>23.6</v>
      </c>
      <c r="F930" s="54">
        <v>1935.2</v>
      </c>
      <c r="G930" s="55" t="s">
        <v>10</v>
      </c>
    </row>
    <row r="931" spans="2:7" s="1" customFormat="1" ht="13.35" customHeight="1">
      <c r="B931" s="46">
        <v>43985</v>
      </c>
      <c r="C931" s="47">
        <v>0.69386574074074081</v>
      </c>
      <c r="D931" s="48">
        <v>251</v>
      </c>
      <c r="E931" s="53">
        <v>23.59</v>
      </c>
      <c r="F931" s="54">
        <v>5921.09</v>
      </c>
      <c r="G931" s="55" t="s">
        <v>10</v>
      </c>
    </row>
    <row r="932" spans="2:7" s="1" customFormat="1" ht="13.35" customHeight="1">
      <c r="B932" s="46">
        <v>43985</v>
      </c>
      <c r="C932" s="47">
        <v>0.69386574074074081</v>
      </c>
      <c r="D932" s="48">
        <v>124</v>
      </c>
      <c r="E932" s="53">
        <v>23.59</v>
      </c>
      <c r="F932" s="54">
        <v>2925.16</v>
      </c>
      <c r="G932" s="55" t="s">
        <v>10</v>
      </c>
    </row>
    <row r="933" spans="2:7" s="1" customFormat="1" ht="13.35" customHeight="1">
      <c r="B933" s="46">
        <v>43985</v>
      </c>
      <c r="C933" s="47">
        <v>0.69337962962962962</v>
      </c>
      <c r="D933" s="48">
        <v>146</v>
      </c>
      <c r="E933" s="53">
        <v>23.58</v>
      </c>
      <c r="F933" s="54">
        <v>3442.68</v>
      </c>
      <c r="G933" s="55" t="s">
        <v>10</v>
      </c>
    </row>
    <row r="934" spans="2:7" s="1" customFormat="1" ht="13.35" customHeight="1">
      <c r="B934" s="46">
        <v>43985</v>
      </c>
      <c r="C934" s="47">
        <v>0.59998842592592583</v>
      </c>
      <c r="D934" s="48">
        <v>296</v>
      </c>
      <c r="E934" s="53">
        <v>23.31</v>
      </c>
      <c r="F934" s="54">
        <v>6899.7599999999993</v>
      </c>
      <c r="G934" s="55" t="s">
        <v>10</v>
      </c>
    </row>
    <row r="935" spans="2:7" s="1" customFormat="1" ht="13.35" customHeight="1">
      <c r="B935" s="46">
        <v>43985</v>
      </c>
      <c r="C935" s="47">
        <v>0.59931712962962969</v>
      </c>
      <c r="D935" s="48">
        <v>52</v>
      </c>
      <c r="E935" s="53">
        <v>23.31</v>
      </c>
      <c r="F935" s="54">
        <v>1212.1199999999999</v>
      </c>
      <c r="G935" s="55" t="s">
        <v>10</v>
      </c>
    </row>
    <row r="936" spans="2:7" s="1" customFormat="1" ht="13.35" customHeight="1">
      <c r="B936" s="46">
        <v>43985</v>
      </c>
      <c r="C936" s="47">
        <v>0.4654282407407408</v>
      </c>
      <c r="D936" s="48">
        <v>405</v>
      </c>
      <c r="E936" s="53">
        <v>23.07</v>
      </c>
      <c r="F936" s="54">
        <v>9343.35</v>
      </c>
      <c r="G936" s="55" t="s">
        <v>10</v>
      </c>
    </row>
    <row r="937" spans="2:7" s="1" customFormat="1" ht="13.35" customHeight="1">
      <c r="B937" s="46">
        <v>43985</v>
      </c>
      <c r="C937" s="47">
        <v>0.46353009259259265</v>
      </c>
      <c r="D937" s="48">
        <v>89</v>
      </c>
      <c r="E937" s="53">
        <v>23.07</v>
      </c>
      <c r="F937" s="54">
        <v>2053.23</v>
      </c>
      <c r="G937" s="55" t="s">
        <v>10</v>
      </c>
    </row>
    <row r="938" spans="2:7" s="1" customFormat="1" ht="13.35" customHeight="1">
      <c r="B938" s="46">
        <v>43985</v>
      </c>
      <c r="C938" s="47">
        <v>0.46353009259259265</v>
      </c>
      <c r="D938" s="48">
        <v>5</v>
      </c>
      <c r="E938" s="53">
        <v>23.07</v>
      </c>
      <c r="F938" s="54">
        <v>115.35</v>
      </c>
      <c r="G938" s="55" t="s">
        <v>10</v>
      </c>
    </row>
    <row r="939" spans="2:7" s="1" customFormat="1" ht="13.35" customHeight="1">
      <c r="B939" s="46">
        <v>43985</v>
      </c>
      <c r="C939" s="47">
        <v>0.38277777777777783</v>
      </c>
      <c r="D939" s="48">
        <v>296</v>
      </c>
      <c r="E939" s="53">
        <v>23.2</v>
      </c>
      <c r="F939" s="54">
        <v>6867.2</v>
      </c>
      <c r="G939" s="55" t="s">
        <v>10</v>
      </c>
    </row>
    <row r="940" spans="2:7" s="1" customFormat="1" ht="13.35" customHeight="1">
      <c r="B940" s="46">
        <v>43985</v>
      </c>
      <c r="C940" s="47">
        <v>0.46353009259259265</v>
      </c>
      <c r="D940" s="48">
        <v>215</v>
      </c>
      <c r="E940" s="53">
        <v>23.065000000000001</v>
      </c>
      <c r="F940" s="54">
        <v>4958.9750000000004</v>
      </c>
      <c r="G940" s="55" t="s">
        <v>11</v>
      </c>
    </row>
    <row r="941" spans="2:7" s="1" customFormat="1" ht="13.35" customHeight="1">
      <c r="B941" s="46">
        <v>43985</v>
      </c>
      <c r="C941" s="47">
        <v>0.71704861111111118</v>
      </c>
      <c r="D941" s="48">
        <v>428</v>
      </c>
      <c r="E941" s="53">
        <v>23.71</v>
      </c>
      <c r="F941" s="54">
        <v>10147.880000000001</v>
      </c>
      <c r="G941" s="55" t="s">
        <v>11</v>
      </c>
    </row>
    <row r="942" spans="2:7" s="1" customFormat="1" ht="13.35" customHeight="1">
      <c r="B942" s="46">
        <v>43985</v>
      </c>
      <c r="C942" s="47">
        <v>0.71704861111111118</v>
      </c>
      <c r="D942" s="48">
        <v>4</v>
      </c>
      <c r="E942" s="53">
        <v>23.71</v>
      </c>
      <c r="F942" s="54">
        <v>94.84</v>
      </c>
      <c r="G942" s="55" t="s">
        <v>11</v>
      </c>
    </row>
    <row r="943" spans="2:7" s="1" customFormat="1" ht="13.35" customHeight="1">
      <c r="B943" s="46">
        <v>43985</v>
      </c>
      <c r="C943" s="47">
        <v>0.71607638888888892</v>
      </c>
      <c r="D943" s="48">
        <v>319</v>
      </c>
      <c r="E943" s="53">
        <v>23.7</v>
      </c>
      <c r="F943" s="54">
        <v>7560.3</v>
      </c>
      <c r="G943" s="55" t="s">
        <v>11</v>
      </c>
    </row>
    <row r="944" spans="2:7" s="1" customFormat="1" ht="13.35" customHeight="1">
      <c r="B944" s="46">
        <v>43985</v>
      </c>
      <c r="C944" s="47">
        <v>0.71607638888888892</v>
      </c>
      <c r="D944" s="48">
        <v>191</v>
      </c>
      <c r="E944" s="53">
        <v>23.7</v>
      </c>
      <c r="F944" s="54">
        <v>4526.7</v>
      </c>
      <c r="G944" s="55" t="s">
        <v>11</v>
      </c>
    </row>
    <row r="945" spans="2:7" s="1" customFormat="1" ht="13.35" customHeight="1">
      <c r="B945" s="46">
        <v>43985</v>
      </c>
      <c r="C945" s="47">
        <v>0.71591435185185182</v>
      </c>
      <c r="D945" s="48">
        <v>16</v>
      </c>
      <c r="E945" s="53">
        <v>23.7</v>
      </c>
      <c r="F945" s="54">
        <v>379.2</v>
      </c>
      <c r="G945" s="55" t="s">
        <v>11</v>
      </c>
    </row>
    <row r="946" spans="2:7" s="1" customFormat="1" ht="13.35" customHeight="1">
      <c r="B946" s="46">
        <v>43985</v>
      </c>
      <c r="C946" s="47">
        <v>0.71572916666666664</v>
      </c>
      <c r="D946" s="48">
        <v>225</v>
      </c>
      <c r="E946" s="53">
        <v>23.7</v>
      </c>
      <c r="F946" s="54">
        <v>5332.5</v>
      </c>
      <c r="G946" s="55" t="s">
        <v>11</v>
      </c>
    </row>
    <row r="947" spans="2:7" s="1" customFormat="1" ht="13.35" customHeight="1">
      <c r="B947" s="46">
        <v>43985</v>
      </c>
      <c r="C947" s="47">
        <v>0.71572916666666664</v>
      </c>
      <c r="D947" s="48">
        <v>459</v>
      </c>
      <c r="E947" s="53">
        <v>23.7</v>
      </c>
      <c r="F947" s="54">
        <v>10878.3</v>
      </c>
      <c r="G947" s="55" t="s">
        <v>11</v>
      </c>
    </row>
    <row r="948" spans="2:7" s="1" customFormat="1" ht="13.35" customHeight="1">
      <c r="B948" s="46">
        <v>43985</v>
      </c>
      <c r="C948" s="47">
        <v>0.71572916666666664</v>
      </c>
      <c r="D948" s="48">
        <v>99</v>
      </c>
      <c r="E948" s="53">
        <v>23.7</v>
      </c>
      <c r="F948" s="54">
        <v>2346.2999999999997</v>
      </c>
      <c r="G948" s="55" t="s">
        <v>11</v>
      </c>
    </row>
    <row r="949" spans="2:7" s="1" customFormat="1" ht="13.35" customHeight="1">
      <c r="B949" s="46">
        <v>43985</v>
      </c>
      <c r="C949" s="47">
        <v>0.71572916666666664</v>
      </c>
      <c r="D949" s="48">
        <v>181</v>
      </c>
      <c r="E949" s="53">
        <v>23.7</v>
      </c>
      <c r="F949" s="54">
        <v>4289.7</v>
      </c>
      <c r="G949" s="55" t="s">
        <v>11</v>
      </c>
    </row>
    <row r="950" spans="2:7" s="1" customFormat="1" ht="13.35" customHeight="1">
      <c r="B950" s="46">
        <v>43985</v>
      </c>
      <c r="C950" s="47">
        <v>0.71572916666666664</v>
      </c>
      <c r="D950" s="48">
        <v>156</v>
      </c>
      <c r="E950" s="53">
        <v>23.7</v>
      </c>
      <c r="F950" s="54">
        <v>3697.2</v>
      </c>
      <c r="G950" s="55" t="s">
        <v>11</v>
      </c>
    </row>
    <row r="951" spans="2:7" s="1" customFormat="1" ht="13.35" customHeight="1">
      <c r="B951" s="46">
        <v>43985</v>
      </c>
      <c r="C951" s="47">
        <v>0.71572916666666664</v>
      </c>
      <c r="D951" s="48">
        <v>95</v>
      </c>
      <c r="E951" s="53">
        <v>23.7</v>
      </c>
      <c r="F951" s="54">
        <v>2251.5</v>
      </c>
      <c r="G951" s="55" t="s">
        <v>11</v>
      </c>
    </row>
    <row r="952" spans="2:7" s="1" customFormat="1" ht="13.35" customHeight="1">
      <c r="B952" s="46">
        <v>43985</v>
      </c>
      <c r="C952" s="47">
        <v>0.71572916666666664</v>
      </c>
      <c r="D952" s="48">
        <v>146</v>
      </c>
      <c r="E952" s="53">
        <v>23.7</v>
      </c>
      <c r="F952" s="54">
        <v>3460.2</v>
      </c>
      <c r="G952" s="55" t="s">
        <v>11</v>
      </c>
    </row>
    <row r="953" spans="2:7" s="1" customFormat="1" ht="13.35" customHeight="1">
      <c r="B953" s="46">
        <v>43985</v>
      </c>
      <c r="C953" s="47">
        <v>0.70912037037037035</v>
      </c>
      <c r="D953" s="48">
        <v>428</v>
      </c>
      <c r="E953" s="53">
        <v>23.64</v>
      </c>
      <c r="F953" s="54">
        <v>10117.92</v>
      </c>
      <c r="G953" s="55" t="s">
        <v>11</v>
      </c>
    </row>
    <row r="954" spans="2:7" s="1" customFormat="1" ht="13.35" customHeight="1">
      <c r="B954" s="46">
        <v>43985</v>
      </c>
      <c r="C954" s="47">
        <v>0.70385416666666678</v>
      </c>
      <c r="D954" s="48">
        <v>101</v>
      </c>
      <c r="E954" s="53">
        <v>23.6</v>
      </c>
      <c r="F954" s="54">
        <v>2383.6000000000004</v>
      </c>
      <c r="G954" s="55" t="s">
        <v>11</v>
      </c>
    </row>
    <row r="955" spans="2:7" s="1" customFormat="1" ht="13.35" customHeight="1">
      <c r="B955" s="46">
        <v>43985</v>
      </c>
      <c r="C955" s="47">
        <v>0.70385416666666678</v>
      </c>
      <c r="D955" s="48">
        <v>12</v>
      </c>
      <c r="E955" s="53">
        <v>23.6</v>
      </c>
      <c r="F955" s="54">
        <v>283.20000000000005</v>
      </c>
      <c r="G955" s="55" t="s">
        <v>11</v>
      </c>
    </row>
    <row r="956" spans="2:7" s="1" customFormat="1" ht="13.35" customHeight="1">
      <c r="B956" s="46">
        <v>43985</v>
      </c>
      <c r="C956" s="47">
        <v>0.70385416666666678</v>
      </c>
      <c r="D956" s="48">
        <v>153</v>
      </c>
      <c r="E956" s="53">
        <v>23.6</v>
      </c>
      <c r="F956" s="54">
        <v>3610.8</v>
      </c>
      <c r="G956" s="55" t="s">
        <v>11</v>
      </c>
    </row>
    <row r="957" spans="2:7" s="1" customFormat="1" ht="13.35" customHeight="1">
      <c r="B957" s="46">
        <v>43985</v>
      </c>
      <c r="C957" s="47">
        <v>0.70385416666666678</v>
      </c>
      <c r="D957" s="48">
        <v>99</v>
      </c>
      <c r="E957" s="53">
        <v>23.6</v>
      </c>
      <c r="F957" s="54">
        <v>2336.4</v>
      </c>
      <c r="G957" s="55" t="s">
        <v>11</v>
      </c>
    </row>
    <row r="958" spans="2:7" s="1" customFormat="1" ht="13.35" customHeight="1">
      <c r="B958" s="46">
        <v>43985</v>
      </c>
      <c r="C958" s="47">
        <v>0.70385416666666678</v>
      </c>
      <c r="D958" s="48">
        <v>589</v>
      </c>
      <c r="E958" s="53">
        <v>23.6</v>
      </c>
      <c r="F958" s="54">
        <v>13900.400000000001</v>
      </c>
      <c r="G958" s="55" t="s">
        <v>11</v>
      </c>
    </row>
    <row r="959" spans="2:7" s="1" customFormat="1" ht="13.35" customHeight="1">
      <c r="B959" s="46">
        <v>43985</v>
      </c>
      <c r="C959" s="47">
        <v>0.69386574074074081</v>
      </c>
      <c r="D959" s="48">
        <v>251</v>
      </c>
      <c r="E959" s="53">
        <v>23.59</v>
      </c>
      <c r="F959" s="54">
        <v>5921.09</v>
      </c>
      <c r="G959" s="55" t="s">
        <v>11</v>
      </c>
    </row>
    <row r="960" spans="2:7" s="1" customFormat="1" ht="13.35" customHeight="1">
      <c r="B960" s="46">
        <v>43985</v>
      </c>
      <c r="C960" s="47">
        <v>0.69386574074074081</v>
      </c>
      <c r="D960" s="48">
        <v>148</v>
      </c>
      <c r="E960" s="53">
        <v>23.59</v>
      </c>
      <c r="F960" s="54">
        <v>3491.32</v>
      </c>
      <c r="G960" s="55" t="s">
        <v>11</v>
      </c>
    </row>
    <row r="961" spans="2:7" s="1" customFormat="1" ht="13.35" customHeight="1">
      <c r="B961" s="46">
        <v>43985</v>
      </c>
      <c r="C961" s="47">
        <v>0.69386574074074081</v>
      </c>
      <c r="D961" s="48">
        <v>73</v>
      </c>
      <c r="E961" s="53">
        <v>23.59</v>
      </c>
      <c r="F961" s="54">
        <v>1722.07</v>
      </c>
      <c r="G961" s="55" t="s">
        <v>11</v>
      </c>
    </row>
    <row r="962" spans="2:7" s="1" customFormat="1" ht="13.35" customHeight="1">
      <c r="B962" s="46">
        <v>43985</v>
      </c>
      <c r="C962" s="47">
        <v>0.69337962962962962</v>
      </c>
      <c r="D962" s="48">
        <v>229</v>
      </c>
      <c r="E962" s="53">
        <v>23.58</v>
      </c>
      <c r="F962" s="54">
        <v>5399.82</v>
      </c>
      <c r="G962" s="55" t="s">
        <v>11</v>
      </c>
    </row>
    <row r="963" spans="2:7" s="1" customFormat="1" ht="13.35" customHeight="1">
      <c r="B963" s="46">
        <v>43985</v>
      </c>
      <c r="C963" s="47">
        <v>0.69337962962962962</v>
      </c>
      <c r="D963" s="48">
        <v>156</v>
      </c>
      <c r="E963" s="53">
        <v>23.58</v>
      </c>
      <c r="F963" s="54">
        <v>3678.4799999999996</v>
      </c>
      <c r="G963" s="55" t="s">
        <v>11</v>
      </c>
    </row>
    <row r="964" spans="2:7" s="1" customFormat="1" ht="13.35" customHeight="1">
      <c r="B964" s="46">
        <v>43985</v>
      </c>
      <c r="C964" s="47">
        <v>0.69337962962962962</v>
      </c>
      <c r="D964" s="48">
        <v>99</v>
      </c>
      <c r="E964" s="53">
        <v>23.58</v>
      </c>
      <c r="F964" s="54">
        <v>2334.4199999999996</v>
      </c>
      <c r="G964" s="55" t="s">
        <v>11</v>
      </c>
    </row>
    <row r="965" spans="2:7" s="1" customFormat="1" ht="13.35" customHeight="1">
      <c r="B965" s="46">
        <v>43985</v>
      </c>
      <c r="C965" s="47">
        <v>0.59998842592592583</v>
      </c>
      <c r="D965" s="48">
        <v>229</v>
      </c>
      <c r="E965" s="53">
        <v>23.31</v>
      </c>
      <c r="F965" s="54">
        <v>5337.99</v>
      </c>
      <c r="G965" s="55" t="s">
        <v>11</v>
      </c>
    </row>
    <row r="966" spans="2:7" s="1" customFormat="1" ht="13.35" customHeight="1">
      <c r="B966" s="46">
        <v>43985</v>
      </c>
      <c r="C966" s="47">
        <v>0.59998842592592583</v>
      </c>
      <c r="D966" s="48">
        <v>346</v>
      </c>
      <c r="E966" s="53">
        <v>23.31</v>
      </c>
      <c r="F966" s="54">
        <v>8065.2599999999993</v>
      </c>
      <c r="G966" s="55" t="s">
        <v>11</v>
      </c>
    </row>
    <row r="967" spans="2:7" s="1" customFormat="1" ht="13.35" customHeight="1">
      <c r="B967" s="46">
        <v>43985</v>
      </c>
      <c r="C967" s="47">
        <v>0.59931712962962969</v>
      </c>
      <c r="D967" s="48">
        <v>103</v>
      </c>
      <c r="E967" s="53">
        <v>23.31</v>
      </c>
      <c r="F967" s="54">
        <v>2400.9299999999998</v>
      </c>
      <c r="G967" s="55" t="s">
        <v>11</v>
      </c>
    </row>
    <row r="968" spans="2:7" s="1" customFormat="1" ht="13.35" customHeight="1">
      <c r="B968" s="46">
        <v>43985</v>
      </c>
      <c r="C968" s="47">
        <v>0.59931712962962969</v>
      </c>
      <c r="D968" s="48">
        <v>156</v>
      </c>
      <c r="E968" s="53">
        <v>23.31</v>
      </c>
      <c r="F968" s="54">
        <v>3636.3599999999997</v>
      </c>
      <c r="G968" s="55" t="s">
        <v>11</v>
      </c>
    </row>
    <row r="969" spans="2:7" s="1" customFormat="1" ht="13.35" customHeight="1">
      <c r="B969" s="46">
        <v>43985</v>
      </c>
      <c r="C969" s="47">
        <v>0.59931712962962969</v>
      </c>
      <c r="D969" s="48">
        <v>131</v>
      </c>
      <c r="E969" s="53">
        <v>23.31</v>
      </c>
      <c r="F969" s="54">
        <v>3053.6099999999997</v>
      </c>
      <c r="G969" s="55" t="s">
        <v>11</v>
      </c>
    </row>
    <row r="970" spans="2:7" s="1" customFormat="1" ht="13.35" customHeight="1">
      <c r="B970" s="46">
        <v>43985</v>
      </c>
      <c r="C970" s="47">
        <v>0.59931712962962969</v>
      </c>
      <c r="D970" s="48">
        <v>468</v>
      </c>
      <c r="E970" s="53">
        <v>23.31</v>
      </c>
      <c r="F970" s="54">
        <v>10909.08</v>
      </c>
      <c r="G970" s="55" t="s">
        <v>11</v>
      </c>
    </row>
    <row r="971" spans="2:7" s="1" customFormat="1" ht="13.35" customHeight="1">
      <c r="B971" s="46">
        <v>43985</v>
      </c>
      <c r="C971" s="47">
        <v>0.4654282407407408</v>
      </c>
      <c r="D971" s="48">
        <v>586</v>
      </c>
      <c r="E971" s="53">
        <v>23.07</v>
      </c>
      <c r="F971" s="54">
        <v>13519.02</v>
      </c>
      <c r="G971" s="55" t="s">
        <v>11</v>
      </c>
    </row>
    <row r="972" spans="2:7" s="1" customFormat="1" ht="13.35" customHeight="1">
      <c r="B972" s="46">
        <v>43985</v>
      </c>
      <c r="C972" s="47">
        <v>0.46353009259259265</v>
      </c>
      <c r="D972" s="48">
        <v>86</v>
      </c>
      <c r="E972" s="53">
        <v>23.07</v>
      </c>
      <c r="F972" s="54">
        <v>1984.02</v>
      </c>
      <c r="G972" s="55" t="s">
        <v>11</v>
      </c>
    </row>
    <row r="973" spans="2:7" s="1" customFormat="1" ht="13.35" customHeight="1">
      <c r="B973" s="46">
        <v>43985</v>
      </c>
      <c r="C973" s="47">
        <v>0.46353009259259265</v>
      </c>
      <c r="D973" s="48">
        <v>106</v>
      </c>
      <c r="E973" s="53">
        <v>23.07</v>
      </c>
      <c r="F973" s="54">
        <v>2445.42</v>
      </c>
      <c r="G973" s="55" t="s">
        <v>11</v>
      </c>
    </row>
    <row r="974" spans="2:7" s="1" customFormat="1" ht="13.35" customHeight="1">
      <c r="B974" s="46">
        <v>43985</v>
      </c>
      <c r="C974" s="47">
        <v>0.46353009259259265</v>
      </c>
      <c r="D974" s="48">
        <v>108</v>
      </c>
      <c r="E974" s="53">
        <v>23.07</v>
      </c>
      <c r="F974" s="54">
        <v>2491.56</v>
      </c>
      <c r="G974" s="55" t="s">
        <v>11</v>
      </c>
    </row>
    <row r="975" spans="2:7" s="1" customFormat="1" ht="13.35" customHeight="1">
      <c r="B975" s="46">
        <v>43985</v>
      </c>
      <c r="C975" s="47">
        <v>0.38277777777777783</v>
      </c>
      <c r="D975" s="48">
        <v>128</v>
      </c>
      <c r="E975" s="53">
        <v>23.2</v>
      </c>
      <c r="F975" s="54">
        <v>2969.6</v>
      </c>
      <c r="G975" s="55" t="s">
        <v>11</v>
      </c>
    </row>
    <row r="976" spans="2:7" s="1" customFormat="1" ht="13.35" customHeight="1">
      <c r="B976" s="46">
        <v>43985</v>
      </c>
      <c r="C976" s="47">
        <v>0.38277777777777783</v>
      </c>
      <c r="D976" s="48">
        <v>300</v>
      </c>
      <c r="E976" s="53">
        <v>23.2</v>
      </c>
      <c r="F976" s="54">
        <v>6960</v>
      </c>
      <c r="G976" s="55" t="s">
        <v>11</v>
      </c>
    </row>
    <row r="977" spans="2:7" s="1" customFormat="1" ht="13.35" customHeight="1">
      <c r="B977" s="46">
        <v>43985</v>
      </c>
      <c r="C977" s="47">
        <v>0.38277777777777783</v>
      </c>
      <c r="D977" s="48">
        <v>128</v>
      </c>
      <c r="E977" s="53">
        <v>23.2</v>
      </c>
      <c r="F977" s="54">
        <v>2969.6</v>
      </c>
      <c r="G977" s="55" t="s">
        <v>11</v>
      </c>
    </row>
    <row r="978" spans="2:7" s="1" customFormat="1" ht="13.35" customHeight="1">
      <c r="B978" s="46">
        <v>43985</v>
      </c>
      <c r="C978" s="47">
        <v>0.38277777777777783</v>
      </c>
      <c r="D978" s="48">
        <v>71</v>
      </c>
      <c r="E978" s="53">
        <v>23.2</v>
      </c>
      <c r="F978" s="54">
        <v>1647.2</v>
      </c>
      <c r="G978" s="55" t="s">
        <v>11</v>
      </c>
    </row>
    <row r="979" spans="2:7" s="1" customFormat="1" ht="13.35" customHeight="1">
      <c r="B979" s="46">
        <v>43985</v>
      </c>
      <c r="C979" s="47">
        <v>0.38277777777777783</v>
      </c>
      <c r="D979" s="48">
        <v>102</v>
      </c>
      <c r="E979" s="53">
        <v>23.2</v>
      </c>
      <c r="F979" s="54">
        <v>2366.4</v>
      </c>
      <c r="G979" s="55" t="s">
        <v>11</v>
      </c>
    </row>
    <row r="980" spans="2:7" s="1" customFormat="1" ht="13.35" customHeight="1">
      <c r="B980" s="46">
        <v>43985</v>
      </c>
      <c r="C980" s="47">
        <v>0.71704861111111118</v>
      </c>
      <c r="D980" s="48">
        <v>257</v>
      </c>
      <c r="E980" s="53">
        <v>23.71</v>
      </c>
      <c r="F980" s="54">
        <v>6093.47</v>
      </c>
      <c r="G980" s="55" t="s">
        <v>12</v>
      </c>
    </row>
    <row r="981" spans="2:7" s="1" customFormat="1" ht="13.35" customHeight="1">
      <c r="B981" s="46">
        <v>43985</v>
      </c>
      <c r="C981" s="47">
        <v>0.71704861111111118</v>
      </c>
      <c r="D981" s="48">
        <v>310</v>
      </c>
      <c r="E981" s="53">
        <v>23.71</v>
      </c>
      <c r="F981" s="54">
        <v>7350.1</v>
      </c>
      <c r="G981" s="55" t="s">
        <v>12</v>
      </c>
    </row>
    <row r="982" spans="2:7" s="1" customFormat="1" ht="13.35" customHeight="1">
      <c r="B982" s="46">
        <v>43985</v>
      </c>
      <c r="C982" s="47">
        <v>0.71704861111111118</v>
      </c>
      <c r="D982" s="48">
        <v>384</v>
      </c>
      <c r="E982" s="53">
        <v>23.71</v>
      </c>
      <c r="F982" s="54">
        <v>9104.64</v>
      </c>
      <c r="G982" s="55" t="s">
        <v>12</v>
      </c>
    </row>
    <row r="983" spans="2:7" s="1" customFormat="1" ht="13.35" customHeight="1">
      <c r="B983" s="46">
        <v>43985</v>
      </c>
      <c r="C983" s="47">
        <v>0.71704861111111118</v>
      </c>
      <c r="D983" s="48">
        <v>118</v>
      </c>
      <c r="E983" s="53">
        <v>23.71</v>
      </c>
      <c r="F983" s="54">
        <v>2797.78</v>
      </c>
      <c r="G983" s="55" t="s">
        <v>12</v>
      </c>
    </row>
    <row r="984" spans="2:7" s="1" customFormat="1" ht="13.35" customHeight="1">
      <c r="B984" s="46">
        <v>43985</v>
      </c>
      <c r="C984" s="47">
        <v>0.71591435185185182</v>
      </c>
      <c r="D984" s="48">
        <v>6</v>
      </c>
      <c r="E984" s="53">
        <v>23.7</v>
      </c>
      <c r="F984" s="54">
        <v>142.19999999999999</v>
      </c>
      <c r="G984" s="55" t="s">
        <v>12</v>
      </c>
    </row>
    <row r="985" spans="2:7" s="1" customFormat="1" ht="13.35" customHeight="1">
      <c r="B985" s="46">
        <v>43985</v>
      </c>
      <c r="C985" s="47">
        <v>0.71591435185185182</v>
      </c>
      <c r="D985" s="48">
        <v>203</v>
      </c>
      <c r="E985" s="53">
        <v>23.7</v>
      </c>
      <c r="F985" s="54">
        <v>4811.0999999999995</v>
      </c>
      <c r="G985" s="55" t="s">
        <v>12</v>
      </c>
    </row>
    <row r="986" spans="2:7" s="1" customFormat="1" ht="13.35" customHeight="1">
      <c r="B986" s="46">
        <v>43985</v>
      </c>
      <c r="C986" s="47">
        <v>0.71591435185185182</v>
      </c>
      <c r="D986" s="48">
        <v>88</v>
      </c>
      <c r="E986" s="53">
        <v>23.7</v>
      </c>
      <c r="F986" s="54">
        <v>2085.6</v>
      </c>
      <c r="G986" s="55" t="s">
        <v>12</v>
      </c>
    </row>
    <row r="987" spans="2:7" s="1" customFormat="1" ht="13.35" customHeight="1">
      <c r="B987" s="46">
        <v>43985</v>
      </c>
      <c r="C987" s="47">
        <v>0.71591435185185182</v>
      </c>
      <c r="D987" s="48">
        <v>6</v>
      </c>
      <c r="E987" s="53">
        <v>23.7</v>
      </c>
      <c r="F987" s="54">
        <v>142.19999999999999</v>
      </c>
      <c r="G987" s="55" t="s">
        <v>12</v>
      </c>
    </row>
    <row r="988" spans="2:7" s="1" customFormat="1" ht="13.35" customHeight="1">
      <c r="B988" s="46">
        <v>43985</v>
      </c>
      <c r="C988" s="47">
        <v>0.71572916666666664</v>
      </c>
      <c r="D988" s="48">
        <v>110</v>
      </c>
      <c r="E988" s="53">
        <v>23.7</v>
      </c>
      <c r="F988" s="54">
        <v>2607</v>
      </c>
      <c r="G988" s="55" t="s">
        <v>12</v>
      </c>
    </row>
    <row r="989" spans="2:7" s="1" customFormat="1" ht="13.35" customHeight="1">
      <c r="B989" s="46">
        <v>43985</v>
      </c>
      <c r="C989" s="47">
        <v>0.71572916666666664</v>
      </c>
      <c r="D989" s="48">
        <v>73</v>
      </c>
      <c r="E989" s="53">
        <v>23.7</v>
      </c>
      <c r="F989" s="54">
        <v>1730.1</v>
      </c>
      <c r="G989" s="55" t="s">
        <v>12</v>
      </c>
    </row>
    <row r="990" spans="2:7" s="1" customFormat="1" ht="13.35" customHeight="1">
      <c r="B990" s="46">
        <v>43985</v>
      </c>
      <c r="C990" s="47">
        <v>0.71572916666666664</v>
      </c>
      <c r="D990" s="48">
        <v>130</v>
      </c>
      <c r="E990" s="53">
        <v>23.7</v>
      </c>
      <c r="F990" s="54">
        <v>3081</v>
      </c>
      <c r="G990" s="55" t="s">
        <v>12</v>
      </c>
    </row>
    <row r="991" spans="2:7" s="1" customFormat="1" ht="13.35" customHeight="1">
      <c r="B991" s="46">
        <v>43985</v>
      </c>
      <c r="C991" s="47">
        <v>0.71572916666666664</v>
      </c>
      <c r="D991" s="48">
        <v>166</v>
      </c>
      <c r="E991" s="53">
        <v>23.7</v>
      </c>
      <c r="F991" s="54">
        <v>3934.2</v>
      </c>
      <c r="G991" s="55" t="s">
        <v>12</v>
      </c>
    </row>
    <row r="992" spans="2:7" s="1" customFormat="1" ht="13.35" customHeight="1">
      <c r="B992" s="46">
        <v>43985</v>
      </c>
      <c r="C992" s="47">
        <v>0.71572916666666664</v>
      </c>
      <c r="D992" s="48">
        <v>116</v>
      </c>
      <c r="E992" s="53">
        <v>23.7</v>
      </c>
      <c r="F992" s="54">
        <v>2749.2</v>
      </c>
      <c r="G992" s="55" t="s">
        <v>12</v>
      </c>
    </row>
    <row r="993" spans="2:7" s="1" customFormat="1" ht="13.35" customHeight="1">
      <c r="B993" s="46">
        <v>43985</v>
      </c>
      <c r="C993" s="47">
        <v>0.70385416666666678</v>
      </c>
      <c r="D993" s="48">
        <v>61</v>
      </c>
      <c r="E993" s="53">
        <v>23.6</v>
      </c>
      <c r="F993" s="54">
        <v>1439.6000000000001</v>
      </c>
      <c r="G993" s="55" t="s">
        <v>12</v>
      </c>
    </row>
    <row r="994" spans="2:7" s="1" customFormat="1" ht="13.35" customHeight="1">
      <c r="B994" s="46">
        <v>43985</v>
      </c>
      <c r="C994" s="47">
        <v>0.70385416666666678</v>
      </c>
      <c r="D994" s="48">
        <v>153</v>
      </c>
      <c r="E994" s="53">
        <v>23.6</v>
      </c>
      <c r="F994" s="54">
        <v>3610.8</v>
      </c>
      <c r="G994" s="55" t="s">
        <v>12</v>
      </c>
    </row>
    <row r="995" spans="2:7" s="1" customFormat="1" ht="13.35" customHeight="1">
      <c r="B995" s="46">
        <v>43985</v>
      </c>
      <c r="C995" s="47">
        <v>0.69386574074074081</v>
      </c>
      <c r="D995" s="48">
        <v>446</v>
      </c>
      <c r="E995" s="53">
        <v>23.59</v>
      </c>
      <c r="F995" s="54">
        <v>10521.14</v>
      </c>
      <c r="G995" s="55" t="s">
        <v>12</v>
      </c>
    </row>
    <row r="996" spans="2:7" s="1" customFormat="1" ht="13.35" customHeight="1">
      <c r="B996" s="46">
        <v>43985</v>
      </c>
      <c r="C996" s="47">
        <v>0.69386574074074081</v>
      </c>
      <c r="D996" s="48">
        <v>167</v>
      </c>
      <c r="E996" s="53">
        <v>23.59</v>
      </c>
      <c r="F996" s="54">
        <v>3939.53</v>
      </c>
      <c r="G996" s="55" t="s">
        <v>12</v>
      </c>
    </row>
    <row r="997" spans="2:7" s="1" customFormat="1" ht="13.35" customHeight="1">
      <c r="B997" s="46">
        <v>43985</v>
      </c>
      <c r="C997" s="47">
        <v>0.69386574074074081</v>
      </c>
      <c r="D997" s="48">
        <v>83</v>
      </c>
      <c r="E997" s="53">
        <v>23.59</v>
      </c>
      <c r="F997" s="54">
        <v>1957.97</v>
      </c>
      <c r="G997" s="55" t="s">
        <v>12</v>
      </c>
    </row>
    <row r="998" spans="2:7" s="1" customFormat="1" ht="13.35" customHeight="1">
      <c r="B998" s="46">
        <v>43985</v>
      </c>
      <c r="C998" s="47">
        <v>0.69386574074074081</v>
      </c>
      <c r="D998" s="48">
        <v>132</v>
      </c>
      <c r="E998" s="53">
        <v>23.59</v>
      </c>
      <c r="F998" s="54">
        <v>3113.88</v>
      </c>
      <c r="G998" s="55" t="s">
        <v>12</v>
      </c>
    </row>
    <row r="999" spans="2:7" s="1" customFormat="1" ht="13.35" customHeight="1">
      <c r="B999" s="46">
        <v>43985</v>
      </c>
      <c r="C999" s="47">
        <v>0.69386574074074081</v>
      </c>
      <c r="D999" s="48">
        <v>191</v>
      </c>
      <c r="E999" s="53">
        <v>23.59</v>
      </c>
      <c r="F999" s="54">
        <v>4505.6899999999996</v>
      </c>
      <c r="G999" s="55" t="s">
        <v>12</v>
      </c>
    </row>
    <row r="1000" spans="2:7" s="1" customFormat="1" ht="13.35" customHeight="1">
      <c r="B1000" s="46">
        <v>43985</v>
      </c>
      <c r="C1000" s="47">
        <v>0.69337962962962962</v>
      </c>
      <c r="D1000" s="48">
        <v>84</v>
      </c>
      <c r="E1000" s="53">
        <v>23.58</v>
      </c>
      <c r="F1000" s="54">
        <v>1980.7199999999998</v>
      </c>
      <c r="G1000" s="55" t="s">
        <v>12</v>
      </c>
    </row>
    <row r="1001" spans="2:7" s="1" customFormat="1" ht="13.35" customHeight="1">
      <c r="B1001" s="46">
        <v>43985</v>
      </c>
      <c r="C1001" s="47">
        <v>0.59998842592592583</v>
      </c>
      <c r="D1001" s="48">
        <v>260</v>
      </c>
      <c r="E1001" s="53">
        <v>23.31</v>
      </c>
      <c r="F1001" s="54">
        <v>6060.5999999999995</v>
      </c>
      <c r="G1001" s="55" t="s">
        <v>12</v>
      </c>
    </row>
    <row r="1002" spans="2:7" s="1" customFormat="1" ht="13.35" customHeight="1">
      <c r="B1002" s="46">
        <v>43985</v>
      </c>
      <c r="C1002" s="47">
        <v>0.59931712962962969</v>
      </c>
      <c r="D1002" s="48">
        <v>140</v>
      </c>
      <c r="E1002" s="53">
        <v>23.31</v>
      </c>
      <c r="F1002" s="54">
        <v>3263.3999999999996</v>
      </c>
      <c r="G1002" s="55" t="s">
        <v>12</v>
      </c>
    </row>
    <row r="1003" spans="2:7" s="1" customFormat="1" ht="13.35" customHeight="1">
      <c r="B1003" s="46">
        <v>43985</v>
      </c>
      <c r="C1003" s="47">
        <v>0.4654282407407408</v>
      </c>
      <c r="D1003" s="48">
        <v>667</v>
      </c>
      <c r="E1003" s="53">
        <v>23.07</v>
      </c>
      <c r="F1003" s="54">
        <v>15387.69</v>
      </c>
      <c r="G1003" s="55" t="s">
        <v>12</v>
      </c>
    </row>
    <row r="1004" spans="2:7" s="1" customFormat="1" ht="13.35" customHeight="1">
      <c r="B1004" s="46">
        <v>43985</v>
      </c>
      <c r="C1004" s="47">
        <v>0.46353009259259265</v>
      </c>
      <c r="D1004" s="48">
        <v>45</v>
      </c>
      <c r="E1004" s="53">
        <v>23.07</v>
      </c>
      <c r="F1004" s="54">
        <v>1038.1500000000001</v>
      </c>
      <c r="G1004" s="55" t="s">
        <v>12</v>
      </c>
    </row>
    <row r="1005" spans="2:7" s="1" customFormat="1" ht="13.35" customHeight="1">
      <c r="B1005" s="46">
        <v>43985</v>
      </c>
      <c r="C1005" s="47">
        <v>0.38277777777777783</v>
      </c>
      <c r="D1005" s="48">
        <v>553</v>
      </c>
      <c r="E1005" s="53">
        <v>23.2</v>
      </c>
      <c r="F1005" s="54">
        <v>12829.6</v>
      </c>
      <c r="G1005" s="55" t="s">
        <v>12</v>
      </c>
    </row>
    <row r="1006" spans="2:7" s="1" customFormat="1" ht="13.35" customHeight="1">
      <c r="B1006" s="46">
        <v>43985</v>
      </c>
      <c r="C1006" s="47">
        <v>0.38277777777777783</v>
      </c>
      <c r="D1006" s="48">
        <v>38</v>
      </c>
      <c r="E1006" s="53">
        <v>23.2</v>
      </c>
      <c r="F1006" s="54">
        <v>881.6</v>
      </c>
      <c r="G1006" s="55" t="s">
        <v>12</v>
      </c>
    </row>
    <row r="1007" spans="2:7" s="1" customFormat="1" ht="13.35" customHeight="1">
      <c r="B1007" s="46">
        <v>43985</v>
      </c>
      <c r="C1007" s="47">
        <v>0.71704861111111118</v>
      </c>
      <c r="D1007" s="48">
        <v>289</v>
      </c>
      <c r="E1007" s="53">
        <v>23.71</v>
      </c>
      <c r="F1007" s="54">
        <v>6852.1900000000005</v>
      </c>
      <c r="G1007" s="55" t="s">
        <v>95</v>
      </c>
    </row>
    <row r="1008" spans="2:7" s="1" customFormat="1" ht="13.35" customHeight="1">
      <c r="B1008" s="46">
        <v>43985</v>
      </c>
      <c r="C1008" s="47">
        <v>0.71704861111111118</v>
      </c>
      <c r="D1008" s="48">
        <v>250</v>
      </c>
      <c r="E1008" s="53">
        <v>23.71</v>
      </c>
      <c r="F1008" s="54">
        <v>5927.5</v>
      </c>
      <c r="G1008" s="55" t="s">
        <v>95</v>
      </c>
    </row>
    <row r="1009" spans="2:7" s="1" customFormat="1" ht="13.35" customHeight="1">
      <c r="B1009" s="46">
        <v>43985</v>
      </c>
      <c r="C1009" s="47">
        <v>0.71704861111111118</v>
      </c>
      <c r="D1009" s="48">
        <v>164</v>
      </c>
      <c r="E1009" s="53">
        <v>23.71</v>
      </c>
      <c r="F1009" s="54">
        <v>3888.44</v>
      </c>
      <c r="G1009" s="55" t="s">
        <v>95</v>
      </c>
    </row>
    <row r="1010" spans="2:7" s="1" customFormat="1" ht="13.35" customHeight="1">
      <c r="B1010" s="46">
        <v>43985</v>
      </c>
      <c r="C1010" s="47">
        <v>0.71591435185185182</v>
      </c>
      <c r="D1010" s="48">
        <v>126</v>
      </c>
      <c r="E1010" s="53">
        <v>23.7</v>
      </c>
      <c r="F1010" s="54">
        <v>2986.2</v>
      </c>
      <c r="G1010" s="55" t="s">
        <v>95</v>
      </c>
    </row>
    <row r="1011" spans="2:7" s="1" customFormat="1" ht="13.35" customHeight="1">
      <c r="B1011" s="46">
        <v>43985</v>
      </c>
      <c r="C1011" s="47">
        <v>0.71591435185185182</v>
      </c>
      <c r="D1011" s="48">
        <v>188</v>
      </c>
      <c r="E1011" s="53">
        <v>23.7</v>
      </c>
      <c r="F1011" s="54">
        <v>4455.5999999999995</v>
      </c>
      <c r="G1011" s="55" t="s">
        <v>95</v>
      </c>
    </row>
    <row r="1012" spans="2:7" s="1" customFormat="1" ht="13.35" customHeight="1">
      <c r="B1012" s="46">
        <v>43985</v>
      </c>
      <c r="C1012" s="47">
        <v>0.71591435185185182</v>
      </c>
      <c r="D1012" s="48">
        <v>83</v>
      </c>
      <c r="E1012" s="53">
        <v>23.7</v>
      </c>
      <c r="F1012" s="54">
        <v>1967.1</v>
      </c>
      <c r="G1012" s="55" t="s">
        <v>95</v>
      </c>
    </row>
    <row r="1013" spans="2:7" s="1" customFormat="1" ht="13.35" customHeight="1">
      <c r="B1013" s="46">
        <v>43985</v>
      </c>
      <c r="C1013" s="47">
        <v>0.71591435185185182</v>
      </c>
      <c r="D1013" s="48">
        <v>83</v>
      </c>
      <c r="E1013" s="53">
        <v>23.7</v>
      </c>
      <c r="F1013" s="54">
        <v>1967.1</v>
      </c>
      <c r="G1013" s="55" t="s">
        <v>95</v>
      </c>
    </row>
    <row r="1014" spans="2:7" s="1" customFormat="1" ht="13.35" customHeight="1">
      <c r="B1014" s="46">
        <v>43985</v>
      </c>
      <c r="C1014" s="47">
        <v>0.70964120370370365</v>
      </c>
      <c r="D1014" s="48">
        <v>489</v>
      </c>
      <c r="E1014" s="53">
        <v>23.64</v>
      </c>
      <c r="F1014" s="54">
        <v>11559.960000000001</v>
      </c>
      <c r="G1014" s="55" t="s">
        <v>95</v>
      </c>
    </row>
    <row r="1015" spans="2:7" s="1" customFormat="1" ht="13.35" customHeight="1">
      <c r="B1015" s="46">
        <v>43985</v>
      </c>
      <c r="C1015" s="47">
        <v>0.70912037037037035</v>
      </c>
      <c r="D1015" s="48">
        <v>280</v>
      </c>
      <c r="E1015" s="53">
        <v>23.64</v>
      </c>
      <c r="F1015" s="54">
        <v>6619.2</v>
      </c>
      <c r="G1015" s="55" t="s">
        <v>95</v>
      </c>
    </row>
    <row r="1016" spans="2:7" s="1" customFormat="1" ht="13.35" customHeight="1">
      <c r="B1016" s="46">
        <v>43985</v>
      </c>
      <c r="C1016" s="47">
        <v>0.70912037037037035</v>
      </c>
      <c r="D1016" s="48">
        <v>257</v>
      </c>
      <c r="E1016" s="53">
        <v>23.64</v>
      </c>
      <c r="F1016" s="54">
        <v>6075.4800000000005</v>
      </c>
      <c r="G1016" s="55" t="s">
        <v>95</v>
      </c>
    </row>
    <row r="1017" spans="2:7" s="1" customFormat="1" ht="13.35" customHeight="1">
      <c r="B1017" s="46">
        <v>43985</v>
      </c>
      <c r="C1017" s="47">
        <v>0.70912037037037035</v>
      </c>
      <c r="D1017" s="48">
        <v>250</v>
      </c>
      <c r="E1017" s="53">
        <v>23.64</v>
      </c>
      <c r="F1017" s="54">
        <v>5910</v>
      </c>
      <c r="G1017" s="55" t="s">
        <v>95</v>
      </c>
    </row>
    <row r="1018" spans="2:7" s="1" customFormat="1" ht="13.35" customHeight="1">
      <c r="B1018" s="46">
        <v>43985</v>
      </c>
      <c r="C1018" s="47">
        <v>0.70912037037037035</v>
      </c>
      <c r="D1018" s="48">
        <v>250</v>
      </c>
      <c r="E1018" s="53">
        <v>23.64</v>
      </c>
      <c r="F1018" s="54">
        <v>5910</v>
      </c>
      <c r="G1018" s="55" t="s">
        <v>95</v>
      </c>
    </row>
    <row r="1019" spans="2:7" s="1" customFormat="1" ht="13.35" customHeight="1">
      <c r="B1019" s="46">
        <v>43985</v>
      </c>
      <c r="C1019" s="47">
        <v>0.70912037037037035</v>
      </c>
      <c r="D1019" s="48">
        <v>250</v>
      </c>
      <c r="E1019" s="53">
        <v>23.64</v>
      </c>
      <c r="F1019" s="54">
        <v>5910</v>
      </c>
      <c r="G1019" s="55" t="s">
        <v>95</v>
      </c>
    </row>
    <row r="1020" spans="2:7" s="1" customFormat="1" ht="13.35" customHeight="1">
      <c r="B1020" s="46">
        <v>43985</v>
      </c>
      <c r="C1020" s="47">
        <v>0.70385416666666678</v>
      </c>
      <c r="D1020" s="48">
        <v>118</v>
      </c>
      <c r="E1020" s="53">
        <v>23.6</v>
      </c>
      <c r="F1020" s="54">
        <v>2784.8</v>
      </c>
      <c r="G1020" s="55" t="s">
        <v>95</v>
      </c>
    </row>
    <row r="1021" spans="2:7" s="1" customFormat="1" ht="13.35" customHeight="1">
      <c r="B1021" s="46">
        <v>43985</v>
      </c>
      <c r="C1021" s="47">
        <v>0.70385416666666678</v>
      </c>
      <c r="D1021" s="48">
        <v>301</v>
      </c>
      <c r="E1021" s="53">
        <v>23.6</v>
      </c>
      <c r="F1021" s="54">
        <v>7103.6</v>
      </c>
      <c r="G1021" s="55" t="s">
        <v>95</v>
      </c>
    </row>
    <row r="1022" spans="2:7" s="1" customFormat="1" ht="13.35" customHeight="1">
      <c r="B1022" s="46">
        <v>43985</v>
      </c>
      <c r="C1022" s="47">
        <v>0.70385416666666678</v>
      </c>
      <c r="D1022" s="48">
        <v>390</v>
      </c>
      <c r="E1022" s="53">
        <v>23.6</v>
      </c>
      <c r="F1022" s="54">
        <v>9204</v>
      </c>
      <c r="G1022" s="55" t="s">
        <v>95</v>
      </c>
    </row>
    <row r="1023" spans="2:7" s="1" customFormat="1" ht="13.35" customHeight="1">
      <c r="B1023" s="46">
        <v>43985</v>
      </c>
      <c r="C1023" s="47">
        <v>0.70385416666666678</v>
      </c>
      <c r="D1023" s="48">
        <v>250</v>
      </c>
      <c r="E1023" s="53">
        <v>23.6</v>
      </c>
      <c r="F1023" s="54">
        <v>5900</v>
      </c>
      <c r="G1023" s="55" t="s">
        <v>95</v>
      </c>
    </row>
    <row r="1024" spans="2:7" s="1" customFormat="1" ht="13.35" customHeight="1">
      <c r="B1024" s="46">
        <v>43985</v>
      </c>
      <c r="C1024" s="47">
        <v>0.70385416666666678</v>
      </c>
      <c r="D1024" s="48">
        <v>62</v>
      </c>
      <c r="E1024" s="53">
        <v>23.6</v>
      </c>
      <c r="F1024" s="54">
        <v>1463.2</v>
      </c>
      <c r="G1024" s="55" t="s">
        <v>95</v>
      </c>
    </row>
    <row r="1025" spans="2:7" s="1" customFormat="1" ht="13.35" customHeight="1">
      <c r="B1025" s="46">
        <v>43985</v>
      </c>
      <c r="C1025" s="47">
        <v>0.69386574074074081</v>
      </c>
      <c r="D1025" s="48">
        <v>316</v>
      </c>
      <c r="E1025" s="53">
        <v>23.59</v>
      </c>
      <c r="F1025" s="54">
        <v>7454.44</v>
      </c>
      <c r="G1025" s="55" t="s">
        <v>95</v>
      </c>
    </row>
    <row r="1026" spans="2:7" s="1" customFormat="1" ht="13.35" customHeight="1">
      <c r="B1026" s="46">
        <v>43985</v>
      </c>
      <c r="C1026" s="47">
        <v>0.69386574074074081</v>
      </c>
      <c r="D1026" s="48">
        <v>101</v>
      </c>
      <c r="E1026" s="53">
        <v>23.59</v>
      </c>
      <c r="F1026" s="54">
        <v>2382.59</v>
      </c>
      <c r="G1026" s="55" t="s">
        <v>95</v>
      </c>
    </row>
    <row r="1027" spans="2:7" s="1" customFormat="1" ht="13.35" customHeight="1">
      <c r="B1027" s="46">
        <v>43985</v>
      </c>
      <c r="C1027" s="47">
        <v>0.69386574074074081</v>
      </c>
      <c r="D1027" s="48">
        <v>243</v>
      </c>
      <c r="E1027" s="53">
        <v>23.59</v>
      </c>
      <c r="F1027" s="54">
        <v>5732.37</v>
      </c>
      <c r="G1027" s="55" t="s">
        <v>95</v>
      </c>
    </row>
    <row r="1028" spans="2:7" s="1" customFormat="1" ht="13.35" customHeight="1">
      <c r="B1028" s="46">
        <v>43985</v>
      </c>
      <c r="C1028" s="47">
        <v>0.69386574074074081</v>
      </c>
      <c r="D1028" s="48">
        <v>250</v>
      </c>
      <c r="E1028" s="53">
        <v>23.59</v>
      </c>
      <c r="F1028" s="54">
        <v>5897.5</v>
      </c>
      <c r="G1028" s="55" t="s">
        <v>95</v>
      </c>
    </row>
    <row r="1029" spans="2:7" s="1" customFormat="1" ht="13.35" customHeight="1">
      <c r="B1029" s="46">
        <v>43985</v>
      </c>
      <c r="C1029" s="47">
        <v>0.69386574074074081</v>
      </c>
      <c r="D1029" s="48">
        <v>262</v>
      </c>
      <c r="E1029" s="53">
        <v>23.59</v>
      </c>
      <c r="F1029" s="54">
        <v>6180.58</v>
      </c>
      <c r="G1029" s="55" t="s">
        <v>95</v>
      </c>
    </row>
    <row r="1030" spans="2:7" s="1" customFormat="1" ht="13.35" customHeight="1">
      <c r="B1030" s="46">
        <v>43985</v>
      </c>
      <c r="C1030" s="47">
        <v>0.69386574074074081</v>
      </c>
      <c r="D1030" s="48">
        <v>875</v>
      </c>
      <c r="E1030" s="53">
        <v>23.59</v>
      </c>
      <c r="F1030" s="54">
        <v>20641.25</v>
      </c>
      <c r="G1030" s="55" t="s">
        <v>95</v>
      </c>
    </row>
    <row r="1031" spans="2:7" s="1" customFormat="1" ht="13.35" customHeight="1">
      <c r="B1031" s="46">
        <v>43985</v>
      </c>
      <c r="C1031" s="47">
        <v>0.69386574074074081</v>
      </c>
      <c r="D1031" s="48">
        <v>250</v>
      </c>
      <c r="E1031" s="53">
        <v>23.59</v>
      </c>
      <c r="F1031" s="54">
        <v>5897.5</v>
      </c>
      <c r="G1031" s="55" t="s">
        <v>95</v>
      </c>
    </row>
    <row r="1032" spans="2:7" s="1" customFormat="1" ht="13.35" customHeight="1">
      <c r="B1032" s="46">
        <v>43985</v>
      </c>
      <c r="C1032" s="47">
        <v>0.69386574074074081</v>
      </c>
      <c r="D1032" s="48">
        <v>250</v>
      </c>
      <c r="E1032" s="53">
        <v>23.59</v>
      </c>
      <c r="F1032" s="54">
        <v>5897.5</v>
      </c>
      <c r="G1032" s="55" t="s">
        <v>95</v>
      </c>
    </row>
    <row r="1033" spans="2:7" s="1" customFormat="1" ht="13.35" customHeight="1">
      <c r="B1033" s="46">
        <v>43985</v>
      </c>
      <c r="C1033" s="47">
        <v>0.69386574074074081</v>
      </c>
      <c r="D1033" s="48">
        <v>290</v>
      </c>
      <c r="E1033" s="53">
        <v>23.59</v>
      </c>
      <c r="F1033" s="54">
        <v>6841.1</v>
      </c>
      <c r="G1033" s="55" t="s">
        <v>95</v>
      </c>
    </row>
    <row r="1034" spans="2:7" s="1" customFormat="1" ht="13.35" customHeight="1">
      <c r="B1034" s="46">
        <v>43985</v>
      </c>
      <c r="C1034" s="47">
        <v>0.69386574074074081</v>
      </c>
      <c r="D1034" s="48">
        <v>297</v>
      </c>
      <c r="E1034" s="53">
        <v>23.59</v>
      </c>
      <c r="F1034" s="54">
        <v>7006.23</v>
      </c>
      <c r="G1034" s="55" t="s">
        <v>95</v>
      </c>
    </row>
    <row r="1035" spans="2:7" s="1" customFormat="1" ht="13.35" customHeight="1">
      <c r="B1035" s="46">
        <v>43985</v>
      </c>
      <c r="C1035" s="47">
        <v>0.69337962962962962</v>
      </c>
      <c r="D1035" s="48">
        <v>402</v>
      </c>
      <c r="E1035" s="53">
        <v>23.58</v>
      </c>
      <c r="F1035" s="54">
        <v>9479.16</v>
      </c>
      <c r="G1035" s="55" t="s">
        <v>95</v>
      </c>
    </row>
    <row r="1036" spans="2:7" s="1" customFormat="1" ht="13.35" customHeight="1">
      <c r="B1036" s="46">
        <v>43985</v>
      </c>
      <c r="C1036" s="47">
        <v>0.69337962962962962</v>
      </c>
      <c r="D1036" s="48">
        <v>8000</v>
      </c>
      <c r="E1036" s="53">
        <v>23.58</v>
      </c>
      <c r="F1036" s="54">
        <v>188640</v>
      </c>
      <c r="G1036" s="55" t="s">
        <v>95</v>
      </c>
    </row>
    <row r="1037" spans="2:7" s="1" customFormat="1" ht="13.35" customHeight="1">
      <c r="B1037" s="46">
        <v>43985</v>
      </c>
      <c r="C1037" s="47">
        <v>0.69337962962962962</v>
      </c>
      <c r="D1037" s="48">
        <v>120</v>
      </c>
      <c r="E1037" s="53">
        <v>23.58</v>
      </c>
      <c r="F1037" s="54">
        <v>2829.6</v>
      </c>
      <c r="G1037" s="55" t="s">
        <v>95</v>
      </c>
    </row>
    <row r="1038" spans="2:7" s="1" customFormat="1" ht="13.35" customHeight="1">
      <c r="B1038" s="46">
        <v>43985</v>
      </c>
      <c r="C1038" s="47">
        <v>0.69337962962962962</v>
      </c>
      <c r="D1038" s="48">
        <v>764</v>
      </c>
      <c r="E1038" s="53">
        <v>23.58</v>
      </c>
      <c r="F1038" s="54">
        <v>18015.12</v>
      </c>
      <c r="G1038" s="55" t="s">
        <v>95</v>
      </c>
    </row>
    <row r="1039" spans="2:7" s="1" customFormat="1" ht="13.35" customHeight="1">
      <c r="B1039" s="46">
        <v>43985</v>
      </c>
      <c r="C1039" s="47">
        <v>0.65900462962962958</v>
      </c>
      <c r="D1039" s="48">
        <v>37</v>
      </c>
      <c r="E1039" s="53">
        <v>23.4</v>
      </c>
      <c r="F1039" s="54">
        <v>865.8</v>
      </c>
      <c r="G1039" s="55" t="s">
        <v>95</v>
      </c>
    </row>
    <row r="1040" spans="2:7" s="1" customFormat="1" ht="13.35" customHeight="1">
      <c r="B1040" s="46">
        <v>43985</v>
      </c>
      <c r="C1040" s="47">
        <v>0.65413194444444445</v>
      </c>
      <c r="D1040" s="48">
        <v>311</v>
      </c>
      <c r="E1040" s="53">
        <v>23.37</v>
      </c>
      <c r="F1040" s="54">
        <v>7268.0700000000006</v>
      </c>
      <c r="G1040" s="55" t="s">
        <v>95</v>
      </c>
    </row>
    <row r="1041" spans="2:7" s="1" customFormat="1" ht="13.35" customHeight="1">
      <c r="B1041" s="46">
        <v>43985</v>
      </c>
      <c r="C1041" s="47">
        <v>0.65366898148148145</v>
      </c>
      <c r="D1041" s="48">
        <v>30</v>
      </c>
      <c r="E1041" s="53">
        <v>23.38</v>
      </c>
      <c r="F1041" s="54">
        <v>701.4</v>
      </c>
      <c r="G1041" s="55" t="s">
        <v>95</v>
      </c>
    </row>
    <row r="1042" spans="2:7" s="1" customFormat="1" ht="13.35" customHeight="1">
      <c r="B1042" s="46">
        <v>43985</v>
      </c>
      <c r="C1042" s="47">
        <v>0.65366898148148145</v>
      </c>
      <c r="D1042" s="48">
        <v>319</v>
      </c>
      <c r="E1042" s="53">
        <v>23.38</v>
      </c>
      <c r="F1042" s="54">
        <v>7458.2199999999993</v>
      </c>
      <c r="G1042" s="55" t="s">
        <v>95</v>
      </c>
    </row>
    <row r="1043" spans="2:7" s="1" customFormat="1" ht="13.35" customHeight="1">
      <c r="B1043" s="46">
        <v>43985</v>
      </c>
      <c r="C1043" s="47">
        <v>0.65274305555555567</v>
      </c>
      <c r="D1043" s="48">
        <v>269</v>
      </c>
      <c r="E1043" s="53">
        <v>23.38</v>
      </c>
      <c r="F1043" s="54">
        <v>6289.2199999999993</v>
      </c>
      <c r="G1043" s="55" t="s">
        <v>95</v>
      </c>
    </row>
    <row r="1044" spans="2:7" s="1" customFormat="1" ht="13.35" customHeight="1">
      <c r="B1044" s="46">
        <v>43985</v>
      </c>
      <c r="C1044" s="47">
        <v>0.65190972222222221</v>
      </c>
      <c r="D1044" s="48">
        <v>570</v>
      </c>
      <c r="E1044" s="53">
        <v>23.37</v>
      </c>
      <c r="F1044" s="54">
        <v>13320.900000000001</v>
      </c>
      <c r="G1044" s="55" t="s">
        <v>95</v>
      </c>
    </row>
    <row r="1045" spans="2:7" s="1" customFormat="1" ht="13.35" customHeight="1">
      <c r="B1045" s="46">
        <v>43985</v>
      </c>
      <c r="C1045" s="47">
        <v>0.65062500000000012</v>
      </c>
      <c r="D1045" s="48">
        <v>250</v>
      </c>
      <c r="E1045" s="53">
        <v>23.32</v>
      </c>
      <c r="F1045" s="54">
        <v>5830</v>
      </c>
      <c r="G1045" s="55" t="s">
        <v>95</v>
      </c>
    </row>
    <row r="1046" spans="2:7" s="1" customFormat="1" ht="13.35" customHeight="1">
      <c r="B1046" s="46">
        <v>43985</v>
      </c>
      <c r="C1046" s="47">
        <v>0.65020833333333339</v>
      </c>
      <c r="D1046" s="48">
        <v>349</v>
      </c>
      <c r="E1046" s="53">
        <v>23.33</v>
      </c>
      <c r="F1046" s="54">
        <v>8142.1699999999992</v>
      </c>
      <c r="G1046" s="55" t="s">
        <v>95</v>
      </c>
    </row>
    <row r="1047" spans="2:7" s="1" customFormat="1" ht="13.35" customHeight="1">
      <c r="B1047" s="46">
        <v>43985</v>
      </c>
      <c r="C1047" s="47">
        <v>0.64870370370370367</v>
      </c>
      <c r="D1047" s="48">
        <v>263</v>
      </c>
      <c r="E1047" s="53">
        <v>23.34</v>
      </c>
      <c r="F1047" s="54">
        <v>6138.42</v>
      </c>
      <c r="G1047" s="55" t="s">
        <v>95</v>
      </c>
    </row>
    <row r="1048" spans="2:7" s="1" customFormat="1" ht="13.35" customHeight="1">
      <c r="B1048" s="46">
        <v>43985</v>
      </c>
      <c r="C1048" s="47">
        <v>0.64854166666666657</v>
      </c>
      <c r="D1048" s="48">
        <v>637</v>
      </c>
      <c r="E1048" s="53">
        <v>23.35</v>
      </c>
      <c r="F1048" s="54">
        <v>14873.95</v>
      </c>
      <c r="G1048" s="55" t="s">
        <v>95</v>
      </c>
    </row>
    <row r="1049" spans="2:7" s="1" customFormat="1" ht="13.35" customHeight="1">
      <c r="B1049" s="46">
        <v>43985</v>
      </c>
      <c r="C1049" s="47">
        <v>0.6468518518518519</v>
      </c>
      <c r="D1049" s="48">
        <v>291</v>
      </c>
      <c r="E1049" s="53">
        <v>23.34</v>
      </c>
      <c r="F1049" s="54">
        <v>6791.94</v>
      </c>
      <c r="G1049" s="55" t="s">
        <v>95</v>
      </c>
    </row>
    <row r="1050" spans="2:7" s="1" customFormat="1" ht="13.35" customHeight="1">
      <c r="B1050" s="46">
        <v>43985</v>
      </c>
      <c r="C1050" s="47">
        <v>0.64637731481481475</v>
      </c>
      <c r="D1050" s="48">
        <v>396</v>
      </c>
      <c r="E1050" s="53">
        <v>23.37</v>
      </c>
      <c r="F1050" s="54">
        <v>9254.52</v>
      </c>
      <c r="G1050" s="55" t="s">
        <v>95</v>
      </c>
    </row>
    <row r="1051" spans="2:7" s="1" customFormat="1" ht="13.35" customHeight="1">
      <c r="B1051" s="46">
        <v>43985</v>
      </c>
      <c r="C1051" s="47">
        <v>0.6460300925925927</v>
      </c>
      <c r="D1051" s="48">
        <v>291</v>
      </c>
      <c r="E1051" s="53">
        <v>23.37</v>
      </c>
      <c r="F1051" s="54">
        <v>6800.67</v>
      </c>
      <c r="G1051" s="55" t="s">
        <v>95</v>
      </c>
    </row>
    <row r="1052" spans="2:7" s="1" customFormat="1" ht="13.35" customHeight="1">
      <c r="B1052" s="46">
        <v>43985</v>
      </c>
      <c r="C1052" s="47">
        <v>0.64571759259259254</v>
      </c>
      <c r="D1052" s="48">
        <v>246</v>
      </c>
      <c r="E1052" s="53">
        <v>23.37</v>
      </c>
      <c r="F1052" s="54">
        <v>5749.02</v>
      </c>
      <c r="G1052" s="55" t="s">
        <v>95</v>
      </c>
    </row>
    <row r="1053" spans="2:7" s="1" customFormat="1" ht="13.35" customHeight="1">
      <c r="B1053" s="46">
        <v>43985</v>
      </c>
      <c r="C1053" s="47">
        <v>0.64571759259259254</v>
      </c>
      <c r="D1053" s="48">
        <v>262</v>
      </c>
      <c r="E1053" s="53">
        <v>23.37</v>
      </c>
      <c r="F1053" s="54">
        <v>6122.9400000000005</v>
      </c>
      <c r="G1053" s="55" t="s">
        <v>95</v>
      </c>
    </row>
    <row r="1054" spans="2:7" s="1" customFormat="1" ht="13.35" customHeight="1">
      <c r="B1054" s="46">
        <v>43985</v>
      </c>
      <c r="C1054" s="47">
        <v>0.64371527777777782</v>
      </c>
      <c r="D1054" s="48">
        <v>276</v>
      </c>
      <c r="E1054" s="53">
        <v>23.36</v>
      </c>
      <c r="F1054" s="54">
        <v>6447.36</v>
      </c>
      <c r="G1054" s="55" t="s">
        <v>95</v>
      </c>
    </row>
    <row r="1055" spans="2:7" s="1" customFormat="1" ht="13.35" customHeight="1">
      <c r="B1055" s="46">
        <v>43985</v>
      </c>
      <c r="C1055" s="47">
        <v>0.64361111111111124</v>
      </c>
      <c r="D1055" s="48">
        <v>342</v>
      </c>
      <c r="E1055" s="53">
        <v>23.36</v>
      </c>
      <c r="F1055" s="54">
        <v>7989.12</v>
      </c>
      <c r="G1055" s="55" t="s">
        <v>95</v>
      </c>
    </row>
    <row r="1056" spans="2:7" s="1" customFormat="1" ht="13.35" customHeight="1">
      <c r="B1056" s="46">
        <v>43985</v>
      </c>
      <c r="C1056" s="47">
        <v>0.64196759259259251</v>
      </c>
      <c r="D1056" s="48">
        <v>278</v>
      </c>
      <c r="E1056" s="53">
        <v>23.34</v>
      </c>
      <c r="F1056" s="54">
        <v>6488.5199999999995</v>
      </c>
      <c r="G1056" s="55" t="s">
        <v>95</v>
      </c>
    </row>
    <row r="1057" spans="2:7" s="1" customFormat="1" ht="13.35" customHeight="1">
      <c r="B1057" s="46">
        <v>43985</v>
      </c>
      <c r="C1057" s="47">
        <v>0.6411458333333333</v>
      </c>
      <c r="D1057" s="48">
        <v>21</v>
      </c>
      <c r="E1057" s="53">
        <v>23.33</v>
      </c>
      <c r="F1057" s="54">
        <v>489.92999999999995</v>
      </c>
      <c r="G1057" s="55" t="s">
        <v>95</v>
      </c>
    </row>
    <row r="1058" spans="2:7" s="1" customFormat="1" ht="13.35" customHeight="1">
      <c r="B1058" s="46">
        <v>43985</v>
      </c>
      <c r="C1058" s="47">
        <v>0.6411458333333333</v>
      </c>
      <c r="D1058" s="48">
        <v>312</v>
      </c>
      <c r="E1058" s="53">
        <v>23.33</v>
      </c>
      <c r="F1058" s="54">
        <v>7278.9599999999991</v>
      </c>
      <c r="G1058" s="55" t="s">
        <v>95</v>
      </c>
    </row>
    <row r="1059" spans="2:7" s="1" customFormat="1" ht="13.35" customHeight="1">
      <c r="B1059" s="46">
        <v>43985</v>
      </c>
      <c r="C1059" s="47">
        <v>0.63976851851851846</v>
      </c>
      <c r="D1059" s="48">
        <v>345</v>
      </c>
      <c r="E1059" s="53">
        <v>23.34</v>
      </c>
      <c r="F1059" s="54">
        <v>8052.3</v>
      </c>
      <c r="G1059" s="55" t="s">
        <v>95</v>
      </c>
    </row>
    <row r="1060" spans="2:7" s="1" customFormat="1" ht="13.35" customHeight="1">
      <c r="B1060" s="46">
        <v>43985</v>
      </c>
      <c r="C1060" s="47">
        <v>0.63798611111111114</v>
      </c>
      <c r="D1060" s="48">
        <v>301</v>
      </c>
      <c r="E1060" s="53">
        <v>23.33</v>
      </c>
      <c r="F1060" s="54">
        <v>7022.33</v>
      </c>
      <c r="G1060" s="55" t="s">
        <v>95</v>
      </c>
    </row>
    <row r="1061" spans="2:7" s="1" customFormat="1" ht="13.35" customHeight="1">
      <c r="B1061" s="46">
        <v>43985</v>
      </c>
      <c r="C1061" s="47">
        <v>0.63781249999999989</v>
      </c>
      <c r="D1061" s="48">
        <v>514</v>
      </c>
      <c r="E1061" s="53">
        <v>23.34</v>
      </c>
      <c r="F1061" s="54">
        <v>11996.76</v>
      </c>
      <c r="G1061" s="55" t="s">
        <v>95</v>
      </c>
    </row>
    <row r="1062" spans="2:7" s="1" customFormat="1" ht="13.35" customHeight="1">
      <c r="B1062" s="46">
        <v>43985</v>
      </c>
      <c r="C1062" s="47">
        <v>0.63603009259259258</v>
      </c>
      <c r="D1062" s="48">
        <v>246</v>
      </c>
      <c r="E1062" s="53">
        <v>23.33</v>
      </c>
      <c r="F1062" s="54">
        <v>5739.1799999999994</v>
      </c>
      <c r="G1062" s="55" t="s">
        <v>95</v>
      </c>
    </row>
    <row r="1063" spans="2:7" s="1" customFormat="1" ht="13.35" customHeight="1">
      <c r="B1063" s="46">
        <v>43985</v>
      </c>
      <c r="C1063" s="47">
        <v>0.63495370370370363</v>
      </c>
      <c r="D1063" s="48">
        <v>60</v>
      </c>
      <c r="E1063" s="53">
        <v>23.33</v>
      </c>
      <c r="F1063" s="54">
        <v>1399.8</v>
      </c>
      <c r="G1063" s="55" t="s">
        <v>95</v>
      </c>
    </row>
    <row r="1064" spans="2:7" s="1" customFormat="1" ht="13.35" customHeight="1">
      <c r="B1064" s="46">
        <v>43985</v>
      </c>
      <c r="C1064" s="47">
        <v>0.63495370370370363</v>
      </c>
      <c r="D1064" s="48">
        <v>190</v>
      </c>
      <c r="E1064" s="53">
        <v>23.33</v>
      </c>
      <c r="F1064" s="54">
        <v>4432.7</v>
      </c>
      <c r="G1064" s="55" t="s">
        <v>95</v>
      </c>
    </row>
    <row r="1065" spans="2:7" s="1" customFormat="1" ht="13.35" customHeight="1">
      <c r="B1065" s="46">
        <v>43985</v>
      </c>
      <c r="C1065" s="47">
        <v>0.63292824074074072</v>
      </c>
      <c r="D1065" s="48">
        <v>250</v>
      </c>
      <c r="E1065" s="53">
        <v>23.34</v>
      </c>
      <c r="F1065" s="54">
        <v>5835</v>
      </c>
      <c r="G1065" s="55" t="s">
        <v>95</v>
      </c>
    </row>
    <row r="1066" spans="2:7" s="1" customFormat="1" ht="13.35" customHeight="1">
      <c r="B1066" s="46">
        <v>43985</v>
      </c>
      <c r="C1066" s="47">
        <v>0.62969907407407399</v>
      </c>
      <c r="D1066" s="48">
        <v>313</v>
      </c>
      <c r="E1066" s="53">
        <v>23.34</v>
      </c>
      <c r="F1066" s="54">
        <v>7305.42</v>
      </c>
      <c r="G1066" s="55" t="s">
        <v>95</v>
      </c>
    </row>
    <row r="1067" spans="2:7" s="1" customFormat="1" ht="13.35" customHeight="1">
      <c r="B1067" s="46">
        <v>43985</v>
      </c>
      <c r="C1067" s="47">
        <v>0.62894675925925936</v>
      </c>
      <c r="D1067" s="48">
        <v>246</v>
      </c>
      <c r="E1067" s="53">
        <v>23.35</v>
      </c>
      <c r="F1067" s="54">
        <v>5744.1</v>
      </c>
      <c r="G1067" s="55" t="s">
        <v>95</v>
      </c>
    </row>
    <row r="1068" spans="2:7" s="1" customFormat="1" ht="13.35" customHeight="1">
      <c r="B1068" s="46">
        <v>43985</v>
      </c>
      <c r="C1068" s="47">
        <v>0.62805555555555559</v>
      </c>
      <c r="D1068" s="48">
        <v>313</v>
      </c>
      <c r="E1068" s="53">
        <v>23.33</v>
      </c>
      <c r="F1068" s="54">
        <v>7302.2899999999991</v>
      </c>
      <c r="G1068" s="55" t="s">
        <v>95</v>
      </c>
    </row>
    <row r="1069" spans="2:7" s="1" customFormat="1" ht="13.35" customHeight="1">
      <c r="B1069" s="46">
        <v>43985</v>
      </c>
      <c r="C1069" s="47">
        <v>0.62710648148148163</v>
      </c>
      <c r="D1069" s="48">
        <v>262</v>
      </c>
      <c r="E1069" s="53">
        <v>23.32</v>
      </c>
      <c r="F1069" s="54">
        <v>6109.84</v>
      </c>
      <c r="G1069" s="55" t="s">
        <v>95</v>
      </c>
    </row>
    <row r="1070" spans="2:7" s="1" customFormat="1" ht="13.35" customHeight="1">
      <c r="B1070" s="46">
        <v>43985</v>
      </c>
      <c r="C1070" s="47">
        <v>0.62670138888888882</v>
      </c>
      <c r="D1070" s="48">
        <v>256</v>
      </c>
      <c r="E1070" s="53">
        <v>23.32</v>
      </c>
      <c r="F1070" s="54">
        <v>5969.92</v>
      </c>
      <c r="G1070" s="55" t="s">
        <v>95</v>
      </c>
    </row>
    <row r="1071" spans="2:7" s="1" customFormat="1" ht="13.35" customHeight="1">
      <c r="B1071" s="46">
        <v>43985</v>
      </c>
      <c r="C1071" s="47">
        <v>0.62651620370370364</v>
      </c>
      <c r="D1071" s="48">
        <v>226</v>
      </c>
      <c r="E1071" s="53">
        <v>23.33</v>
      </c>
      <c r="F1071" s="54">
        <v>5272.58</v>
      </c>
      <c r="G1071" s="55" t="s">
        <v>95</v>
      </c>
    </row>
    <row r="1072" spans="2:7" s="1" customFormat="1" ht="13.35" customHeight="1">
      <c r="B1072" s="46">
        <v>43985</v>
      </c>
      <c r="C1072" s="47">
        <v>0.62651620370370364</v>
      </c>
      <c r="D1072" s="48">
        <v>138</v>
      </c>
      <c r="E1072" s="53">
        <v>23.33</v>
      </c>
      <c r="F1072" s="54">
        <v>3219.54</v>
      </c>
      <c r="G1072" s="55" t="s">
        <v>95</v>
      </c>
    </row>
    <row r="1073" spans="2:7" s="1" customFormat="1" ht="13.35" customHeight="1">
      <c r="B1073" s="46">
        <v>43985</v>
      </c>
      <c r="C1073" s="47">
        <v>0.62645833333333334</v>
      </c>
      <c r="D1073" s="48">
        <v>289</v>
      </c>
      <c r="E1073" s="53">
        <v>23.33</v>
      </c>
      <c r="F1073" s="54">
        <v>6742.37</v>
      </c>
      <c r="G1073" s="55" t="s">
        <v>95</v>
      </c>
    </row>
    <row r="1074" spans="2:7" s="1" customFormat="1" ht="13.35" customHeight="1">
      <c r="B1074" s="46">
        <v>43985</v>
      </c>
      <c r="C1074" s="47">
        <v>0.62584490740740739</v>
      </c>
      <c r="D1074" s="48">
        <v>296</v>
      </c>
      <c r="E1074" s="53">
        <v>23.35</v>
      </c>
      <c r="F1074" s="54">
        <v>6911.6</v>
      </c>
      <c r="G1074" s="55" t="s">
        <v>95</v>
      </c>
    </row>
    <row r="1075" spans="2:7" s="1" customFormat="1" ht="13.35" customHeight="1">
      <c r="B1075" s="46">
        <v>43985</v>
      </c>
      <c r="C1075" s="47">
        <v>0.62329861111111107</v>
      </c>
      <c r="D1075" s="48">
        <v>345</v>
      </c>
      <c r="E1075" s="53">
        <v>23.34</v>
      </c>
      <c r="F1075" s="54">
        <v>8052.3</v>
      </c>
      <c r="G1075" s="55" t="s">
        <v>95</v>
      </c>
    </row>
    <row r="1076" spans="2:7" s="1" customFormat="1" ht="13.35" customHeight="1">
      <c r="B1076" s="46">
        <v>43985</v>
      </c>
      <c r="C1076" s="47">
        <v>0.62295138888888901</v>
      </c>
      <c r="D1076" s="48">
        <v>279</v>
      </c>
      <c r="E1076" s="53">
        <v>23.35</v>
      </c>
      <c r="F1076" s="54">
        <v>6514.6500000000005</v>
      </c>
      <c r="G1076" s="55" t="s">
        <v>95</v>
      </c>
    </row>
    <row r="1077" spans="2:7" s="1" customFormat="1" ht="13.35" customHeight="1">
      <c r="B1077" s="46">
        <v>43985</v>
      </c>
      <c r="C1077" s="47">
        <v>0.61804398148148143</v>
      </c>
      <c r="D1077" s="48">
        <v>274</v>
      </c>
      <c r="E1077" s="53">
        <v>23.33</v>
      </c>
      <c r="F1077" s="54">
        <v>6392.4199999999992</v>
      </c>
      <c r="G1077" s="55" t="s">
        <v>95</v>
      </c>
    </row>
    <row r="1078" spans="2:7" s="1" customFormat="1" ht="13.35" customHeight="1">
      <c r="B1078" s="46">
        <v>43985</v>
      </c>
      <c r="C1078" s="47">
        <v>0.61677083333333327</v>
      </c>
      <c r="D1078" s="48">
        <v>380</v>
      </c>
      <c r="E1078" s="53">
        <v>23.32</v>
      </c>
      <c r="F1078" s="54">
        <v>8861.6</v>
      </c>
      <c r="G1078" s="55" t="s">
        <v>95</v>
      </c>
    </row>
    <row r="1079" spans="2:7" s="1" customFormat="1" ht="13.35" customHeight="1">
      <c r="B1079" s="46">
        <v>43985</v>
      </c>
      <c r="C1079" s="47">
        <v>0.61570601851851847</v>
      </c>
      <c r="D1079" s="48">
        <v>152</v>
      </c>
      <c r="E1079" s="53">
        <v>23.32</v>
      </c>
      <c r="F1079" s="54">
        <v>3544.64</v>
      </c>
      <c r="G1079" s="55" t="s">
        <v>95</v>
      </c>
    </row>
    <row r="1080" spans="2:7" s="1" customFormat="1" ht="13.35" customHeight="1">
      <c r="B1080" s="46">
        <v>43985</v>
      </c>
      <c r="C1080" s="47">
        <v>0.61570601851851847</v>
      </c>
      <c r="D1080" s="48">
        <v>112</v>
      </c>
      <c r="E1080" s="53">
        <v>23.32</v>
      </c>
      <c r="F1080" s="54">
        <v>2611.84</v>
      </c>
      <c r="G1080" s="55" t="s">
        <v>95</v>
      </c>
    </row>
    <row r="1081" spans="2:7" s="1" customFormat="1" ht="13.35" customHeight="1">
      <c r="B1081" s="46">
        <v>43985</v>
      </c>
      <c r="C1081" s="47">
        <v>0.61570601851851847</v>
      </c>
      <c r="D1081" s="48">
        <v>30</v>
      </c>
      <c r="E1081" s="53">
        <v>23.32</v>
      </c>
      <c r="F1081" s="54">
        <v>699.6</v>
      </c>
      <c r="G1081" s="55" t="s">
        <v>95</v>
      </c>
    </row>
    <row r="1082" spans="2:7" s="1" customFormat="1" ht="13.35" customHeight="1">
      <c r="B1082" s="46">
        <v>43985</v>
      </c>
      <c r="C1082" s="47">
        <v>0.61487268518518512</v>
      </c>
      <c r="D1082" s="48">
        <v>251</v>
      </c>
      <c r="E1082" s="53">
        <v>23.33</v>
      </c>
      <c r="F1082" s="54">
        <v>5855.83</v>
      </c>
      <c r="G1082" s="55" t="s">
        <v>95</v>
      </c>
    </row>
    <row r="1083" spans="2:7" s="1" customFormat="1" ht="13.35" customHeight="1">
      <c r="B1083" s="46">
        <v>43985</v>
      </c>
      <c r="C1083" s="47">
        <v>0.61435185185185182</v>
      </c>
      <c r="D1083" s="48">
        <v>304</v>
      </c>
      <c r="E1083" s="53">
        <v>23.35</v>
      </c>
      <c r="F1083" s="54">
        <v>7098.4000000000005</v>
      </c>
      <c r="G1083" s="55" t="s">
        <v>95</v>
      </c>
    </row>
    <row r="1084" spans="2:7" s="1" customFormat="1" ht="13.35" customHeight="1">
      <c r="B1084" s="46">
        <v>43985</v>
      </c>
      <c r="C1084" s="47">
        <v>0.61420138888888898</v>
      </c>
      <c r="D1084" s="48">
        <v>276</v>
      </c>
      <c r="E1084" s="53">
        <v>23.34</v>
      </c>
      <c r="F1084" s="54">
        <v>6441.84</v>
      </c>
      <c r="G1084" s="55" t="s">
        <v>95</v>
      </c>
    </row>
    <row r="1085" spans="2:7" s="1" customFormat="1" ht="13.35" customHeight="1">
      <c r="B1085" s="46">
        <v>43985</v>
      </c>
      <c r="C1085" s="47">
        <v>0.61202546296296301</v>
      </c>
      <c r="D1085" s="48">
        <v>225</v>
      </c>
      <c r="E1085" s="53">
        <v>23.33</v>
      </c>
      <c r="F1085" s="54">
        <v>5249.25</v>
      </c>
      <c r="G1085" s="55" t="s">
        <v>95</v>
      </c>
    </row>
    <row r="1086" spans="2:7" s="1" customFormat="1" ht="13.35" customHeight="1">
      <c r="B1086" s="46">
        <v>43985</v>
      </c>
      <c r="C1086" s="47">
        <v>0.61202546296296301</v>
      </c>
      <c r="D1086" s="48">
        <v>250</v>
      </c>
      <c r="E1086" s="53">
        <v>23.33</v>
      </c>
      <c r="F1086" s="54">
        <v>5832.5</v>
      </c>
      <c r="G1086" s="55" t="s">
        <v>95</v>
      </c>
    </row>
    <row r="1087" spans="2:7" s="1" customFormat="1" ht="13.35" customHeight="1">
      <c r="B1087" s="46">
        <v>43985</v>
      </c>
      <c r="C1087" s="47">
        <v>0.60848379629629623</v>
      </c>
      <c r="D1087" s="48">
        <v>291</v>
      </c>
      <c r="E1087" s="53">
        <v>23.31</v>
      </c>
      <c r="F1087" s="54">
        <v>6783.21</v>
      </c>
      <c r="G1087" s="55" t="s">
        <v>95</v>
      </c>
    </row>
    <row r="1088" spans="2:7" s="1" customFormat="1" ht="13.35" customHeight="1">
      <c r="B1088" s="46">
        <v>43985</v>
      </c>
      <c r="C1088" s="47">
        <v>0.60766203703703703</v>
      </c>
      <c r="D1088" s="48">
        <v>388</v>
      </c>
      <c r="E1088" s="53">
        <v>23.31</v>
      </c>
      <c r="F1088" s="54">
        <v>9044.2799999999988</v>
      </c>
      <c r="G1088" s="55" t="s">
        <v>95</v>
      </c>
    </row>
    <row r="1089" spans="2:7" s="1" customFormat="1" ht="13.35" customHeight="1">
      <c r="B1089" s="46">
        <v>43985</v>
      </c>
      <c r="C1089" s="47">
        <v>0.60380787037037031</v>
      </c>
      <c r="D1089" s="48">
        <v>294</v>
      </c>
      <c r="E1089" s="53">
        <v>23.29</v>
      </c>
      <c r="F1089" s="54">
        <v>6847.2599999999993</v>
      </c>
      <c r="G1089" s="55" t="s">
        <v>95</v>
      </c>
    </row>
    <row r="1090" spans="2:7" s="1" customFormat="1" ht="13.35" customHeight="1">
      <c r="B1090" s="46">
        <v>43985</v>
      </c>
      <c r="C1090" s="47">
        <v>0.60143518518518524</v>
      </c>
      <c r="D1090" s="48">
        <v>279</v>
      </c>
      <c r="E1090" s="53">
        <v>23.31</v>
      </c>
      <c r="F1090" s="54">
        <v>6503.49</v>
      </c>
      <c r="G1090" s="55" t="s">
        <v>95</v>
      </c>
    </row>
    <row r="1091" spans="2:7" s="1" customFormat="1" ht="13.35" customHeight="1">
      <c r="B1091" s="46">
        <v>43985</v>
      </c>
      <c r="C1091" s="47">
        <v>0.6013425925925926</v>
      </c>
      <c r="D1091" s="48">
        <v>492</v>
      </c>
      <c r="E1091" s="53">
        <v>23.32</v>
      </c>
      <c r="F1091" s="54">
        <v>11473.44</v>
      </c>
      <c r="G1091" s="55" t="s">
        <v>95</v>
      </c>
    </row>
    <row r="1092" spans="2:7" s="1" customFormat="1" ht="13.35" customHeight="1">
      <c r="B1092" s="46">
        <v>43985</v>
      </c>
      <c r="C1092" s="47">
        <v>0.59998842592592583</v>
      </c>
      <c r="D1092" s="48">
        <v>125</v>
      </c>
      <c r="E1092" s="53">
        <v>23.31</v>
      </c>
      <c r="F1092" s="54">
        <v>2913.75</v>
      </c>
      <c r="G1092" s="55" t="s">
        <v>95</v>
      </c>
    </row>
    <row r="1093" spans="2:7" s="1" customFormat="1" ht="13.35" customHeight="1">
      <c r="B1093" s="46">
        <v>43985</v>
      </c>
      <c r="C1093" s="47">
        <v>0.59998842592592583</v>
      </c>
      <c r="D1093" s="48">
        <v>28</v>
      </c>
      <c r="E1093" s="53">
        <v>23.31</v>
      </c>
      <c r="F1093" s="54">
        <v>652.67999999999995</v>
      </c>
      <c r="G1093" s="55" t="s">
        <v>95</v>
      </c>
    </row>
    <row r="1094" spans="2:7" s="1" customFormat="1" ht="13.35" customHeight="1">
      <c r="B1094" s="46">
        <v>43985</v>
      </c>
      <c r="C1094" s="47">
        <v>0.59998842592592583</v>
      </c>
      <c r="D1094" s="48">
        <v>257</v>
      </c>
      <c r="E1094" s="53">
        <v>23.31</v>
      </c>
      <c r="F1094" s="54">
        <v>5990.67</v>
      </c>
      <c r="G1094" s="55" t="s">
        <v>95</v>
      </c>
    </row>
    <row r="1095" spans="2:7" s="1" customFormat="1" ht="13.35" customHeight="1">
      <c r="B1095" s="46">
        <v>43985</v>
      </c>
      <c r="C1095" s="47">
        <v>0.59998842592592583</v>
      </c>
      <c r="D1095" s="48">
        <v>245</v>
      </c>
      <c r="E1095" s="53">
        <v>23.31</v>
      </c>
      <c r="F1095" s="54">
        <v>5710.95</v>
      </c>
      <c r="G1095" s="55" t="s">
        <v>95</v>
      </c>
    </row>
    <row r="1096" spans="2:7" s="1" customFormat="1" ht="13.35" customHeight="1">
      <c r="B1096" s="46">
        <v>43985</v>
      </c>
      <c r="C1096" s="47">
        <v>0.59931712962962969</v>
      </c>
      <c r="D1096" s="48">
        <v>250</v>
      </c>
      <c r="E1096" s="53">
        <v>23.31</v>
      </c>
      <c r="F1096" s="54">
        <v>5827.5</v>
      </c>
      <c r="G1096" s="55" t="s">
        <v>95</v>
      </c>
    </row>
    <row r="1097" spans="2:7" s="1" customFormat="1" ht="13.35" customHeight="1">
      <c r="B1097" s="46">
        <v>43985</v>
      </c>
      <c r="C1097" s="47">
        <v>0.59931712962962969</v>
      </c>
      <c r="D1097" s="48">
        <v>383</v>
      </c>
      <c r="E1097" s="53">
        <v>23.31</v>
      </c>
      <c r="F1097" s="54">
        <v>8927.73</v>
      </c>
      <c r="G1097" s="55" t="s">
        <v>95</v>
      </c>
    </row>
    <row r="1098" spans="2:7" s="1" customFormat="1" ht="13.35" customHeight="1">
      <c r="B1098" s="46">
        <v>43985</v>
      </c>
      <c r="C1098" s="47">
        <v>0.59931712962962969</v>
      </c>
      <c r="D1098" s="48">
        <v>438</v>
      </c>
      <c r="E1098" s="53">
        <v>23.31</v>
      </c>
      <c r="F1098" s="54">
        <v>10209.779999999999</v>
      </c>
      <c r="G1098" s="55" t="s">
        <v>95</v>
      </c>
    </row>
    <row r="1099" spans="2:7" s="1" customFormat="1" ht="13.35" customHeight="1">
      <c r="B1099" s="46">
        <v>43985</v>
      </c>
      <c r="C1099" s="47">
        <v>0.59931712962962969</v>
      </c>
      <c r="D1099" s="48">
        <v>825</v>
      </c>
      <c r="E1099" s="53">
        <v>23.31</v>
      </c>
      <c r="F1099" s="54">
        <v>19230.75</v>
      </c>
      <c r="G1099" s="55" t="s">
        <v>95</v>
      </c>
    </row>
    <row r="1100" spans="2:7" s="1" customFormat="1" ht="13.35" customHeight="1">
      <c r="B1100" s="46">
        <v>43985</v>
      </c>
      <c r="C1100" s="47">
        <v>0.59931712962962969</v>
      </c>
      <c r="D1100" s="48">
        <v>250</v>
      </c>
      <c r="E1100" s="53">
        <v>23.31</v>
      </c>
      <c r="F1100" s="54">
        <v>5827.5</v>
      </c>
      <c r="G1100" s="55" t="s">
        <v>95</v>
      </c>
    </row>
    <row r="1101" spans="2:7" s="1" customFormat="1" ht="13.35" customHeight="1">
      <c r="B1101" s="46">
        <v>43985</v>
      </c>
      <c r="C1101" s="47">
        <v>0.59931712962962969</v>
      </c>
      <c r="D1101" s="48">
        <v>263</v>
      </c>
      <c r="E1101" s="53">
        <v>23.31</v>
      </c>
      <c r="F1101" s="54">
        <v>6130.53</v>
      </c>
      <c r="G1101" s="55" t="s">
        <v>95</v>
      </c>
    </row>
    <row r="1102" spans="2:7" s="1" customFormat="1" ht="13.35" customHeight="1">
      <c r="B1102" s="46">
        <v>43985</v>
      </c>
      <c r="C1102" s="47">
        <v>0.59920138888888885</v>
      </c>
      <c r="D1102" s="48">
        <v>269</v>
      </c>
      <c r="E1102" s="53">
        <v>23.3</v>
      </c>
      <c r="F1102" s="54">
        <v>6267.7</v>
      </c>
      <c r="G1102" s="55" t="s">
        <v>95</v>
      </c>
    </row>
    <row r="1103" spans="2:7" s="1" customFormat="1" ht="13.35" customHeight="1">
      <c r="B1103" s="46">
        <v>43985</v>
      </c>
      <c r="C1103" s="47">
        <v>0.59824074074074074</v>
      </c>
      <c r="D1103" s="48">
        <v>345</v>
      </c>
      <c r="E1103" s="53">
        <v>23.31</v>
      </c>
      <c r="F1103" s="54">
        <v>8041.95</v>
      </c>
      <c r="G1103" s="55" t="s">
        <v>95</v>
      </c>
    </row>
    <row r="1104" spans="2:7" s="1" customFormat="1" ht="13.35" customHeight="1">
      <c r="B1104" s="46">
        <v>43985</v>
      </c>
      <c r="C1104" s="47">
        <v>0.59184027777777792</v>
      </c>
      <c r="D1104" s="48">
        <v>119</v>
      </c>
      <c r="E1104" s="53">
        <v>23.28</v>
      </c>
      <c r="F1104" s="54">
        <v>2770.32</v>
      </c>
      <c r="G1104" s="55" t="s">
        <v>95</v>
      </c>
    </row>
    <row r="1105" spans="2:7" s="1" customFormat="1" ht="13.35" customHeight="1">
      <c r="B1105" s="46">
        <v>43985</v>
      </c>
      <c r="C1105" s="47">
        <v>0.59184027777777792</v>
      </c>
      <c r="D1105" s="48">
        <v>177</v>
      </c>
      <c r="E1105" s="53">
        <v>23.28</v>
      </c>
      <c r="F1105" s="54">
        <v>4120.5600000000004</v>
      </c>
      <c r="G1105" s="55" t="s">
        <v>95</v>
      </c>
    </row>
    <row r="1106" spans="2:7" s="1" customFormat="1" ht="13.35" customHeight="1">
      <c r="B1106" s="46">
        <v>43985</v>
      </c>
      <c r="C1106" s="47">
        <v>0.59113425925925922</v>
      </c>
      <c r="D1106" s="48">
        <v>115</v>
      </c>
      <c r="E1106" s="53">
        <v>23.29</v>
      </c>
      <c r="F1106" s="54">
        <v>2678.35</v>
      </c>
      <c r="G1106" s="55" t="s">
        <v>95</v>
      </c>
    </row>
    <row r="1107" spans="2:7" s="1" customFormat="1" ht="13.35" customHeight="1">
      <c r="B1107" s="46">
        <v>43985</v>
      </c>
      <c r="C1107" s="47">
        <v>0.59113425925925922</v>
      </c>
      <c r="D1107" s="48">
        <v>250</v>
      </c>
      <c r="E1107" s="53">
        <v>23.29</v>
      </c>
      <c r="F1107" s="54">
        <v>5822.5</v>
      </c>
      <c r="G1107" s="55" t="s">
        <v>95</v>
      </c>
    </row>
    <row r="1108" spans="2:7" s="1" customFormat="1" ht="13.35" customHeight="1">
      <c r="B1108" s="46">
        <v>43985</v>
      </c>
      <c r="C1108" s="47">
        <v>0.59113425925925922</v>
      </c>
      <c r="D1108" s="48">
        <v>125</v>
      </c>
      <c r="E1108" s="53">
        <v>23.29</v>
      </c>
      <c r="F1108" s="54">
        <v>2911.25</v>
      </c>
      <c r="G1108" s="55" t="s">
        <v>95</v>
      </c>
    </row>
    <row r="1109" spans="2:7" s="1" customFormat="1" ht="13.35" customHeight="1">
      <c r="B1109" s="46">
        <v>43985</v>
      </c>
      <c r="C1109" s="47">
        <v>0.59113425925925922</v>
      </c>
      <c r="D1109" s="48">
        <v>125</v>
      </c>
      <c r="E1109" s="53">
        <v>23.29</v>
      </c>
      <c r="F1109" s="54">
        <v>2911.25</v>
      </c>
      <c r="G1109" s="55" t="s">
        <v>95</v>
      </c>
    </row>
    <row r="1110" spans="2:7" s="1" customFormat="1" ht="13.35" customHeight="1">
      <c r="B1110" s="46">
        <v>43985</v>
      </c>
      <c r="C1110" s="47">
        <v>0.5910416666666668</v>
      </c>
      <c r="D1110" s="48">
        <v>256</v>
      </c>
      <c r="E1110" s="53">
        <v>23.3</v>
      </c>
      <c r="F1110" s="54">
        <v>5964.8</v>
      </c>
      <c r="G1110" s="55" t="s">
        <v>95</v>
      </c>
    </row>
    <row r="1111" spans="2:7" s="1" customFormat="1" ht="13.35" customHeight="1">
      <c r="B1111" s="46">
        <v>43985</v>
      </c>
      <c r="C1111" s="47">
        <v>0.59093749999999989</v>
      </c>
      <c r="D1111" s="48">
        <v>457</v>
      </c>
      <c r="E1111" s="53">
        <v>23.31</v>
      </c>
      <c r="F1111" s="54">
        <v>10652.67</v>
      </c>
      <c r="G1111" s="55" t="s">
        <v>95</v>
      </c>
    </row>
    <row r="1112" spans="2:7" s="1" customFormat="1" ht="13.35" customHeight="1">
      <c r="B1112" s="46">
        <v>43985</v>
      </c>
      <c r="C1112" s="47">
        <v>0.58975694444444438</v>
      </c>
      <c r="D1112" s="48">
        <v>434</v>
      </c>
      <c r="E1112" s="53">
        <v>23.3</v>
      </c>
      <c r="F1112" s="54">
        <v>10112.200000000001</v>
      </c>
      <c r="G1112" s="55" t="s">
        <v>95</v>
      </c>
    </row>
    <row r="1113" spans="2:7" s="1" customFormat="1" ht="13.35" customHeight="1">
      <c r="B1113" s="46">
        <v>43985</v>
      </c>
      <c r="C1113" s="47">
        <v>0.58878472222222233</v>
      </c>
      <c r="D1113" s="48">
        <v>415</v>
      </c>
      <c r="E1113" s="53">
        <v>23.31</v>
      </c>
      <c r="F1113" s="54">
        <v>9673.65</v>
      </c>
      <c r="G1113" s="55" t="s">
        <v>95</v>
      </c>
    </row>
    <row r="1114" spans="2:7" s="1" customFormat="1" ht="13.35" customHeight="1">
      <c r="B1114" s="46">
        <v>43985</v>
      </c>
      <c r="C1114" s="47">
        <v>0.58809027777777778</v>
      </c>
      <c r="D1114" s="48">
        <v>301</v>
      </c>
      <c r="E1114" s="53">
        <v>23.34</v>
      </c>
      <c r="F1114" s="54">
        <v>7025.34</v>
      </c>
      <c r="G1114" s="55" t="s">
        <v>95</v>
      </c>
    </row>
    <row r="1115" spans="2:7" s="1" customFormat="1" ht="13.35" customHeight="1">
      <c r="B1115" s="46">
        <v>43985</v>
      </c>
      <c r="C1115" s="47">
        <v>0.58611111111111114</v>
      </c>
      <c r="D1115" s="48">
        <v>330</v>
      </c>
      <c r="E1115" s="53">
        <v>23.36</v>
      </c>
      <c r="F1115" s="54">
        <v>7708.8</v>
      </c>
      <c r="G1115" s="55" t="s">
        <v>95</v>
      </c>
    </row>
    <row r="1116" spans="2:7" s="1" customFormat="1" ht="13.35" customHeight="1">
      <c r="B1116" s="46">
        <v>43985</v>
      </c>
      <c r="C1116" s="47">
        <v>0.58598379629629627</v>
      </c>
      <c r="D1116" s="48">
        <v>269</v>
      </c>
      <c r="E1116" s="53">
        <v>23.37</v>
      </c>
      <c r="F1116" s="54">
        <v>6286.5300000000007</v>
      </c>
      <c r="G1116" s="55" t="s">
        <v>95</v>
      </c>
    </row>
    <row r="1117" spans="2:7" s="1" customFormat="1" ht="13.35" customHeight="1">
      <c r="B1117" s="46">
        <v>43985</v>
      </c>
      <c r="C1117" s="47">
        <v>0.58530092592592586</v>
      </c>
      <c r="D1117" s="48">
        <v>251</v>
      </c>
      <c r="E1117" s="53">
        <v>23.38</v>
      </c>
      <c r="F1117" s="54">
        <v>5868.38</v>
      </c>
      <c r="G1117" s="55" t="s">
        <v>95</v>
      </c>
    </row>
    <row r="1118" spans="2:7" s="1" customFormat="1" ht="13.35" customHeight="1">
      <c r="B1118" s="46">
        <v>43985</v>
      </c>
      <c r="C1118" s="47">
        <v>0.58417824074074076</v>
      </c>
      <c r="D1118" s="48">
        <v>252</v>
      </c>
      <c r="E1118" s="53">
        <v>23.37</v>
      </c>
      <c r="F1118" s="54">
        <v>5889.2400000000007</v>
      </c>
      <c r="G1118" s="55" t="s">
        <v>95</v>
      </c>
    </row>
    <row r="1119" spans="2:7" s="1" customFormat="1" ht="13.35" customHeight="1">
      <c r="B1119" s="46">
        <v>43985</v>
      </c>
      <c r="C1119" s="47">
        <v>0.58185185185185195</v>
      </c>
      <c r="D1119" s="48">
        <v>267</v>
      </c>
      <c r="E1119" s="53">
        <v>23.36</v>
      </c>
      <c r="F1119" s="54">
        <v>6237.12</v>
      </c>
      <c r="G1119" s="55" t="s">
        <v>95</v>
      </c>
    </row>
    <row r="1120" spans="2:7" s="1" customFormat="1" ht="13.35" customHeight="1">
      <c r="B1120" s="46">
        <v>43985</v>
      </c>
      <c r="C1120" s="47">
        <v>0.58121527777777782</v>
      </c>
      <c r="D1120" s="48">
        <v>382</v>
      </c>
      <c r="E1120" s="53">
        <v>23.37</v>
      </c>
      <c r="F1120" s="54">
        <v>8927.34</v>
      </c>
      <c r="G1120" s="55" t="s">
        <v>95</v>
      </c>
    </row>
    <row r="1121" spans="2:7" s="1" customFormat="1" ht="13.35" customHeight="1">
      <c r="B1121" s="46">
        <v>43985</v>
      </c>
      <c r="C1121" s="47">
        <v>0.58121527777777782</v>
      </c>
      <c r="D1121" s="48">
        <v>263</v>
      </c>
      <c r="E1121" s="53">
        <v>23.37</v>
      </c>
      <c r="F1121" s="54">
        <v>6146.31</v>
      </c>
      <c r="G1121" s="55" t="s">
        <v>95</v>
      </c>
    </row>
    <row r="1122" spans="2:7" s="1" customFormat="1" ht="13.35" customHeight="1">
      <c r="B1122" s="46">
        <v>43985</v>
      </c>
      <c r="C1122" s="47">
        <v>0.57878472222222221</v>
      </c>
      <c r="D1122" s="48">
        <v>267</v>
      </c>
      <c r="E1122" s="53">
        <v>23.37</v>
      </c>
      <c r="F1122" s="54">
        <v>6239.79</v>
      </c>
      <c r="G1122" s="55" t="s">
        <v>95</v>
      </c>
    </row>
    <row r="1123" spans="2:7" s="1" customFormat="1" ht="13.35" customHeight="1">
      <c r="B1123" s="46">
        <v>43985</v>
      </c>
      <c r="C1123" s="47">
        <v>0.57754629629629628</v>
      </c>
      <c r="D1123" s="48">
        <v>275</v>
      </c>
      <c r="E1123" s="53">
        <v>23.37</v>
      </c>
      <c r="F1123" s="54">
        <v>6426.75</v>
      </c>
      <c r="G1123" s="55" t="s">
        <v>95</v>
      </c>
    </row>
    <row r="1124" spans="2:7" s="1" customFormat="1" ht="13.35" customHeight="1">
      <c r="B1124" s="46">
        <v>43985</v>
      </c>
      <c r="C1124" s="47">
        <v>0.57577546296296289</v>
      </c>
      <c r="D1124" s="48">
        <v>253</v>
      </c>
      <c r="E1124" s="53">
        <v>23.36</v>
      </c>
      <c r="F1124" s="54">
        <v>5910.08</v>
      </c>
      <c r="G1124" s="55" t="s">
        <v>95</v>
      </c>
    </row>
    <row r="1125" spans="2:7" s="1" customFormat="1" ht="13.35" customHeight="1">
      <c r="B1125" s="46">
        <v>43985</v>
      </c>
      <c r="C1125" s="47">
        <v>0.5744097222222222</v>
      </c>
      <c r="D1125" s="48">
        <v>116</v>
      </c>
      <c r="E1125" s="53">
        <v>23.36</v>
      </c>
      <c r="F1125" s="54">
        <v>2709.7599999999998</v>
      </c>
      <c r="G1125" s="55" t="s">
        <v>95</v>
      </c>
    </row>
    <row r="1126" spans="2:7" s="1" customFormat="1" ht="13.35" customHeight="1">
      <c r="B1126" s="46">
        <v>43985</v>
      </c>
      <c r="C1126" s="47">
        <v>0.5744097222222222</v>
      </c>
      <c r="D1126" s="48">
        <v>258</v>
      </c>
      <c r="E1126" s="53">
        <v>23.36</v>
      </c>
      <c r="F1126" s="54">
        <v>6026.88</v>
      </c>
      <c r="G1126" s="55" t="s">
        <v>95</v>
      </c>
    </row>
    <row r="1127" spans="2:7" s="1" customFormat="1" ht="13.35" customHeight="1">
      <c r="B1127" s="46">
        <v>43985</v>
      </c>
      <c r="C1127" s="47">
        <v>0.57438657407407401</v>
      </c>
      <c r="D1127" s="48">
        <v>16</v>
      </c>
      <c r="E1127" s="53">
        <v>23.36</v>
      </c>
      <c r="F1127" s="54">
        <v>373.76</v>
      </c>
      <c r="G1127" s="55" t="s">
        <v>95</v>
      </c>
    </row>
    <row r="1128" spans="2:7" s="1" customFormat="1" ht="13.35" customHeight="1">
      <c r="B1128" s="46">
        <v>43985</v>
      </c>
      <c r="C1128" s="47">
        <v>0.57277777777777772</v>
      </c>
      <c r="D1128" s="48">
        <v>268</v>
      </c>
      <c r="E1128" s="53">
        <v>23.36</v>
      </c>
      <c r="F1128" s="54">
        <v>6260.48</v>
      </c>
      <c r="G1128" s="55" t="s">
        <v>95</v>
      </c>
    </row>
    <row r="1129" spans="2:7" s="1" customFormat="1" ht="13.35" customHeight="1">
      <c r="B1129" s="46">
        <v>43985</v>
      </c>
      <c r="C1129" s="47">
        <v>0.57056712962962963</v>
      </c>
      <c r="D1129" s="48">
        <v>288</v>
      </c>
      <c r="E1129" s="53">
        <v>23.35</v>
      </c>
      <c r="F1129" s="54">
        <v>6724.8</v>
      </c>
      <c r="G1129" s="55" t="s">
        <v>95</v>
      </c>
    </row>
    <row r="1130" spans="2:7" s="1" customFormat="1" ht="13.35" customHeight="1">
      <c r="B1130" s="46">
        <v>43985</v>
      </c>
      <c r="C1130" s="47">
        <v>0.56994212962962976</v>
      </c>
      <c r="D1130" s="48">
        <v>250</v>
      </c>
      <c r="E1130" s="53">
        <v>23.36</v>
      </c>
      <c r="F1130" s="54">
        <v>5840</v>
      </c>
      <c r="G1130" s="55" t="s">
        <v>95</v>
      </c>
    </row>
    <row r="1131" spans="2:7" s="1" customFormat="1" ht="13.35" customHeight="1">
      <c r="B1131" s="46">
        <v>43985</v>
      </c>
      <c r="C1131" s="47">
        <v>0.56815972222222222</v>
      </c>
      <c r="D1131" s="48">
        <v>378</v>
      </c>
      <c r="E1131" s="53">
        <v>23.36</v>
      </c>
      <c r="F1131" s="54">
        <v>8830.08</v>
      </c>
      <c r="G1131" s="55" t="s">
        <v>95</v>
      </c>
    </row>
    <row r="1132" spans="2:7" s="1" customFormat="1" ht="13.35" customHeight="1">
      <c r="B1132" s="46">
        <v>43985</v>
      </c>
      <c r="C1132" s="47">
        <v>0.56642361111111106</v>
      </c>
      <c r="D1132" s="48">
        <v>313</v>
      </c>
      <c r="E1132" s="53">
        <v>23.36</v>
      </c>
      <c r="F1132" s="54">
        <v>7311.6799999999994</v>
      </c>
      <c r="G1132" s="55" t="s">
        <v>95</v>
      </c>
    </row>
    <row r="1133" spans="2:7" s="1" customFormat="1" ht="13.35" customHeight="1">
      <c r="B1133" s="46">
        <v>43985</v>
      </c>
      <c r="C1133" s="47">
        <v>0.56232638888888886</v>
      </c>
      <c r="D1133" s="48">
        <v>439</v>
      </c>
      <c r="E1133" s="53">
        <v>23.3</v>
      </c>
      <c r="F1133" s="54">
        <v>10228.700000000001</v>
      </c>
      <c r="G1133" s="55" t="s">
        <v>95</v>
      </c>
    </row>
    <row r="1134" spans="2:7" s="1" customFormat="1" ht="13.35" customHeight="1">
      <c r="B1134" s="46">
        <v>43985</v>
      </c>
      <c r="C1134" s="47">
        <v>0.5621180555555555</v>
      </c>
      <c r="D1134" s="48">
        <v>251</v>
      </c>
      <c r="E1134" s="53">
        <v>23.31</v>
      </c>
      <c r="F1134" s="54">
        <v>5850.8099999999995</v>
      </c>
      <c r="G1134" s="55" t="s">
        <v>95</v>
      </c>
    </row>
    <row r="1135" spans="2:7" s="1" customFormat="1" ht="13.35" customHeight="1">
      <c r="B1135" s="46">
        <v>43985</v>
      </c>
      <c r="C1135" s="47">
        <v>0.55997685185185186</v>
      </c>
      <c r="D1135" s="48">
        <v>285</v>
      </c>
      <c r="E1135" s="53">
        <v>23.31</v>
      </c>
      <c r="F1135" s="54">
        <v>6643.3499999999995</v>
      </c>
      <c r="G1135" s="55" t="s">
        <v>95</v>
      </c>
    </row>
    <row r="1136" spans="2:7" s="1" customFormat="1" ht="13.35" customHeight="1">
      <c r="B1136" s="46">
        <v>43985</v>
      </c>
      <c r="C1136" s="47">
        <v>0.55682870370370363</v>
      </c>
      <c r="D1136" s="48">
        <v>552</v>
      </c>
      <c r="E1136" s="53">
        <v>23.31</v>
      </c>
      <c r="F1136" s="54">
        <v>12867.119999999999</v>
      </c>
      <c r="G1136" s="55" t="s">
        <v>95</v>
      </c>
    </row>
    <row r="1137" spans="2:7" s="1" customFormat="1" ht="13.35" customHeight="1">
      <c r="B1137" s="46">
        <v>43985</v>
      </c>
      <c r="C1137" s="47">
        <v>0.55672453703703706</v>
      </c>
      <c r="D1137" s="48">
        <v>426</v>
      </c>
      <c r="E1137" s="53">
        <v>23.33</v>
      </c>
      <c r="F1137" s="54">
        <v>9938.58</v>
      </c>
      <c r="G1137" s="55" t="s">
        <v>95</v>
      </c>
    </row>
    <row r="1138" spans="2:7" s="1" customFormat="1" ht="13.35" customHeight="1">
      <c r="B1138" s="46">
        <v>43985</v>
      </c>
      <c r="C1138" s="47">
        <v>0.55356481481481479</v>
      </c>
      <c r="D1138" s="48">
        <v>290</v>
      </c>
      <c r="E1138" s="53">
        <v>23.29</v>
      </c>
      <c r="F1138" s="54">
        <v>6754.0999999999995</v>
      </c>
      <c r="G1138" s="55" t="s">
        <v>95</v>
      </c>
    </row>
    <row r="1139" spans="2:7" s="1" customFormat="1" ht="13.35" customHeight="1">
      <c r="B1139" s="46">
        <v>43985</v>
      </c>
      <c r="C1139" s="47">
        <v>0.55351851851851863</v>
      </c>
      <c r="D1139" s="48">
        <v>337</v>
      </c>
      <c r="E1139" s="53">
        <v>23.29</v>
      </c>
      <c r="F1139" s="54">
        <v>7848.73</v>
      </c>
      <c r="G1139" s="55" t="s">
        <v>95</v>
      </c>
    </row>
    <row r="1140" spans="2:7" s="1" customFormat="1" ht="13.35" customHeight="1">
      <c r="B1140" s="46">
        <v>43985</v>
      </c>
      <c r="C1140" s="47">
        <v>0.55064814814814811</v>
      </c>
      <c r="D1140" s="48">
        <v>247</v>
      </c>
      <c r="E1140" s="53">
        <v>23.28</v>
      </c>
      <c r="F1140" s="54">
        <v>5750.16</v>
      </c>
      <c r="G1140" s="55" t="s">
        <v>95</v>
      </c>
    </row>
    <row r="1141" spans="2:7" s="1" customFormat="1" ht="13.35" customHeight="1">
      <c r="B1141" s="46">
        <v>43985</v>
      </c>
      <c r="C1141" s="47">
        <v>0.54706018518518518</v>
      </c>
      <c r="D1141" s="48">
        <v>248</v>
      </c>
      <c r="E1141" s="53">
        <v>23.25</v>
      </c>
      <c r="F1141" s="54">
        <v>5766</v>
      </c>
      <c r="G1141" s="55" t="s">
        <v>95</v>
      </c>
    </row>
    <row r="1142" spans="2:7" s="1" customFormat="1" ht="13.35" customHeight="1">
      <c r="B1142" s="46">
        <v>43985</v>
      </c>
      <c r="C1142" s="47">
        <v>0.54706018518518518</v>
      </c>
      <c r="D1142" s="48">
        <v>125</v>
      </c>
      <c r="E1142" s="53">
        <v>23.25</v>
      </c>
      <c r="F1142" s="54">
        <v>2906.25</v>
      </c>
      <c r="G1142" s="55" t="s">
        <v>95</v>
      </c>
    </row>
    <row r="1143" spans="2:7" s="1" customFormat="1" ht="13.35" customHeight="1">
      <c r="B1143" s="46">
        <v>43985</v>
      </c>
      <c r="C1143" s="47">
        <v>0.54692129629629627</v>
      </c>
      <c r="D1143" s="48">
        <v>81</v>
      </c>
      <c r="E1143" s="53">
        <v>23.26</v>
      </c>
      <c r="F1143" s="54">
        <v>1884.0600000000002</v>
      </c>
      <c r="G1143" s="55" t="s">
        <v>95</v>
      </c>
    </row>
    <row r="1144" spans="2:7" s="1" customFormat="1" ht="13.35" customHeight="1">
      <c r="B1144" s="46">
        <v>43985</v>
      </c>
      <c r="C1144" s="47">
        <v>0.54692129629629627</v>
      </c>
      <c r="D1144" s="48">
        <v>225</v>
      </c>
      <c r="E1144" s="53">
        <v>23.26</v>
      </c>
      <c r="F1144" s="54">
        <v>5233.5</v>
      </c>
      <c r="G1144" s="55" t="s">
        <v>95</v>
      </c>
    </row>
    <row r="1145" spans="2:7" s="1" customFormat="1" ht="13.35" customHeight="1">
      <c r="B1145" s="46">
        <v>43985</v>
      </c>
      <c r="C1145" s="47">
        <v>0.54356481481481478</v>
      </c>
      <c r="D1145" s="48">
        <v>312</v>
      </c>
      <c r="E1145" s="53">
        <v>23.27</v>
      </c>
      <c r="F1145" s="54">
        <v>7260.24</v>
      </c>
      <c r="G1145" s="55" t="s">
        <v>95</v>
      </c>
    </row>
    <row r="1146" spans="2:7" s="1" customFormat="1" ht="13.35" customHeight="1">
      <c r="B1146" s="46">
        <v>43985</v>
      </c>
      <c r="C1146" s="47">
        <v>0.54310185185185178</v>
      </c>
      <c r="D1146" s="48">
        <v>337</v>
      </c>
      <c r="E1146" s="53">
        <v>23.28</v>
      </c>
      <c r="F1146" s="54">
        <v>7845.3600000000006</v>
      </c>
      <c r="G1146" s="55" t="s">
        <v>95</v>
      </c>
    </row>
    <row r="1147" spans="2:7" s="1" customFormat="1" ht="13.35" customHeight="1">
      <c r="B1147" s="46">
        <v>43985</v>
      </c>
      <c r="C1147" s="47">
        <v>0.54077546296296297</v>
      </c>
      <c r="D1147" s="48">
        <v>265</v>
      </c>
      <c r="E1147" s="53">
        <v>23.29</v>
      </c>
      <c r="F1147" s="54">
        <v>6171.8499999999995</v>
      </c>
      <c r="G1147" s="55" t="s">
        <v>95</v>
      </c>
    </row>
    <row r="1148" spans="2:7" s="1" customFormat="1" ht="13.35" customHeight="1">
      <c r="B1148" s="46">
        <v>43985</v>
      </c>
      <c r="C1148" s="47">
        <v>0.53961805555555553</v>
      </c>
      <c r="D1148" s="48">
        <v>358</v>
      </c>
      <c r="E1148" s="53">
        <v>23.31</v>
      </c>
      <c r="F1148" s="54">
        <v>8344.98</v>
      </c>
      <c r="G1148" s="55" t="s">
        <v>95</v>
      </c>
    </row>
    <row r="1149" spans="2:7" s="1" customFormat="1" ht="13.35" customHeight="1">
      <c r="B1149" s="46">
        <v>43985</v>
      </c>
      <c r="C1149" s="47">
        <v>0.53721064814814812</v>
      </c>
      <c r="D1149" s="48">
        <v>267</v>
      </c>
      <c r="E1149" s="53">
        <v>23.33</v>
      </c>
      <c r="F1149" s="54">
        <v>6229.11</v>
      </c>
      <c r="G1149" s="55" t="s">
        <v>95</v>
      </c>
    </row>
    <row r="1150" spans="2:7" s="1" customFormat="1" ht="13.35" customHeight="1">
      <c r="B1150" s="46">
        <v>43985</v>
      </c>
      <c r="C1150" s="47">
        <v>0.53493055555555558</v>
      </c>
      <c r="D1150" s="48">
        <v>338</v>
      </c>
      <c r="E1150" s="53">
        <v>23.34</v>
      </c>
      <c r="F1150" s="54">
        <v>7888.92</v>
      </c>
      <c r="G1150" s="55" t="s">
        <v>95</v>
      </c>
    </row>
    <row r="1151" spans="2:7" s="1" customFormat="1" ht="13.35" customHeight="1">
      <c r="B1151" s="46">
        <v>43985</v>
      </c>
      <c r="C1151" s="47">
        <v>0.53454861111111118</v>
      </c>
      <c r="D1151" s="48">
        <v>263</v>
      </c>
      <c r="E1151" s="53">
        <v>23.34</v>
      </c>
      <c r="F1151" s="54">
        <v>6138.42</v>
      </c>
      <c r="G1151" s="55" t="s">
        <v>95</v>
      </c>
    </row>
    <row r="1152" spans="2:7" s="1" customFormat="1" ht="13.35" customHeight="1">
      <c r="B1152" s="46">
        <v>43985</v>
      </c>
      <c r="C1152" s="47">
        <v>0.53224537037037034</v>
      </c>
      <c r="D1152" s="48">
        <v>439</v>
      </c>
      <c r="E1152" s="53">
        <v>23.31</v>
      </c>
      <c r="F1152" s="54">
        <v>10233.09</v>
      </c>
      <c r="G1152" s="55" t="s">
        <v>95</v>
      </c>
    </row>
    <row r="1153" spans="2:7" s="1" customFormat="1" ht="13.35" customHeight="1">
      <c r="B1153" s="46">
        <v>43985</v>
      </c>
      <c r="C1153" s="47">
        <v>0.52914351851851849</v>
      </c>
      <c r="D1153" s="48">
        <v>316</v>
      </c>
      <c r="E1153" s="53">
        <v>23.31</v>
      </c>
      <c r="F1153" s="54">
        <v>7365.96</v>
      </c>
      <c r="G1153" s="55" t="s">
        <v>95</v>
      </c>
    </row>
    <row r="1154" spans="2:7" s="1" customFormat="1" ht="13.35" customHeight="1">
      <c r="B1154" s="46">
        <v>43985</v>
      </c>
      <c r="C1154" s="47">
        <v>0.52765046296296292</v>
      </c>
      <c r="D1154" s="48">
        <v>217</v>
      </c>
      <c r="E1154" s="53">
        <v>23.29</v>
      </c>
      <c r="F1154" s="54">
        <v>5053.9299999999994</v>
      </c>
      <c r="G1154" s="55" t="s">
        <v>95</v>
      </c>
    </row>
    <row r="1155" spans="2:7" s="1" customFormat="1" ht="13.35" customHeight="1">
      <c r="B1155" s="46">
        <v>43985</v>
      </c>
      <c r="C1155" s="47">
        <v>0.52751157407407401</v>
      </c>
      <c r="D1155" s="48">
        <v>78</v>
      </c>
      <c r="E1155" s="53">
        <v>23.29</v>
      </c>
      <c r="F1155" s="54">
        <v>1816.62</v>
      </c>
      <c r="G1155" s="55" t="s">
        <v>95</v>
      </c>
    </row>
    <row r="1156" spans="2:7" s="1" customFormat="1" ht="13.35" customHeight="1">
      <c r="B1156" s="46">
        <v>43985</v>
      </c>
      <c r="C1156" s="47">
        <v>0.52751157407407401</v>
      </c>
      <c r="D1156" s="48">
        <v>178</v>
      </c>
      <c r="E1156" s="53">
        <v>23.29</v>
      </c>
      <c r="F1156" s="54">
        <v>4145.62</v>
      </c>
      <c r="G1156" s="55" t="s">
        <v>95</v>
      </c>
    </row>
    <row r="1157" spans="2:7" s="1" customFormat="1" ht="13.35" customHeight="1">
      <c r="B1157" s="46">
        <v>43985</v>
      </c>
      <c r="C1157" s="47">
        <v>0.52585648148148145</v>
      </c>
      <c r="D1157" s="48">
        <v>292</v>
      </c>
      <c r="E1157" s="53">
        <v>23.29</v>
      </c>
      <c r="F1157" s="54">
        <v>6800.6799999999994</v>
      </c>
      <c r="G1157" s="55" t="s">
        <v>95</v>
      </c>
    </row>
    <row r="1158" spans="2:7" s="1" customFormat="1" ht="13.35" customHeight="1">
      <c r="B1158" s="46">
        <v>43985</v>
      </c>
      <c r="C1158" s="47">
        <v>0.52585648148148145</v>
      </c>
      <c r="D1158" s="48">
        <v>250</v>
      </c>
      <c r="E1158" s="53">
        <v>23.29</v>
      </c>
      <c r="F1158" s="54">
        <v>5822.5</v>
      </c>
      <c r="G1158" s="55" t="s">
        <v>95</v>
      </c>
    </row>
    <row r="1159" spans="2:7" s="1" customFormat="1" ht="13.35" customHeight="1">
      <c r="B1159" s="46">
        <v>43985</v>
      </c>
      <c r="C1159" s="47">
        <v>0.52302083333333338</v>
      </c>
      <c r="D1159" s="48">
        <v>247</v>
      </c>
      <c r="E1159" s="53">
        <v>23.28</v>
      </c>
      <c r="F1159" s="54">
        <v>5750.16</v>
      </c>
      <c r="G1159" s="55" t="s">
        <v>95</v>
      </c>
    </row>
    <row r="1160" spans="2:7" s="1" customFormat="1" ht="13.35" customHeight="1">
      <c r="B1160" s="46">
        <v>43985</v>
      </c>
      <c r="C1160" s="47">
        <v>0.52118055555555554</v>
      </c>
      <c r="D1160" s="48">
        <v>319</v>
      </c>
      <c r="E1160" s="53">
        <v>23.29</v>
      </c>
      <c r="F1160" s="54">
        <v>7429.5099999999993</v>
      </c>
      <c r="G1160" s="55" t="s">
        <v>95</v>
      </c>
    </row>
    <row r="1161" spans="2:7" s="1" customFormat="1" ht="13.35" customHeight="1">
      <c r="B1161" s="46">
        <v>43985</v>
      </c>
      <c r="C1161" s="47">
        <v>0.51910879629629625</v>
      </c>
      <c r="D1161" s="48">
        <v>365</v>
      </c>
      <c r="E1161" s="53">
        <v>23.29</v>
      </c>
      <c r="F1161" s="54">
        <v>8500.85</v>
      </c>
      <c r="G1161" s="55" t="s">
        <v>95</v>
      </c>
    </row>
    <row r="1162" spans="2:7" s="1" customFormat="1" ht="13.35" customHeight="1">
      <c r="B1162" s="46">
        <v>43985</v>
      </c>
      <c r="C1162" s="47">
        <v>0.51746527777777784</v>
      </c>
      <c r="D1162" s="48">
        <v>272</v>
      </c>
      <c r="E1162" s="53">
        <v>23.27</v>
      </c>
      <c r="F1162" s="54">
        <v>6329.44</v>
      </c>
      <c r="G1162" s="55" t="s">
        <v>95</v>
      </c>
    </row>
    <row r="1163" spans="2:7" s="1" customFormat="1" ht="13.35" customHeight="1">
      <c r="B1163" s="46">
        <v>43985</v>
      </c>
      <c r="C1163" s="47">
        <v>0.51405092592592594</v>
      </c>
      <c r="D1163" s="48">
        <v>128</v>
      </c>
      <c r="E1163" s="53">
        <v>23.25</v>
      </c>
      <c r="F1163" s="54">
        <v>2976</v>
      </c>
      <c r="G1163" s="55" t="s">
        <v>95</v>
      </c>
    </row>
    <row r="1164" spans="2:7" s="1" customFormat="1" ht="13.35" customHeight="1">
      <c r="B1164" s="46">
        <v>43985</v>
      </c>
      <c r="C1164" s="47">
        <v>0.51405092592592594</v>
      </c>
      <c r="D1164" s="48">
        <v>198</v>
      </c>
      <c r="E1164" s="53">
        <v>23.25</v>
      </c>
      <c r="F1164" s="54">
        <v>4603.5</v>
      </c>
      <c r="G1164" s="55" t="s">
        <v>95</v>
      </c>
    </row>
    <row r="1165" spans="2:7" s="1" customFormat="1" ht="13.35" customHeight="1">
      <c r="B1165" s="46">
        <v>43985</v>
      </c>
      <c r="C1165" s="47">
        <v>0.51333333333333331</v>
      </c>
      <c r="D1165" s="48">
        <v>48</v>
      </c>
      <c r="E1165" s="53">
        <v>23.26</v>
      </c>
      <c r="F1165" s="54">
        <v>1116.48</v>
      </c>
      <c r="G1165" s="55" t="s">
        <v>95</v>
      </c>
    </row>
    <row r="1166" spans="2:7" s="1" customFormat="1" ht="13.35" customHeight="1">
      <c r="B1166" s="46">
        <v>43985</v>
      </c>
      <c r="C1166" s="47">
        <v>0.51333333333333331</v>
      </c>
      <c r="D1166" s="48">
        <v>250</v>
      </c>
      <c r="E1166" s="53">
        <v>23.26</v>
      </c>
      <c r="F1166" s="54">
        <v>5815</v>
      </c>
      <c r="G1166" s="55" t="s">
        <v>95</v>
      </c>
    </row>
    <row r="1167" spans="2:7" s="1" customFormat="1" ht="13.35" customHeight="1">
      <c r="B1167" s="46">
        <v>43985</v>
      </c>
      <c r="C1167" s="47">
        <v>0.51333333333333331</v>
      </c>
      <c r="D1167" s="48">
        <v>629</v>
      </c>
      <c r="E1167" s="53">
        <v>23.27</v>
      </c>
      <c r="F1167" s="54">
        <v>14636.83</v>
      </c>
      <c r="G1167" s="55" t="s">
        <v>95</v>
      </c>
    </row>
    <row r="1168" spans="2:7" s="1" customFormat="1" ht="13.35" customHeight="1">
      <c r="B1168" s="46">
        <v>43985</v>
      </c>
      <c r="C1168" s="47">
        <v>0.50997685185185182</v>
      </c>
      <c r="D1168" s="48">
        <v>309</v>
      </c>
      <c r="E1168" s="53">
        <v>23.21</v>
      </c>
      <c r="F1168" s="54">
        <v>7171.89</v>
      </c>
      <c r="G1168" s="55" t="s">
        <v>95</v>
      </c>
    </row>
    <row r="1169" spans="2:7" s="1" customFormat="1" ht="13.35" customHeight="1">
      <c r="B1169" s="46">
        <v>43985</v>
      </c>
      <c r="C1169" s="47">
        <v>0.50997685185185182</v>
      </c>
      <c r="D1169" s="48">
        <v>30</v>
      </c>
      <c r="E1169" s="53">
        <v>23.21</v>
      </c>
      <c r="F1169" s="54">
        <v>696.30000000000007</v>
      </c>
      <c r="G1169" s="55" t="s">
        <v>95</v>
      </c>
    </row>
    <row r="1170" spans="2:7" s="1" customFormat="1" ht="13.35" customHeight="1">
      <c r="B1170" s="46">
        <v>43985</v>
      </c>
      <c r="C1170" s="47">
        <v>0.50997685185185182</v>
      </c>
      <c r="D1170" s="48">
        <v>41</v>
      </c>
      <c r="E1170" s="53">
        <v>23.21</v>
      </c>
      <c r="F1170" s="54">
        <v>951.61</v>
      </c>
      <c r="G1170" s="55" t="s">
        <v>95</v>
      </c>
    </row>
    <row r="1171" spans="2:7" s="1" customFormat="1" ht="13.35" customHeight="1">
      <c r="B1171" s="46">
        <v>43985</v>
      </c>
      <c r="C1171" s="47">
        <v>0.50740740740740742</v>
      </c>
      <c r="D1171" s="48">
        <v>279</v>
      </c>
      <c r="E1171" s="53">
        <v>23.2</v>
      </c>
      <c r="F1171" s="54">
        <v>6472.8</v>
      </c>
      <c r="G1171" s="55" t="s">
        <v>95</v>
      </c>
    </row>
    <row r="1172" spans="2:7" s="1" customFormat="1" ht="13.35" customHeight="1">
      <c r="B1172" s="46">
        <v>43985</v>
      </c>
      <c r="C1172" s="47">
        <v>0.50673611111111116</v>
      </c>
      <c r="D1172" s="48">
        <v>291</v>
      </c>
      <c r="E1172" s="53">
        <v>23.22</v>
      </c>
      <c r="F1172" s="54">
        <v>6757.0199999999995</v>
      </c>
      <c r="G1172" s="55" t="s">
        <v>95</v>
      </c>
    </row>
    <row r="1173" spans="2:7" s="1" customFormat="1" ht="13.35" customHeight="1">
      <c r="B1173" s="46">
        <v>43985</v>
      </c>
      <c r="C1173" s="47">
        <v>0.50569444444444445</v>
      </c>
      <c r="D1173" s="48">
        <v>268</v>
      </c>
      <c r="E1173" s="53">
        <v>23.23</v>
      </c>
      <c r="F1173" s="54">
        <v>6225.64</v>
      </c>
      <c r="G1173" s="55" t="s">
        <v>95</v>
      </c>
    </row>
    <row r="1174" spans="2:7" s="1" customFormat="1" ht="13.35" customHeight="1">
      <c r="B1174" s="46">
        <v>43985</v>
      </c>
      <c r="C1174" s="47">
        <v>0.50369212962962961</v>
      </c>
      <c r="D1174" s="48">
        <v>290</v>
      </c>
      <c r="E1174" s="53">
        <v>23.26</v>
      </c>
      <c r="F1174" s="54">
        <v>6745.4000000000005</v>
      </c>
      <c r="G1174" s="55" t="s">
        <v>95</v>
      </c>
    </row>
    <row r="1175" spans="2:7" s="1" customFormat="1" ht="13.35" customHeight="1">
      <c r="B1175" s="46">
        <v>43985</v>
      </c>
      <c r="C1175" s="47">
        <v>0.50365740740740739</v>
      </c>
      <c r="D1175" s="48">
        <v>292</v>
      </c>
      <c r="E1175" s="53">
        <v>23.27</v>
      </c>
      <c r="F1175" s="54">
        <v>6794.84</v>
      </c>
      <c r="G1175" s="55" t="s">
        <v>95</v>
      </c>
    </row>
    <row r="1176" spans="2:7" s="1" customFormat="1" ht="13.35" customHeight="1">
      <c r="B1176" s="46">
        <v>43985</v>
      </c>
      <c r="C1176" s="47">
        <v>0.50365740740740739</v>
      </c>
      <c r="D1176" s="48">
        <v>740</v>
      </c>
      <c r="E1176" s="53">
        <v>23.27</v>
      </c>
      <c r="F1176" s="54">
        <v>17219.8</v>
      </c>
      <c r="G1176" s="55" t="s">
        <v>95</v>
      </c>
    </row>
    <row r="1177" spans="2:7" s="1" customFormat="1" ht="13.35" customHeight="1">
      <c r="B1177" s="46">
        <v>43985</v>
      </c>
      <c r="C1177" s="47">
        <v>0.50012731481481476</v>
      </c>
      <c r="D1177" s="48">
        <v>17</v>
      </c>
      <c r="E1177" s="53">
        <v>23.17</v>
      </c>
      <c r="F1177" s="54">
        <v>393.89000000000004</v>
      </c>
      <c r="G1177" s="55" t="s">
        <v>95</v>
      </c>
    </row>
    <row r="1178" spans="2:7" s="1" customFormat="1" ht="13.35" customHeight="1">
      <c r="B1178" s="46">
        <v>43985</v>
      </c>
      <c r="C1178" s="47">
        <v>0.50012731481481476</v>
      </c>
      <c r="D1178" s="48">
        <v>57</v>
      </c>
      <c r="E1178" s="53">
        <v>23.17</v>
      </c>
      <c r="F1178" s="54">
        <v>1320.69</v>
      </c>
      <c r="G1178" s="55" t="s">
        <v>95</v>
      </c>
    </row>
    <row r="1179" spans="2:7" s="1" customFormat="1" ht="13.35" customHeight="1">
      <c r="B1179" s="46">
        <v>43985</v>
      </c>
      <c r="C1179" s="47">
        <v>0.49822916666666667</v>
      </c>
      <c r="D1179" s="48">
        <v>234</v>
      </c>
      <c r="E1179" s="53">
        <v>23.14</v>
      </c>
      <c r="F1179" s="54">
        <v>5414.76</v>
      </c>
      <c r="G1179" s="55" t="s">
        <v>95</v>
      </c>
    </row>
    <row r="1180" spans="2:7" s="1" customFormat="1" ht="13.35" customHeight="1">
      <c r="B1180" s="46">
        <v>43985</v>
      </c>
      <c r="C1180" s="47">
        <v>0.49822916666666667</v>
      </c>
      <c r="D1180" s="48">
        <v>125</v>
      </c>
      <c r="E1180" s="53">
        <v>23.14</v>
      </c>
      <c r="F1180" s="54">
        <v>2892.5</v>
      </c>
      <c r="G1180" s="55" t="s">
        <v>95</v>
      </c>
    </row>
    <row r="1181" spans="2:7" s="1" customFormat="1" ht="13.35" customHeight="1">
      <c r="B1181" s="46">
        <v>43985</v>
      </c>
      <c r="C1181" s="47">
        <v>0.49822916666666667</v>
      </c>
      <c r="D1181" s="48">
        <v>125</v>
      </c>
      <c r="E1181" s="53">
        <v>23.14</v>
      </c>
      <c r="F1181" s="54">
        <v>2892.5</v>
      </c>
      <c r="G1181" s="55" t="s">
        <v>95</v>
      </c>
    </row>
    <row r="1182" spans="2:7" s="1" customFormat="1" ht="13.35" customHeight="1">
      <c r="B1182" s="46">
        <v>43985</v>
      </c>
      <c r="C1182" s="47">
        <v>0.49745370370370368</v>
      </c>
      <c r="D1182" s="48">
        <v>261</v>
      </c>
      <c r="E1182" s="53">
        <v>23.14</v>
      </c>
      <c r="F1182" s="54">
        <v>6039.54</v>
      </c>
      <c r="G1182" s="55" t="s">
        <v>95</v>
      </c>
    </row>
    <row r="1183" spans="2:7" s="1" customFormat="1" ht="13.35" customHeight="1">
      <c r="B1183" s="46">
        <v>43985</v>
      </c>
      <c r="C1183" s="47">
        <v>0.49670138888888887</v>
      </c>
      <c r="D1183" s="48">
        <v>248</v>
      </c>
      <c r="E1183" s="53">
        <v>23.14</v>
      </c>
      <c r="F1183" s="54">
        <v>5738.72</v>
      </c>
      <c r="G1183" s="55" t="s">
        <v>95</v>
      </c>
    </row>
    <row r="1184" spans="2:7" s="1" customFormat="1" ht="13.35" customHeight="1">
      <c r="B1184" s="46">
        <v>43985</v>
      </c>
      <c r="C1184" s="47">
        <v>0.49596064814814816</v>
      </c>
      <c r="D1184" s="48">
        <v>267</v>
      </c>
      <c r="E1184" s="53">
        <v>23.14</v>
      </c>
      <c r="F1184" s="54">
        <v>6178.38</v>
      </c>
      <c r="G1184" s="55" t="s">
        <v>95</v>
      </c>
    </row>
    <row r="1185" spans="2:7" s="1" customFormat="1" ht="13.35" customHeight="1">
      <c r="B1185" s="46">
        <v>43985</v>
      </c>
      <c r="C1185" s="47">
        <v>0.49594907407407413</v>
      </c>
      <c r="D1185" s="48">
        <v>290</v>
      </c>
      <c r="E1185" s="53">
        <v>23.14</v>
      </c>
      <c r="F1185" s="54">
        <v>6710.6</v>
      </c>
      <c r="G1185" s="55" t="s">
        <v>95</v>
      </c>
    </row>
    <row r="1186" spans="2:7" s="1" customFormat="1" ht="13.35" customHeight="1">
      <c r="B1186" s="46">
        <v>43985</v>
      </c>
      <c r="C1186" s="47">
        <v>0.49594907407407413</v>
      </c>
      <c r="D1186" s="48">
        <v>267</v>
      </c>
      <c r="E1186" s="53">
        <v>23.14</v>
      </c>
      <c r="F1186" s="54">
        <v>6178.38</v>
      </c>
      <c r="G1186" s="55" t="s">
        <v>95</v>
      </c>
    </row>
    <row r="1187" spans="2:7" s="1" customFormat="1" ht="13.35" customHeight="1">
      <c r="B1187" s="46">
        <v>43985</v>
      </c>
      <c r="C1187" s="47">
        <v>0.49409722222222219</v>
      </c>
      <c r="D1187" s="48">
        <v>505</v>
      </c>
      <c r="E1187" s="53">
        <v>23.14</v>
      </c>
      <c r="F1187" s="54">
        <v>11685.7</v>
      </c>
      <c r="G1187" s="55" t="s">
        <v>95</v>
      </c>
    </row>
    <row r="1188" spans="2:7" s="1" customFormat="1" ht="13.35" customHeight="1">
      <c r="B1188" s="46">
        <v>43985</v>
      </c>
      <c r="C1188" s="47">
        <v>0.49325231481481485</v>
      </c>
      <c r="D1188" s="48">
        <v>402</v>
      </c>
      <c r="E1188" s="53">
        <v>23.14</v>
      </c>
      <c r="F1188" s="54">
        <v>9302.2800000000007</v>
      </c>
      <c r="G1188" s="55" t="s">
        <v>95</v>
      </c>
    </row>
    <row r="1189" spans="2:7" s="1" customFormat="1" ht="13.35" customHeight="1">
      <c r="B1189" s="46">
        <v>43985</v>
      </c>
      <c r="C1189" s="47">
        <v>0.49208333333333337</v>
      </c>
      <c r="D1189" s="48">
        <v>216</v>
      </c>
      <c r="E1189" s="53">
        <v>23.14</v>
      </c>
      <c r="F1189" s="54">
        <v>4998.24</v>
      </c>
      <c r="G1189" s="55" t="s">
        <v>95</v>
      </c>
    </row>
    <row r="1190" spans="2:7" s="1" customFormat="1" ht="13.35" customHeight="1">
      <c r="B1190" s="46">
        <v>43985</v>
      </c>
      <c r="C1190" s="47">
        <v>0.49208333333333337</v>
      </c>
      <c r="D1190" s="48">
        <v>79</v>
      </c>
      <c r="E1190" s="53">
        <v>23.14</v>
      </c>
      <c r="F1190" s="54">
        <v>1828.06</v>
      </c>
      <c r="G1190" s="55" t="s">
        <v>95</v>
      </c>
    </row>
    <row r="1191" spans="2:7" s="1" customFormat="1" ht="13.35" customHeight="1">
      <c r="B1191" s="46">
        <v>43985</v>
      </c>
      <c r="C1191" s="47">
        <v>0.49070601851851853</v>
      </c>
      <c r="D1191" s="48">
        <v>273</v>
      </c>
      <c r="E1191" s="53">
        <v>23.14</v>
      </c>
      <c r="F1191" s="54">
        <v>6317.22</v>
      </c>
      <c r="G1191" s="55" t="s">
        <v>95</v>
      </c>
    </row>
    <row r="1192" spans="2:7" s="1" customFormat="1" ht="13.35" customHeight="1">
      <c r="B1192" s="46">
        <v>43985</v>
      </c>
      <c r="C1192" s="47">
        <v>0.4904398148148148</v>
      </c>
      <c r="D1192" s="48">
        <v>507</v>
      </c>
      <c r="E1192" s="53">
        <v>23.14</v>
      </c>
      <c r="F1192" s="54">
        <v>11731.98</v>
      </c>
      <c r="G1192" s="55" t="s">
        <v>95</v>
      </c>
    </row>
    <row r="1193" spans="2:7" s="1" customFormat="1" ht="13.35" customHeight="1">
      <c r="B1193" s="46">
        <v>43985</v>
      </c>
      <c r="C1193" s="47">
        <v>0.4654282407407408</v>
      </c>
      <c r="D1193" s="48">
        <v>352</v>
      </c>
      <c r="E1193" s="53">
        <v>23.07</v>
      </c>
      <c r="F1193" s="54">
        <v>8120.64</v>
      </c>
      <c r="G1193" s="55" t="s">
        <v>95</v>
      </c>
    </row>
    <row r="1194" spans="2:7" s="1" customFormat="1" ht="13.35" customHeight="1">
      <c r="B1194" s="46">
        <v>43985</v>
      </c>
      <c r="C1194" s="47">
        <v>0.46353009259259265</v>
      </c>
      <c r="D1194" s="48">
        <v>996</v>
      </c>
      <c r="E1194" s="53">
        <v>23.07</v>
      </c>
      <c r="F1194" s="54">
        <v>22977.72</v>
      </c>
      <c r="G1194" s="55" t="s">
        <v>95</v>
      </c>
    </row>
    <row r="1195" spans="2:7" s="1" customFormat="1" ht="13.35" customHeight="1">
      <c r="B1195" s="46">
        <v>43985</v>
      </c>
      <c r="C1195" s="47">
        <v>0.46353009259259265</v>
      </c>
      <c r="D1195" s="48">
        <v>213</v>
      </c>
      <c r="E1195" s="53">
        <v>23.07</v>
      </c>
      <c r="F1195" s="54">
        <v>4913.91</v>
      </c>
      <c r="G1195" s="55" t="s">
        <v>95</v>
      </c>
    </row>
    <row r="1196" spans="2:7" s="1" customFormat="1" ht="13.35" customHeight="1">
      <c r="B1196" s="46">
        <v>43985</v>
      </c>
      <c r="C1196" s="47">
        <v>0.46353009259259265</v>
      </c>
      <c r="D1196" s="48">
        <v>294</v>
      </c>
      <c r="E1196" s="53">
        <v>23.07</v>
      </c>
      <c r="F1196" s="54">
        <v>6782.58</v>
      </c>
      <c r="G1196" s="55" t="s">
        <v>95</v>
      </c>
    </row>
    <row r="1197" spans="2:7" s="1" customFormat="1" ht="13.35" customHeight="1">
      <c r="B1197" s="46">
        <v>43985</v>
      </c>
      <c r="C1197" s="47">
        <v>0.46353009259259265</v>
      </c>
      <c r="D1197" s="48">
        <v>45</v>
      </c>
      <c r="E1197" s="53">
        <v>23.07</v>
      </c>
      <c r="F1197" s="54">
        <v>1038.1500000000001</v>
      </c>
      <c r="G1197" s="55" t="s">
        <v>95</v>
      </c>
    </row>
    <row r="1198" spans="2:7" s="1" customFormat="1" ht="13.35" customHeight="1">
      <c r="B1198" s="46">
        <v>43985</v>
      </c>
      <c r="C1198" s="47">
        <v>0.46353009259259265</v>
      </c>
      <c r="D1198" s="48">
        <v>250</v>
      </c>
      <c r="E1198" s="53">
        <v>23.07</v>
      </c>
      <c r="F1198" s="54">
        <v>5767.5</v>
      </c>
      <c r="G1198" s="55" t="s">
        <v>95</v>
      </c>
    </row>
    <row r="1199" spans="2:7" s="1" customFormat="1" ht="13.35" customHeight="1">
      <c r="B1199" s="46">
        <v>43985</v>
      </c>
      <c r="C1199" s="47">
        <v>0.46353009259259265</v>
      </c>
      <c r="D1199" s="48">
        <v>538</v>
      </c>
      <c r="E1199" s="53">
        <v>23.07</v>
      </c>
      <c r="F1199" s="54">
        <v>12411.66</v>
      </c>
      <c r="G1199" s="55" t="s">
        <v>95</v>
      </c>
    </row>
    <row r="1200" spans="2:7" s="1" customFormat="1" ht="13.35" customHeight="1">
      <c r="B1200" s="46">
        <v>43985</v>
      </c>
      <c r="C1200" s="47">
        <v>0.43106481481481485</v>
      </c>
      <c r="D1200" s="48">
        <v>292</v>
      </c>
      <c r="E1200" s="53">
        <v>23.17</v>
      </c>
      <c r="F1200" s="54">
        <v>6765.64</v>
      </c>
      <c r="G1200" s="55" t="s">
        <v>95</v>
      </c>
    </row>
    <row r="1201" spans="2:7" s="1" customFormat="1" ht="13.35" customHeight="1">
      <c r="B1201" s="46">
        <v>43985</v>
      </c>
      <c r="C1201" s="47">
        <v>0.43034722222222221</v>
      </c>
      <c r="D1201" s="48">
        <v>353</v>
      </c>
      <c r="E1201" s="53">
        <v>23.18</v>
      </c>
      <c r="F1201" s="54">
        <v>8182.54</v>
      </c>
      <c r="G1201" s="55" t="s">
        <v>95</v>
      </c>
    </row>
    <row r="1202" spans="2:7" s="1" customFormat="1" ht="13.35" customHeight="1">
      <c r="B1202" s="46">
        <v>43985</v>
      </c>
      <c r="C1202" s="47">
        <v>0.43003472222222222</v>
      </c>
      <c r="D1202" s="48">
        <v>316</v>
      </c>
      <c r="E1202" s="53">
        <v>23.2</v>
      </c>
      <c r="F1202" s="54">
        <v>7331.2</v>
      </c>
      <c r="G1202" s="55" t="s">
        <v>95</v>
      </c>
    </row>
    <row r="1203" spans="2:7" s="1" customFormat="1" ht="13.35" customHeight="1">
      <c r="B1203" s="46">
        <v>43985</v>
      </c>
      <c r="C1203" s="47">
        <v>0.4289930555555555</v>
      </c>
      <c r="D1203" s="48">
        <v>469</v>
      </c>
      <c r="E1203" s="53">
        <v>23.21</v>
      </c>
      <c r="F1203" s="54">
        <v>10885.49</v>
      </c>
      <c r="G1203" s="55" t="s">
        <v>95</v>
      </c>
    </row>
    <row r="1204" spans="2:7" s="1" customFormat="1" ht="13.35" customHeight="1">
      <c r="B1204" s="46">
        <v>43985</v>
      </c>
      <c r="C1204" s="47">
        <v>0.42726851851851855</v>
      </c>
      <c r="D1204" s="48">
        <v>263</v>
      </c>
      <c r="E1204" s="53">
        <v>23.22</v>
      </c>
      <c r="F1204" s="54">
        <v>6106.86</v>
      </c>
      <c r="G1204" s="55" t="s">
        <v>95</v>
      </c>
    </row>
    <row r="1205" spans="2:7" s="1" customFormat="1" ht="13.35" customHeight="1">
      <c r="B1205" s="46">
        <v>43985</v>
      </c>
      <c r="C1205" s="47">
        <v>0.42625000000000002</v>
      </c>
      <c r="D1205" s="48">
        <v>270</v>
      </c>
      <c r="E1205" s="53">
        <v>23.22</v>
      </c>
      <c r="F1205" s="54">
        <v>6269.4</v>
      </c>
      <c r="G1205" s="55" t="s">
        <v>95</v>
      </c>
    </row>
    <row r="1206" spans="2:7" s="1" customFormat="1" ht="13.35" customHeight="1">
      <c r="B1206" s="46">
        <v>43985</v>
      </c>
      <c r="C1206" s="47">
        <v>0.42564814814814816</v>
      </c>
      <c r="D1206" s="48">
        <v>41</v>
      </c>
      <c r="E1206" s="53">
        <v>23.22</v>
      </c>
      <c r="F1206" s="54">
        <v>952.02</v>
      </c>
      <c r="G1206" s="55" t="s">
        <v>95</v>
      </c>
    </row>
    <row r="1207" spans="2:7" s="1" customFormat="1" ht="13.35" customHeight="1">
      <c r="B1207" s="46">
        <v>43985</v>
      </c>
      <c r="C1207" s="47">
        <v>0.42564814814814816</v>
      </c>
      <c r="D1207" s="48">
        <v>177</v>
      </c>
      <c r="E1207" s="53">
        <v>23.22</v>
      </c>
      <c r="F1207" s="54">
        <v>4109.9399999999996</v>
      </c>
      <c r="G1207" s="55" t="s">
        <v>95</v>
      </c>
    </row>
    <row r="1208" spans="2:7" s="1" customFormat="1" ht="13.35" customHeight="1">
      <c r="B1208" s="46">
        <v>43985</v>
      </c>
      <c r="C1208" s="47">
        <v>0.42528935185185185</v>
      </c>
      <c r="D1208" s="48">
        <v>318</v>
      </c>
      <c r="E1208" s="53">
        <v>23.24</v>
      </c>
      <c r="F1208" s="54">
        <v>7390.32</v>
      </c>
      <c r="G1208" s="55" t="s">
        <v>95</v>
      </c>
    </row>
    <row r="1209" spans="2:7" s="1" customFormat="1" ht="13.35" customHeight="1">
      <c r="B1209" s="46">
        <v>43985</v>
      </c>
      <c r="C1209" s="47">
        <v>0.42472222222222222</v>
      </c>
      <c r="D1209" s="48">
        <v>327</v>
      </c>
      <c r="E1209" s="53">
        <v>23.24</v>
      </c>
      <c r="F1209" s="54">
        <v>7599.48</v>
      </c>
      <c r="G1209" s="55" t="s">
        <v>95</v>
      </c>
    </row>
    <row r="1210" spans="2:7" s="1" customFormat="1" ht="13.35" customHeight="1">
      <c r="B1210" s="46">
        <v>43985</v>
      </c>
      <c r="C1210" s="47">
        <v>0.42298611111111112</v>
      </c>
      <c r="D1210" s="48">
        <v>23</v>
      </c>
      <c r="E1210" s="53">
        <v>23.22</v>
      </c>
      <c r="F1210" s="54">
        <v>534.05999999999995</v>
      </c>
      <c r="G1210" s="55" t="s">
        <v>95</v>
      </c>
    </row>
    <row r="1211" spans="2:7" s="1" customFormat="1" ht="13.35" customHeight="1">
      <c r="B1211" s="46">
        <v>43985</v>
      </c>
      <c r="C1211" s="47">
        <v>0.42298611111111112</v>
      </c>
      <c r="D1211" s="48">
        <v>25</v>
      </c>
      <c r="E1211" s="53">
        <v>23.22</v>
      </c>
      <c r="F1211" s="54">
        <v>580.5</v>
      </c>
      <c r="G1211" s="55" t="s">
        <v>95</v>
      </c>
    </row>
    <row r="1212" spans="2:7" s="1" customFormat="1" ht="13.35" customHeight="1">
      <c r="B1212" s="46">
        <v>43985</v>
      </c>
      <c r="C1212" s="47">
        <v>0.42298611111111112</v>
      </c>
      <c r="D1212" s="48">
        <v>201</v>
      </c>
      <c r="E1212" s="53">
        <v>23.22</v>
      </c>
      <c r="F1212" s="54">
        <v>4667.2199999999993</v>
      </c>
      <c r="G1212" s="55" t="s">
        <v>95</v>
      </c>
    </row>
    <row r="1213" spans="2:7" s="1" customFormat="1" ht="13.35" customHeight="1">
      <c r="B1213" s="46">
        <v>43985</v>
      </c>
      <c r="C1213" s="47">
        <v>0.42298611111111112</v>
      </c>
      <c r="D1213" s="48">
        <v>41</v>
      </c>
      <c r="E1213" s="53">
        <v>23.22</v>
      </c>
      <c r="F1213" s="54">
        <v>952.02</v>
      </c>
      <c r="G1213" s="55" t="s">
        <v>95</v>
      </c>
    </row>
    <row r="1214" spans="2:7" s="1" customFormat="1" ht="13.35" customHeight="1">
      <c r="B1214" s="46">
        <v>43985</v>
      </c>
      <c r="C1214" s="47">
        <v>0.42184027777777783</v>
      </c>
      <c r="D1214" s="48">
        <v>196</v>
      </c>
      <c r="E1214" s="53">
        <v>23.21</v>
      </c>
      <c r="F1214" s="54">
        <v>4549.16</v>
      </c>
      <c r="G1214" s="55" t="s">
        <v>95</v>
      </c>
    </row>
    <row r="1215" spans="2:7" s="1" customFormat="1" ht="13.35" customHeight="1">
      <c r="B1215" s="46">
        <v>43985</v>
      </c>
      <c r="C1215" s="47">
        <v>0.42184027777777783</v>
      </c>
      <c r="D1215" s="48">
        <v>92</v>
      </c>
      <c r="E1215" s="53">
        <v>23.21</v>
      </c>
      <c r="F1215" s="54">
        <v>2135.3200000000002</v>
      </c>
      <c r="G1215" s="55" t="s">
        <v>95</v>
      </c>
    </row>
    <row r="1216" spans="2:7" s="1" customFormat="1" ht="13.35" customHeight="1">
      <c r="B1216" s="46">
        <v>43985</v>
      </c>
      <c r="C1216" s="47">
        <v>0.42141203703703706</v>
      </c>
      <c r="D1216" s="48">
        <v>294</v>
      </c>
      <c r="E1216" s="53">
        <v>23.22</v>
      </c>
      <c r="F1216" s="54">
        <v>6826.6799999999994</v>
      </c>
      <c r="G1216" s="55" t="s">
        <v>95</v>
      </c>
    </row>
    <row r="1217" spans="2:7" s="1" customFormat="1" ht="13.35" customHeight="1">
      <c r="B1217" s="46">
        <v>43985</v>
      </c>
      <c r="C1217" s="47">
        <v>0.42062500000000003</v>
      </c>
      <c r="D1217" s="48">
        <v>257</v>
      </c>
      <c r="E1217" s="53">
        <v>23.23</v>
      </c>
      <c r="F1217" s="54">
        <v>5970.11</v>
      </c>
      <c r="G1217" s="55" t="s">
        <v>95</v>
      </c>
    </row>
    <row r="1218" spans="2:7" s="1" customFormat="1" ht="13.35" customHeight="1">
      <c r="B1218" s="46">
        <v>43985</v>
      </c>
      <c r="C1218" s="47">
        <v>0.41956018518518517</v>
      </c>
      <c r="D1218" s="48">
        <v>495</v>
      </c>
      <c r="E1218" s="53">
        <v>23.24</v>
      </c>
      <c r="F1218" s="54">
        <v>11503.8</v>
      </c>
      <c r="G1218" s="55" t="s">
        <v>95</v>
      </c>
    </row>
    <row r="1219" spans="2:7" s="1" customFormat="1" ht="13.35" customHeight="1">
      <c r="B1219" s="46">
        <v>43985</v>
      </c>
      <c r="C1219" s="47">
        <v>0.41818287037037033</v>
      </c>
      <c r="D1219" s="48">
        <v>258</v>
      </c>
      <c r="E1219" s="53">
        <v>23.23</v>
      </c>
      <c r="F1219" s="54">
        <v>5993.34</v>
      </c>
      <c r="G1219" s="55" t="s">
        <v>95</v>
      </c>
    </row>
    <row r="1220" spans="2:7" s="1" customFormat="1" ht="13.35" customHeight="1">
      <c r="B1220" s="46">
        <v>43985</v>
      </c>
      <c r="C1220" s="47">
        <v>0.41751157407407408</v>
      </c>
      <c r="D1220" s="48">
        <v>14</v>
      </c>
      <c r="E1220" s="53">
        <v>23.21</v>
      </c>
      <c r="F1220" s="54">
        <v>324.94</v>
      </c>
      <c r="G1220" s="55" t="s">
        <v>95</v>
      </c>
    </row>
    <row r="1221" spans="2:7" s="1" customFormat="1" ht="13.35" customHeight="1">
      <c r="B1221" s="46">
        <v>43985</v>
      </c>
      <c r="C1221" s="47">
        <v>0.41751157407407408</v>
      </c>
      <c r="D1221" s="48">
        <v>258</v>
      </c>
      <c r="E1221" s="53">
        <v>23.21</v>
      </c>
      <c r="F1221" s="54">
        <v>5988.18</v>
      </c>
      <c r="G1221" s="55" t="s">
        <v>95</v>
      </c>
    </row>
    <row r="1222" spans="2:7" s="1" customFormat="1" ht="13.35" customHeight="1">
      <c r="B1222" s="46">
        <v>43985</v>
      </c>
      <c r="C1222" s="47">
        <v>0.41628472222222218</v>
      </c>
      <c r="D1222" s="48">
        <v>252</v>
      </c>
      <c r="E1222" s="53">
        <v>23.22</v>
      </c>
      <c r="F1222" s="54">
        <v>5851.44</v>
      </c>
      <c r="G1222" s="55" t="s">
        <v>95</v>
      </c>
    </row>
    <row r="1223" spans="2:7" s="1" customFormat="1" ht="13.35" customHeight="1">
      <c r="B1223" s="46">
        <v>43985</v>
      </c>
      <c r="C1223" s="47">
        <v>0.41512731481481485</v>
      </c>
      <c r="D1223" s="48">
        <v>429</v>
      </c>
      <c r="E1223" s="53">
        <v>23.22</v>
      </c>
      <c r="F1223" s="54">
        <v>9961.3799999999992</v>
      </c>
      <c r="G1223" s="55" t="s">
        <v>95</v>
      </c>
    </row>
    <row r="1224" spans="2:7" s="1" customFormat="1" ht="13.35" customHeight="1">
      <c r="B1224" s="46">
        <v>43985</v>
      </c>
      <c r="C1224" s="47">
        <v>0.41493055555555558</v>
      </c>
      <c r="D1224" s="48">
        <v>251</v>
      </c>
      <c r="E1224" s="53">
        <v>23.23</v>
      </c>
      <c r="F1224" s="54">
        <v>5830.7300000000005</v>
      </c>
      <c r="G1224" s="55" t="s">
        <v>95</v>
      </c>
    </row>
    <row r="1225" spans="2:7" s="1" customFormat="1" ht="13.35" customHeight="1">
      <c r="B1225" s="46">
        <v>43985</v>
      </c>
      <c r="C1225" s="47">
        <v>0.41373842592592597</v>
      </c>
      <c r="D1225" s="48">
        <v>292</v>
      </c>
      <c r="E1225" s="53">
        <v>23.21</v>
      </c>
      <c r="F1225" s="54">
        <v>6777.3200000000006</v>
      </c>
      <c r="G1225" s="55" t="s">
        <v>95</v>
      </c>
    </row>
    <row r="1226" spans="2:7" s="1" customFormat="1" ht="13.35" customHeight="1">
      <c r="B1226" s="46">
        <v>43985</v>
      </c>
      <c r="C1226" s="47">
        <v>0.41365740740740736</v>
      </c>
      <c r="D1226" s="48">
        <v>274</v>
      </c>
      <c r="E1226" s="53">
        <v>23.22</v>
      </c>
      <c r="F1226" s="54">
        <v>6362.28</v>
      </c>
      <c r="G1226" s="55" t="s">
        <v>95</v>
      </c>
    </row>
    <row r="1227" spans="2:7" s="1" customFormat="1" ht="13.35" customHeight="1">
      <c r="B1227" s="46">
        <v>43985</v>
      </c>
      <c r="C1227" s="47">
        <v>0.41224537037037035</v>
      </c>
      <c r="D1227" s="48">
        <v>31</v>
      </c>
      <c r="E1227" s="53">
        <v>23.23</v>
      </c>
      <c r="F1227" s="54">
        <v>720.13</v>
      </c>
      <c r="G1227" s="55" t="s">
        <v>95</v>
      </c>
    </row>
    <row r="1228" spans="2:7" s="1" customFormat="1" ht="13.35" customHeight="1">
      <c r="B1228" s="46">
        <v>43985</v>
      </c>
      <c r="C1228" s="47">
        <v>0.41224537037037035</v>
      </c>
      <c r="D1228" s="48">
        <v>250</v>
      </c>
      <c r="E1228" s="53">
        <v>23.23</v>
      </c>
      <c r="F1228" s="54">
        <v>5807.5</v>
      </c>
      <c r="G1228" s="55" t="s">
        <v>95</v>
      </c>
    </row>
    <row r="1229" spans="2:7" s="1" customFormat="1" ht="13.35" customHeight="1">
      <c r="B1229" s="46">
        <v>43985</v>
      </c>
      <c r="C1229" s="47">
        <v>0.41185185185185186</v>
      </c>
      <c r="D1229" s="48">
        <v>264</v>
      </c>
      <c r="E1229" s="53">
        <v>23.23</v>
      </c>
      <c r="F1229" s="54">
        <v>6132.72</v>
      </c>
      <c r="G1229" s="55" t="s">
        <v>95</v>
      </c>
    </row>
    <row r="1230" spans="2:7" s="1" customFormat="1" ht="13.35" customHeight="1">
      <c r="B1230" s="46">
        <v>43985</v>
      </c>
      <c r="C1230" s="47">
        <v>0.4107986111111111</v>
      </c>
      <c r="D1230" s="48">
        <v>72</v>
      </c>
      <c r="E1230" s="53">
        <v>23.24</v>
      </c>
      <c r="F1230" s="54">
        <v>1673.28</v>
      </c>
      <c r="G1230" s="55" t="s">
        <v>95</v>
      </c>
    </row>
    <row r="1231" spans="2:7" s="1" customFormat="1" ht="13.35" customHeight="1">
      <c r="B1231" s="46">
        <v>43985</v>
      </c>
      <c r="C1231" s="47">
        <v>0.4107986111111111</v>
      </c>
      <c r="D1231" s="48">
        <v>250</v>
      </c>
      <c r="E1231" s="53">
        <v>23.24</v>
      </c>
      <c r="F1231" s="54">
        <v>5810</v>
      </c>
      <c r="G1231" s="55" t="s">
        <v>95</v>
      </c>
    </row>
    <row r="1232" spans="2:7" s="1" customFormat="1" ht="13.35" customHeight="1">
      <c r="B1232" s="46">
        <v>43985</v>
      </c>
      <c r="C1232" s="47">
        <v>0.40952546296296299</v>
      </c>
      <c r="D1232" s="48">
        <v>302</v>
      </c>
      <c r="E1232" s="53">
        <v>23.23</v>
      </c>
      <c r="F1232" s="54">
        <v>7015.46</v>
      </c>
      <c r="G1232" s="55" t="s">
        <v>95</v>
      </c>
    </row>
    <row r="1233" spans="2:7" s="1" customFormat="1" ht="13.35" customHeight="1">
      <c r="B1233" s="46">
        <v>43985</v>
      </c>
      <c r="C1233" s="47">
        <v>0.40949074074074071</v>
      </c>
      <c r="D1233" s="48">
        <v>262</v>
      </c>
      <c r="E1233" s="53">
        <v>23.24</v>
      </c>
      <c r="F1233" s="54">
        <v>6088.8799999999992</v>
      </c>
      <c r="G1233" s="55" t="s">
        <v>95</v>
      </c>
    </row>
    <row r="1234" spans="2:7" s="1" customFormat="1" ht="13.35" customHeight="1">
      <c r="B1234" s="46">
        <v>43985</v>
      </c>
      <c r="C1234" s="47">
        <v>0.40875</v>
      </c>
      <c r="D1234" s="48">
        <v>131</v>
      </c>
      <c r="E1234" s="53">
        <v>23.24</v>
      </c>
      <c r="F1234" s="54">
        <v>3044.4399999999996</v>
      </c>
      <c r="G1234" s="55" t="s">
        <v>95</v>
      </c>
    </row>
    <row r="1235" spans="2:7" s="1" customFormat="1" ht="13.35" customHeight="1">
      <c r="B1235" s="46">
        <v>43985</v>
      </c>
      <c r="C1235" s="47">
        <v>0.40875</v>
      </c>
      <c r="D1235" s="48">
        <v>185</v>
      </c>
      <c r="E1235" s="53">
        <v>23.24</v>
      </c>
      <c r="F1235" s="54">
        <v>4299.3999999999996</v>
      </c>
      <c r="G1235" s="55" t="s">
        <v>95</v>
      </c>
    </row>
    <row r="1236" spans="2:7" s="1" customFormat="1" ht="13.35" customHeight="1">
      <c r="B1236" s="46">
        <v>43985</v>
      </c>
      <c r="C1236" s="47">
        <v>0.40695601851851854</v>
      </c>
      <c r="D1236" s="48">
        <v>250</v>
      </c>
      <c r="E1236" s="53">
        <v>23.22</v>
      </c>
      <c r="F1236" s="54">
        <v>5805</v>
      </c>
      <c r="G1236" s="55" t="s">
        <v>95</v>
      </c>
    </row>
    <row r="1237" spans="2:7" s="1" customFormat="1" ht="13.35" customHeight="1">
      <c r="B1237" s="46">
        <v>43985</v>
      </c>
      <c r="C1237" s="47">
        <v>0.40695601851851854</v>
      </c>
      <c r="D1237" s="48">
        <v>250</v>
      </c>
      <c r="E1237" s="53">
        <v>23.22</v>
      </c>
      <c r="F1237" s="54">
        <v>5805</v>
      </c>
      <c r="G1237" s="55" t="s">
        <v>95</v>
      </c>
    </row>
    <row r="1238" spans="2:7" s="1" customFormat="1" ht="13.35" customHeight="1">
      <c r="B1238" s="46">
        <v>43985</v>
      </c>
      <c r="C1238" s="47">
        <v>0.40524305555555556</v>
      </c>
      <c r="D1238" s="48">
        <v>467</v>
      </c>
      <c r="E1238" s="53">
        <v>23.22</v>
      </c>
      <c r="F1238" s="54">
        <v>10843.74</v>
      </c>
      <c r="G1238" s="55" t="s">
        <v>95</v>
      </c>
    </row>
    <row r="1239" spans="2:7" s="1" customFormat="1" ht="13.35" customHeight="1">
      <c r="B1239" s="46">
        <v>43985</v>
      </c>
      <c r="C1239" s="47">
        <v>0.40497685185185189</v>
      </c>
      <c r="D1239" s="48">
        <v>245</v>
      </c>
      <c r="E1239" s="53">
        <v>23.25</v>
      </c>
      <c r="F1239" s="54">
        <v>5696.25</v>
      </c>
      <c r="G1239" s="55" t="s">
        <v>95</v>
      </c>
    </row>
    <row r="1240" spans="2:7" s="1" customFormat="1" ht="13.35" customHeight="1">
      <c r="B1240" s="46">
        <v>43985</v>
      </c>
      <c r="C1240" s="47">
        <v>0.40457175925925926</v>
      </c>
      <c r="D1240" s="48">
        <v>252</v>
      </c>
      <c r="E1240" s="53">
        <v>23.24</v>
      </c>
      <c r="F1240" s="54">
        <v>5856.48</v>
      </c>
      <c r="G1240" s="55" t="s">
        <v>95</v>
      </c>
    </row>
    <row r="1241" spans="2:7" s="1" customFormat="1" ht="13.35" customHeight="1">
      <c r="B1241" s="46">
        <v>43985</v>
      </c>
      <c r="C1241" s="47">
        <v>0.40434027777777781</v>
      </c>
      <c r="D1241" s="48">
        <v>697</v>
      </c>
      <c r="E1241" s="53">
        <v>23.24</v>
      </c>
      <c r="F1241" s="54">
        <v>16198.279999999999</v>
      </c>
      <c r="G1241" s="55" t="s">
        <v>95</v>
      </c>
    </row>
    <row r="1242" spans="2:7" s="1" customFormat="1" ht="13.35" customHeight="1">
      <c r="B1242" s="46">
        <v>43985</v>
      </c>
      <c r="C1242" s="47">
        <v>0.40159722222222222</v>
      </c>
      <c r="D1242" s="48">
        <v>12</v>
      </c>
      <c r="E1242" s="53">
        <v>23.18</v>
      </c>
      <c r="F1242" s="54">
        <v>278.15999999999997</v>
      </c>
      <c r="G1242" s="55" t="s">
        <v>95</v>
      </c>
    </row>
    <row r="1243" spans="2:7" s="1" customFormat="1" ht="13.35" customHeight="1">
      <c r="B1243" s="46">
        <v>43985</v>
      </c>
      <c r="C1243" s="47">
        <v>0.40159722222222222</v>
      </c>
      <c r="D1243" s="48">
        <v>297</v>
      </c>
      <c r="E1243" s="53">
        <v>23.18</v>
      </c>
      <c r="F1243" s="54">
        <v>6884.46</v>
      </c>
      <c r="G1243" s="55" t="s">
        <v>95</v>
      </c>
    </row>
    <row r="1244" spans="2:7" s="1" customFormat="1" ht="13.35" customHeight="1">
      <c r="B1244" s="46">
        <v>43985</v>
      </c>
      <c r="C1244" s="47">
        <v>0.39993055555555551</v>
      </c>
      <c r="D1244" s="48">
        <v>71</v>
      </c>
      <c r="E1244" s="53">
        <v>23.17</v>
      </c>
      <c r="F1244" s="54">
        <v>1645.0700000000002</v>
      </c>
      <c r="G1244" s="55" t="s">
        <v>95</v>
      </c>
    </row>
    <row r="1245" spans="2:7" s="1" customFormat="1" ht="13.35" customHeight="1">
      <c r="B1245" s="46">
        <v>43985</v>
      </c>
      <c r="C1245" s="47">
        <v>0.39993055555555551</v>
      </c>
      <c r="D1245" s="48">
        <v>250</v>
      </c>
      <c r="E1245" s="53">
        <v>23.17</v>
      </c>
      <c r="F1245" s="54">
        <v>5792.5</v>
      </c>
      <c r="G1245" s="55" t="s">
        <v>95</v>
      </c>
    </row>
    <row r="1246" spans="2:7" s="1" customFormat="1" ht="13.35" customHeight="1">
      <c r="B1246" s="46">
        <v>43985</v>
      </c>
      <c r="C1246" s="47">
        <v>0.39993055555555551</v>
      </c>
      <c r="D1246" s="48">
        <v>571</v>
      </c>
      <c r="E1246" s="53">
        <v>23.18</v>
      </c>
      <c r="F1246" s="54">
        <v>13235.78</v>
      </c>
      <c r="G1246" s="55" t="s">
        <v>95</v>
      </c>
    </row>
    <row r="1247" spans="2:7" s="1" customFormat="1" ht="13.35" customHeight="1">
      <c r="B1247" s="46">
        <v>43985</v>
      </c>
      <c r="C1247" s="47">
        <v>0.39817129629629627</v>
      </c>
      <c r="D1247" s="48">
        <v>57</v>
      </c>
      <c r="E1247" s="53">
        <v>23.19</v>
      </c>
      <c r="F1247" s="54">
        <v>1321.8300000000002</v>
      </c>
      <c r="G1247" s="55" t="s">
        <v>95</v>
      </c>
    </row>
    <row r="1248" spans="2:7" s="1" customFormat="1" ht="13.35" customHeight="1">
      <c r="B1248" s="46">
        <v>43985</v>
      </c>
      <c r="C1248" s="47">
        <v>0.39817129629629627</v>
      </c>
      <c r="D1248" s="48">
        <v>265</v>
      </c>
      <c r="E1248" s="53">
        <v>23.19</v>
      </c>
      <c r="F1248" s="54">
        <v>6145.35</v>
      </c>
      <c r="G1248" s="55" t="s">
        <v>95</v>
      </c>
    </row>
    <row r="1249" spans="2:7" s="1" customFormat="1" ht="13.35" customHeight="1">
      <c r="B1249" s="46">
        <v>43985</v>
      </c>
      <c r="C1249" s="47">
        <v>0.39797453703703706</v>
      </c>
      <c r="D1249" s="48">
        <v>252</v>
      </c>
      <c r="E1249" s="53">
        <v>23.22</v>
      </c>
      <c r="F1249" s="54">
        <v>5851.44</v>
      </c>
      <c r="G1249" s="55" t="s">
        <v>95</v>
      </c>
    </row>
    <row r="1250" spans="2:7" s="1" customFormat="1" ht="13.35" customHeight="1">
      <c r="B1250" s="46">
        <v>43985</v>
      </c>
      <c r="C1250" s="47">
        <v>0.39748842592592593</v>
      </c>
      <c r="D1250" s="48">
        <v>333</v>
      </c>
      <c r="E1250" s="53">
        <v>23.23</v>
      </c>
      <c r="F1250" s="54">
        <v>7735.59</v>
      </c>
      <c r="G1250" s="55" t="s">
        <v>95</v>
      </c>
    </row>
    <row r="1251" spans="2:7" s="1" customFormat="1" ht="13.35" customHeight="1">
      <c r="B1251" s="46">
        <v>43985</v>
      </c>
      <c r="C1251" s="47">
        <v>0.39591435185185181</v>
      </c>
      <c r="D1251" s="48">
        <v>30</v>
      </c>
      <c r="E1251" s="53">
        <v>23.23</v>
      </c>
      <c r="F1251" s="54">
        <v>696.9</v>
      </c>
      <c r="G1251" s="55" t="s">
        <v>95</v>
      </c>
    </row>
    <row r="1252" spans="2:7" s="1" customFormat="1" ht="13.35" customHeight="1">
      <c r="B1252" s="46">
        <v>43985</v>
      </c>
      <c r="C1252" s="47">
        <v>0.39591435185185181</v>
      </c>
      <c r="D1252" s="48">
        <v>250</v>
      </c>
      <c r="E1252" s="53">
        <v>23.23</v>
      </c>
      <c r="F1252" s="54">
        <v>5807.5</v>
      </c>
      <c r="G1252" s="55" t="s">
        <v>95</v>
      </c>
    </row>
    <row r="1253" spans="2:7" s="1" customFormat="1" ht="13.35" customHeight="1">
      <c r="B1253" s="46">
        <v>43985</v>
      </c>
      <c r="C1253" s="47">
        <v>0.39591435185185181</v>
      </c>
      <c r="D1253" s="48">
        <v>267</v>
      </c>
      <c r="E1253" s="53">
        <v>23.23</v>
      </c>
      <c r="F1253" s="54">
        <v>6202.41</v>
      </c>
      <c r="G1253" s="55" t="s">
        <v>95</v>
      </c>
    </row>
    <row r="1254" spans="2:7" s="1" customFormat="1" ht="13.35" customHeight="1">
      <c r="B1254" s="46">
        <v>43985</v>
      </c>
      <c r="C1254" s="47">
        <v>0.39504629629629634</v>
      </c>
      <c r="D1254" s="48">
        <v>294</v>
      </c>
      <c r="E1254" s="53">
        <v>23.23</v>
      </c>
      <c r="F1254" s="54">
        <v>6829.62</v>
      </c>
      <c r="G1254" s="55" t="s">
        <v>95</v>
      </c>
    </row>
    <row r="1255" spans="2:7" s="1" customFormat="1" ht="13.35" customHeight="1">
      <c r="B1255" s="46">
        <v>43985</v>
      </c>
      <c r="C1255" s="47">
        <v>0.39449074074074075</v>
      </c>
      <c r="D1255" s="48">
        <v>293</v>
      </c>
      <c r="E1255" s="53">
        <v>23.23</v>
      </c>
      <c r="F1255" s="54">
        <v>6806.39</v>
      </c>
      <c r="G1255" s="55" t="s">
        <v>95</v>
      </c>
    </row>
    <row r="1256" spans="2:7" s="1" customFormat="1" ht="13.35" customHeight="1">
      <c r="B1256" s="46">
        <v>43985</v>
      </c>
      <c r="C1256" s="47">
        <v>0.39351851851851855</v>
      </c>
      <c r="D1256" s="48">
        <v>263</v>
      </c>
      <c r="E1256" s="53">
        <v>23.2</v>
      </c>
      <c r="F1256" s="54">
        <v>6101.5999999999995</v>
      </c>
      <c r="G1256" s="55" t="s">
        <v>95</v>
      </c>
    </row>
    <row r="1257" spans="2:7" s="1" customFormat="1" ht="13.35" customHeight="1">
      <c r="B1257" s="46">
        <v>43985</v>
      </c>
      <c r="C1257" s="47">
        <v>0.39292824074074079</v>
      </c>
      <c r="D1257" s="48">
        <v>250</v>
      </c>
      <c r="E1257" s="53">
        <v>23.21</v>
      </c>
      <c r="F1257" s="54">
        <v>5802.5</v>
      </c>
      <c r="G1257" s="55" t="s">
        <v>95</v>
      </c>
    </row>
    <row r="1258" spans="2:7" s="1" customFormat="1" ht="13.35" customHeight="1">
      <c r="B1258" s="46">
        <v>43985</v>
      </c>
      <c r="C1258" s="47">
        <v>0.39243055555555556</v>
      </c>
      <c r="D1258" s="48">
        <v>20</v>
      </c>
      <c r="E1258" s="53">
        <v>23.22</v>
      </c>
      <c r="F1258" s="54">
        <v>464.4</v>
      </c>
      <c r="G1258" s="55" t="s">
        <v>95</v>
      </c>
    </row>
    <row r="1259" spans="2:7" s="1" customFormat="1" ht="13.35" customHeight="1">
      <c r="B1259" s="46">
        <v>43985</v>
      </c>
      <c r="C1259" s="47">
        <v>0.39243055555555556</v>
      </c>
      <c r="D1259" s="48">
        <v>648</v>
      </c>
      <c r="E1259" s="53">
        <v>23.22</v>
      </c>
      <c r="F1259" s="54">
        <v>15046.56</v>
      </c>
      <c r="G1259" s="55" t="s">
        <v>95</v>
      </c>
    </row>
    <row r="1260" spans="2:7" s="1" customFormat="1" ht="13.35" customHeight="1">
      <c r="B1260" s="46">
        <v>43985</v>
      </c>
      <c r="C1260" s="47">
        <v>0.39090277777777777</v>
      </c>
      <c r="D1260" s="48">
        <v>285</v>
      </c>
      <c r="E1260" s="53">
        <v>23.19</v>
      </c>
      <c r="F1260" s="54">
        <v>6609.1500000000005</v>
      </c>
      <c r="G1260" s="55" t="s">
        <v>95</v>
      </c>
    </row>
    <row r="1261" spans="2:7" s="1" customFormat="1" ht="13.35" customHeight="1">
      <c r="B1261" s="46">
        <v>43985</v>
      </c>
      <c r="C1261" s="47">
        <v>0.39083333333333337</v>
      </c>
      <c r="D1261" s="48">
        <v>35</v>
      </c>
      <c r="E1261" s="53">
        <v>23.2</v>
      </c>
      <c r="F1261" s="54">
        <v>812</v>
      </c>
      <c r="G1261" s="55" t="s">
        <v>95</v>
      </c>
    </row>
    <row r="1262" spans="2:7" s="1" customFormat="1" ht="13.35" customHeight="1">
      <c r="B1262" s="46">
        <v>43985</v>
      </c>
      <c r="C1262" s="47">
        <v>0.39083333333333337</v>
      </c>
      <c r="D1262" s="48">
        <v>229</v>
      </c>
      <c r="E1262" s="53">
        <v>23.2</v>
      </c>
      <c r="F1262" s="54">
        <v>5312.8</v>
      </c>
      <c r="G1262" s="55" t="s">
        <v>95</v>
      </c>
    </row>
    <row r="1263" spans="2:7" s="1" customFormat="1" ht="13.35" customHeight="1">
      <c r="B1263" s="46">
        <v>43985</v>
      </c>
      <c r="C1263" s="47">
        <v>0.39015046296296302</v>
      </c>
      <c r="D1263" s="48">
        <v>269</v>
      </c>
      <c r="E1263" s="53">
        <v>23.17</v>
      </c>
      <c r="F1263" s="54">
        <v>6232.7300000000005</v>
      </c>
      <c r="G1263" s="55" t="s">
        <v>95</v>
      </c>
    </row>
    <row r="1264" spans="2:7" s="1" customFormat="1" ht="13.35" customHeight="1">
      <c r="B1264" s="46">
        <v>43985</v>
      </c>
      <c r="C1264" s="47">
        <v>0.38908564814814817</v>
      </c>
      <c r="D1264" s="48">
        <v>286</v>
      </c>
      <c r="E1264" s="53">
        <v>23.2</v>
      </c>
      <c r="F1264" s="54">
        <v>6635.2</v>
      </c>
      <c r="G1264" s="55" t="s">
        <v>95</v>
      </c>
    </row>
    <row r="1265" spans="2:7" s="1" customFormat="1" ht="13.35" customHeight="1">
      <c r="B1265" s="46">
        <v>43985</v>
      </c>
      <c r="C1265" s="47">
        <v>0.38881944444444444</v>
      </c>
      <c r="D1265" s="48">
        <v>464</v>
      </c>
      <c r="E1265" s="53">
        <v>23.22</v>
      </c>
      <c r="F1265" s="54">
        <v>10774.08</v>
      </c>
      <c r="G1265" s="55" t="s">
        <v>95</v>
      </c>
    </row>
    <row r="1266" spans="2:7" s="1" customFormat="1" ht="13.35" customHeight="1">
      <c r="B1266" s="46">
        <v>43985</v>
      </c>
      <c r="C1266" s="47">
        <v>0.38881944444444444</v>
      </c>
      <c r="D1266" s="48">
        <v>8</v>
      </c>
      <c r="E1266" s="53">
        <v>23.22</v>
      </c>
      <c r="F1266" s="54">
        <v>185.76</v>
      </c>
      <c r="G1266" s="55" t="s">
        <v>95</v>
      </c>
    </row>
    <row r="1267" spans="2:7" s="1" customFormat="1" ht="13.35" customHeight="1">
      <c r="B1267" s="46">
        <v>43985</v>
      </c>
      <c r="C1267" s="47">
        <v>0.38799768518518518</v>
      </c>
      <c r="D1267" s="48">
        <v>369</v>
      </c>
      <c r="E1267" s="53">
        <v>23.21</v>
      </c>
      <c r="F1267" s="54">
        <v>8564.49</v>
      </c>
      <c r="G1267" s="55" t="s">
        <v>95</v>
      </c>
    </row>
    <row r="1268" spans="2:7" s="1" customFormat="1" ht="13.35" customHeight="1">
      <c r="B1268" s="46">
        <v>43985</v>
      </c>
      <c r="C1268" s="47">
        <v>0.38688657407407406</v>
      </c>
      <c r="D1268" s="48">
        <v>280</v>
      </c>
      <c r="E1268" s="53">
        <v>23.21</v>
      </c>
      <c r="F1268" s="54">
        <v>6498.8</v>
      </c>
      <c r="G1268" s="55" t="s">
        <v>95</v>
      </c>
    </row>
    <row r="1269" spans="2:7" s="1" customFormat="1" ht="13.35" customHeight="1">
      <c r="B1269" s="46">
        <v>43985</v>
      </c>
      <c r="C1269" s="47">
        <v>0.38685185185185184</v>
      </c>
      <c r="D1269" s="48">
        <v>420</v>
      </c>
      <c r="E1269" s="53">
        <v>23.23</v>
      </c>
      <c r="F1269" s="54">
        <v>9756.6</v>
      </c>
      <c r="G1269" s="55" t="s">
        <v>95</v>
      </c>
    </row>
    <row r="1270" spans="2:7" s="1" customFormat="1" ht="13.35" customHeight="1">
      <c r="B1270" s="46">
        <v>43985</v>
      </c>
      <c r="C1270" s="47">
        <v>0.38533564814814819</v>
      </c>
      <c r="D1270" s="48">
        <v>92</v>
      </c>
      <c r="E1270" s="53">
        <v>23.19</v>
      </c>
      <c r="F1270" s="54">
        <v>2133.48</v>
      </c>
      <c r="G1270" s="55" t="s">
        <v>95</v>
      </c>
    </row>
    <row r="1271" spans="2:7" s="1" customFormat="1" ht="13.35" customHeight="1">
      <c r="B1271" s="46">
        <v>43985</v>
      </c>
      <c r="C1271" s="47">
        <v>0.38533564814814819</v>
      </c>
      <c r="D1271" s="48">
        <v>278</v>
      </c>
      <c r="E1271" s="53">
        <v>23.19</v>
      </c>
      <c r="F1271" s="54">
        <v>6446.8200000000006</v>
      </c>
      <c r="G1271" s="55" t="s">
        <v>95</v>
      </c>
    </row>
    <row r="1272" spans="2:7" s="1" customFormat="1" ht="13.35" customHeight="1">
      <c r="B1272" s="46">
        <v>43985</v>
      </c>
      <c r="C1272" s="47">
        <v>0.38526620370370374</v>
      </c>
      <c r="D1272" s="48">
        <v>283</v>
      </c>
      <c r="E1272" s="53">
        <v>23.21</v>
      </c>
      <c r="F1272" s="54">
        <v>6568.43</v>
      </c>
      <c r="G1272" s="55" t="s">
        <v>95</v>
      </c>
    </row>
    <row r="1273" spans="2:7" s="1" customFormat="1" ht="13.35" customHeight="1">
      <c r="B1273" s="46">
        <v>43985</v>
      </c>
      <c r="C1273" s="47">
        <v>0.38476851851851851</v>
      </c>
      <c r="D1273" s="48">
        <v>254</v>
      </c>
      <c r="E1273" s="53">
        <v>23.18</v>
      </c>
      <c r="F1273" s="54">
        <v>5887.72</v>
      </c>
      <c r="G1273" s="55" t="s">
        <v>95</v>
      </c>
    </row>
    <row r="1274" spans="2:7" s="1" customFormat="1" ht="13.35" customHeight="1">
      <c r="B1274" s="46">
        <v>43985</v>
      </c>
      <c r="C1274" s="47">
        <v>0.3840277777777778</v>
      </c>
      <c r="D1274" s="48">
        <v>286</v>
      </c>
      <c r="E1274" s="53">
        <v>23.19</v>
      </c>
      <c r="F1274" s="54">
        <v>6632.34</v>
      </c>
      <c r="G1274" s="55" t="s">
        <v>95</v>
      </c>
    </row>
    <row r="1275" spans="2:7" s="1" customFormat="1" ht="13.35" customHeight="1">
      <c r="B1275" s="46">
        <v>43985</v>
      </c>
      <c r="C1275" s="47">
        <v>0.38355324074074071</v>
      </c>
      <c r="D1275" s="48">
        <v>333</v>
      </c>
      <c r="E1275" s="53">
        <v>23.23</v>
      </c>
      <c r="F1275" s="54">
        <v>7735.59</v>
      </c>
      <c r="G1275" s="55" t="s">
        <v>95</v>
      </c>
    </row>
    <row r="1276" spans="2:7" s="1" customFormat="1" ht="13.35" customHeight="1">
      <c r="B1276" s="46">
        <v>43985</v>
      </c>
      <c r="C1276" s="47">
        <v>0.38307870370370373</v>
      </c>
      <c r="D1276" s="48">
        <v>846</v>
      </c>
      <c r="E1276" s="53">
        <v>23.21</v>
      </c>
      <c r="F1276" s="54">
        <v>19635.66</v>
      </c>
      <c r="G1276" s="55" t="s">
        <v>95</v>
      </c>
    </row>
    <row r="1277" spans="2:7" s="1" customFormat="1" ht="13.35" customHeight="1">
      <c r="B1277" s="46">
        <v>43985</v>
      </c>
      <c r="C1277" s="47">
        <v>0.38277777777777783</v>
      </c>
      <c r="D1277" s="48">
        <v>316</v>
      </c>
      <c r="E1277" s="53">
        <v>23.2</v>
      </c>
      <c r="F1277" s="54">
        <v>7331.2</v>
      </c>
      <c r="G1277" s="55" t="s">
        <v>95</v>
      </c>
    </row>
    <row r="1278" spans="2:7" s="1" customFormat="1" ht="13.35" customHeight="1">
      <c r="B1278" s="46">
        <v>43985</v>
      </c>
      <c r="C1278" s="47">
        <v>0.38277777777777783</v>
      </c>
      <c r="D1278" s="48">
        <v>257</v>
      </c>
      <c r="E1278" s="53">
        <v>23.2</v>
      </c>
      <c r="F1278" s="54">
        <v>5962.4</v>
      </c>
      <c r="G1278" s="55" t="s">
        <v>95</v>
      </c>
    </row>
    <row r="1279" spans="2:7" s="1" customFormat="1" ht="13.35" customHeight="1">
      <c r="B1279" s="46">
        <v>43985</v>
      </c>
      <c r="C1279" s="47">
        <v>0.38277777777777783</v>
      </c>
      <c r="D1279" s="48">
        <v>400</v>
      </c>
      <c r="E1279" s="53">
        <v>23.2</v>
      </c>
      <c r="F1279" s="54">
        <v>9280</v>
      </c>
      <c r="G1279" s="55" t="s">
        <v>95</v>
      </c>
    </row>
    <row r="1280" spans="2:7" s="1" customFormat="1" ht="13.35" customHeight="1">
      <c r="B1280" s="46">
        <v>43985</v>
      </c>
      <c r="C1280" s="47">
        <v>0.38277777777777783</v>
      </c>
      <c r="D1280" s="48">
        <v>204</v>
      </c>
      <c r="E1280" s="53">
        <v>23.2</v>
      </c>
      <c r="F1280" s="54">
        <v>4732.8</v>
      </c>
      <c r="G1280" s="55" t="s">
        <v>95</v>
      </c>
    </row>
    <row r="1281" spans="2:7" s="1" customFormat="1" ht="13.35" customHeight="1">
      <c r="B1281" s="46">
        <v>43985</v>
      </c>
      <c r="C1281" s="47">
        <v>0.38277777777777783</v>
      </c>
      <c r="D1281" s="48">
        <v>1</v>
      </c>
      <c r="E1281" s="53">
        <v>23.2</v>
      </c>
      <c r="F1281" s="54">
        <v>23.2</v>
      </c>
      <c r="G1281" s="55" t="s">
        <v>95</v>
      </c>
    </row>
    <row r="1282" spans="2:7" s="1" customFormat="1" ht="13.35" customHeight="1">
      <c r="B1282" s="46">
        <v>43985</v>
      </c>
      <c r="C1282" s="47">
        <v>0.38277777777777783</v>
      </c>
      <c r="D1282" s="48">
        <v>22</v>
      </c>
      <c r="E1282" s="53">
        <v>23.2</v>
      </c>
      <c r="F1282" s="54">
        <v>510.4</v>
      </c>
      <c r="G1282" s="55" t="s">
        <v>95</v>
      </c>
    </row>
    <row r="1283" spans="2:7" s="1" customFormat="1" ht="13.35" customHeight="1">
      <c r="B1283" s="46">
        <v>43985</v>
      </c>
      <c r="C1283" s="47">
        <v>0.38270833333333337</v>
      </c>
      <c r="D1283" s="48">
        <v>141</v>
      </c>
      <c r="E1283" s="53">
        <v>23.19</v>
      </c>
      <c r="F1283" s="54">
        <v>3269.79</v>
      </c>
      <c r="G1283" s="55" t="s">
        <v>95</v>
      </c>
    </row>
    <row r="1284" spans="2:7" s="1" customFormat="1" ht="13.35" customHeight="1">
      <c r="B1284" s="46">
        <v>43985</v>
      </c>
      <c r="C1284" s="47">
        <v>0.38237268518518519</v>
      </c>
      <c r="D1284" s="48">
        <v>199</v>
      </c>
      <c r="E1284" s="53">
        <v>23.15</v>
      </c>
      <c r="F1284" s="54">
        <v>4606.8499999999995</v>
      </c>
      <c r="G1284" s="55" t="s">
        <v>95</v>
      </c>
    </row>
    <row r="1285" spans="2:7" s="1" customFormat="1" ht="13.35" customHeight="1">
      <c r="B1285" s="46">
        <v>43985</v>
      </c>
      <c r="C1285" s="47">
        <v>0.38237268518518519</v>
      </c>
      <c r="D1285" s="48">
        <v>1</v>
      </c>
      <c r="E1285" s="53">
        <v>23.15</v>
      </c>
      <c r="F1285" s="54">
        <v>23.15</v>
      </c>
      <c r="G1285" s="55" t="s">
        <v>95</v>
      </c>
    </row>
    <row r="1286" spans="2:7" s="1" customFormat="1" ht="13.35" customHeight="1">
      <c r="B1286" s="46">
        <v>43985</v>
      </c>
      <c r="C1286" s="47">
        <v>0.38237268518518519</v>
      </c>
      <c r="D1286" s="48">
        <v>50</v>
      </c>
      <c r="E1286" s="53">
        <v>23.15</v>
      </c>
      <c r="F1286" s="54">
        <v>1157.5</v>
      </c>
      <c r="G1286" s="55" t="s">
        <v>95</v>
      </c>
    </row>
    <row r="1287" spans="2:7" s="1" customFormat="1" ht="13.35" customHeight="1">
      <c r="B1287" s="46">
        <v>43985</v>
      </c>
      <c r="C1287" s="47">
        <v>0.3815972222222222</v>
      </c>
      <c r="D1287" s="48">
        <v>253</v>
      </c>
      <c r="E1287" s="53">
        <v>23.11</v>
      </c>
      <c r="F1287" s="54">
        <v>5846.83</v>
      </c>
      <c r="G1287" s="55" t="s">
        <v>95</v>
      </c>
    </row>
    <row r="1288" spans="2:7" s="1" customFormat="1" ht="13.35" customHeight="1">
      <c r="B1288" s="46">
        <v>43985</v>
      </c>
      <c r="C1288" s="47">
        <v>0.38104166666666667</v>
      </c>
      <c r="D1288" s="48">
        <v>250</v>
      </c>
      <c r="E1288" s="53">
        <v>23.1</v>
      </c>
      <c r="F1288" s="54">
        <v>5775</v>
      </c>
      <c r="G1288" s="55" t="s">
        <v>95</v>
      </c>
    </row>
    <row r="1289" spans="2:7" s="1" customFormat="1" ht="13.35" customHeight="1">
      <c r="B1289" s="46">
        <v>43985</v>
      </c>
      <c r="C1289" s="47">
        <v>0.38104166666666667</v>
      </c>
      <c r="D1289" s="48">
        <v>32</v>
      </c>
      <c r="E1289" s="53">
        <v>23.1</v>
      </c>
      <c r="F1289" s="54">
        <v>739.2</v>
      </c>
      <c r="G1289" s="55" t="s">
        <v>95</v>
      </c>
    </row>
    <row r="1290" spans="2:7" s="1" customFormat="1" ht="13.35" customHeight="1">
      <c r="B1290" s="46">
        <v>43985</v>
      </c>
      <c r="C1290" s="47">
        <v>0.38072916666666662</v>
      </c>
      <c r="D1290" s="48">
        <v>271</v>
      </c>
      <c r="E1290" s="53">
        <v>23.1</v>
      </c>
      <c r="F1290" s="54">
        <v>6260.1</v>
      </c>
      <c r="G1290" s="55" t="s">
        <v>95</v>
      </c>
    </row>
    <row r="1291" spans="2:7" s="1" customFormat="1" ht="13.35" customHeight="1">
      <c r="B1291" s="46">
        <v>43985</v>
      </c>
      <c r="C1291" s="47">
        <v>0.3797106481481482</v>
      </c>
      <c r="D1291" s="48">
        <v>245</v>
      </c>
      <c r="E1291" s="53">
        <v>22.98</v>
      </c>
      <c r="F1291" s="54">
        <v>5630.1</v>
      </c>
      <c r="G1291" s="55" t="s">
        <v>95</v>
      </c>
    </row>
    <row r="1292" spans="2:7" s="1" customFormat="1" ht="13.35" customHeight="1">
      <c r="B1292" s="46">
        <v>43985</v>
      </c>
      <c r="C1292" s="47">
        <v>0.3794907407407408</v>
      </c>
      <c r="D1292" s="48">
        <v>213</v>
      </c>
      <c r="E1292" s="53">
        <v>22.99</v>
      </c>
      <c r="F1292" s="54">
        <v>4896.87</v>
      </c>
      <c r="G1292" s="55" t="s">
        <v>95</v>
      </c>
    </row>
    <row r="1293" spans="2:7" s="1" customFormat="1" ht="13.35" customHeight="1">
      <c r="B1293" s="46">
        <v>43985</v>
      </c>
      <c r="C1293" s="47">
        <v>0.3794907407407408</v>
      </c>
      <c r="D1293" s="48">
        <v>77</v>
      </c>
      <c r="E1293" s="53">
        <v>22.99</v>
      </c>
      <c r="F1293" s="54">
        <v>1770.2299999999998</v>
      </c>
      <c r="G1293" s="55" t="s">
        <v>95</v>
      </c>
    </row>
    <row r="1294" spans="2:7" s="1" customFormat="1" ht="13.35" customHeight="1">
      <c r="B1294" s="46">
        <v>43986</v>
      </c>
      <c r="C1294" s="47">
        <v>0.45651620370370366</v>
      </c>
      <c r="D1294" s="48">
        <v>170</v>
      </c>
      <c r="E1294" s="53">
        <v>23.35</v>
      </c>
      <c r="F1294" s="54">
        <v>3969.5000000000005</v>
      </c>
      <c r="G1294" s="55" t="s">
        <v>10</v>
      </c>
    </row>
    <row r="1295" spans="2:7" s="1" customFormat="1" ht="13.35" customHeight="1">
      <c r="B1295" s="46">
        <v>43986</v>
      </c>
      <c r="C1295" s="47">
        <v>0.45651620370370366</v>
      </c>
      <c r="D1295" s="48">
        <v>90</v>
      </c>
      <c r="E1295" s="53">
        <v>23.35</v>
      </c>
      <c r="F1295" s="54">
        <v>2101.5</v>
      </c>
      <c r="G1295" s="55" t="s">
        <v>10</v>
      </c>
    </row>
    <row r="1296" spans="2:7" s="1" customFormat="1" ht="13.35" customHeight="1">
      <c r="B1296" s="46">
        <v>43986</v>
      </c>
      <c r="C1296" s="47">
        <v>0.45651620370370366</v>
      </c>
      <c r="D1296" s="48">
        <v>124</v>
      </c>
      <c r="E1296" s="53">
        <v>23.35</v>
      </c>
      <c r="F1296" s="54">
        <v>2895.4</v>
      </c>
      <c r="G1296" s="55" t="s">
        <v>10</v>
      </c>
    </row>
    <row r="1297" spans="2:7" s="1" customFormat="1" ht="13.35" customHeight="1">
      <c r="B1297" s="46">
        <v>43986</v>
      </c>
      <c r="C1297" s="47">
        <v>0.45651620370370366</v>
      </c>
      <c r="D1297" s="48">
        <v>237</v>
      </c>
      <c r="E1297" s="53">
        <v>23.35</v>
      </c>
      <c r="F1297" s="54">
        <v>5533.9500000000007</v>
      </c>
      <c r="G1297" s="55" t="s">
        <v>10</v>
      </c>
    </row>
    <row r="1298" spans="2:7" s="1" customFormat="1" ht="13.35" customHeight="1">
      <c r="B1298" s="46">
        <v>43986</v>
      </c>
      <c r="C1298" s="47">
        <v>0.47931712962962963</v>
      </c>
      <c r="D1298" s="48">
        <v>7</v>
      </c>
      <c r="E1298" s="53">
        <v>23.37</v>
      </c>
      <c r="F1298" s="54">
        <v>163.59</v>
      </c>
      <c r="G1298" s="55" t="s">
        <v>10</v>
      </c>
    </row>
    <row r="1299" spans="2:7" s="1" customFormat="1" ht="13.35" customHeight="1">
      <c r="B1299" s="46">
        <v>43986</v>
      </c>
      <c r="C1299" s="47">
        <v>0.47931712962962963</v>
      </c>
      <c r="D1299" s="48">
        <v>51</v>
      </c>
      <c r="E1299" s="53">
        <v>23.37</v>
      </c>
      <c r="F1299" s="54">
        <v>1191.8700000000001</v>
      </c>
      <c r="G1299" s="55" t="s">
        <v>10</v>
      </c>
    </row>
    <row r="1300" spans="2:7" s="1" customFormat="1" ht="13.35" customHeight="1">
      <c r="B1300" s="46">
        <v>43986</v>
      </c>
      <c r="C1300" s="47">
        <v>0.47931712962962963</v>
      </c>
      <c r="D1300" s="48">
        <v>16</v>
      </c>
      <c r="E1300" s="53">
        <v>23.37</v>
      </c>
      <c r="F1300" s="54">
        <v>373.92</v>
      </c>
      <c r="G1300" s="55" t="s">
        <v>10</v>
      </c>
    </row>
    <row r="1301" spans="2:7" s="1" customFormat="1" ht="13.35" customHeight="1">
      <c r="B1301" s="46">
        <v>43986</v>
      </c>
      <c r="C1301" s="47">
        <v>0.47931712962962963</v>
      </c>
      <c r="D1301" s="48">
        <v>45</v>
      </c>
      <c r="E1301" s="53">
        <v>23.37</v>
      </c>
      <c r="F1301" s="54">
        <v>1051.6500000000001</v>
      </c>
      <c r="G1301" s="55" t="s">
        <v>10</v>
      </c>
    </row>
    <row r="1302" spans="2:7" s="1" customFormat="1" ht="13.35" customHeight="1">
      <c r="B1302" s="46">
        <v>43986</v>
      </c>
      <c r="C1302" s="47">
        <v>0.47931712962962963</v>
      </c>
      <c r="D1302" s="48">
        <v>13</v>
      </c>
      <c r="E1302" s="53">
        <v>23.37</v>
      </c>
      <c r="F1302" s="54">
        <v>303.81</v>
      </c>
      <c r="G1302" s="55" t="s">
        <v>10</v>
      </c>
    </row>
    <row r="1303" spans="2:7" s="1" customFormat="1" ht="13.35" customHeight="1">
      <c r="B1303" s="46">
        <v>43986</v>
      </c>
      <c r="C1303" s="47">
        <v>0.4798263888888889</v>
      </c>
      <c r="D1303" s="48">
        <v>144</v>
      </c>
      <c r="E1303" s="53">
        <v>23.38</v>
      </c>
      <c r="F1303" s="54">
        <v>3366.72</v>
      </c>
      <c r="G1303" s="55" t="s">
        <v>10</v>
      </c>
    </row>
    <row r="1304" spans="2:7" s="1" customFormat="1" ht="13.35" customHeight="1">
      <c r="B1304" s="46">
        <v>43986</v>
      </c>
      <c r="C1304" s="47">
        <v>0.4798263888888889</v>
      </c>
      <c r="D1304" s="48">
        <v>1</v>
      </c>
      <c r="E1304" s="53">
        <v>23.38</v>
      </c>
      <c r="F1304" s="54">
        <v>23.38</v>
      </c>
      <c r="G1304" s="55" t="s">
        <v>10</v>
      </c>
    </row>
    <row r="1305" spans="2:7" s="1" customFormat="1" ht="13.35" customHeight="1">
      <c r="B1305" s="46">
        <v>43986</v>
      </c>
      <c r="C1305" s="47">
        <v>0.4798263888888889</v>
      </c>
      <c r="D1305" s="48">
        <v>100</v>
      </c>
      <c r="E1305" s="53">
        <v>23.38</v>
      </c>
      <c r="F1305" s="54">
        <v>2338</v>
      </c>
      <c r="G1305" s="55" t="s">
        <v>10</v>
      </c>
    </row>
    <row r="1306" spans="2:7" s="1" customFormat="1" ht="13.35" customHeight="1">
      <c r="B1306" s="46">
        <v>43986</v>
      </c>
      <c r="C1306" s="47">
        <v>0.4798263888888889</v>
      </c>
      <c r="D1306" s="48">
        <v>86</v>
      </c>
      <c r="E1306" s="53">
        <v>23.38</v>
      </c>
      <c r="F1306" s="54">
        <v>2010.6799999999998</v>
      </c>
      <c r="G1306" s="55" t="s">
        <v>10</v>
      </c>
    </row>
    <row r="1307" spans="2:7" s="1" customFormat="1" ht="13.35" customHeight="1">
      <c r="B1307" s="46">
        <v>43986</v>
      </c>
      <c r="C1307" s="47">
        <v>0.52342592592592596</v>
      </c>
      <c r="D1307" s="48">
        <v>84</v>
      </c>
      <c r="E1307" s="53">
        <v>23.4</v>
      </c>
      <c r="F1307" s="54">
        <v>1965.6</v>
      </c>
      <c r="G1307" s="55" t="s">
        <v>10</v>
      </c>
    </row>
    <row r="1308" spans="2:7" s="1" customFormat="1" ht="13.35" customHeight="1">
      <c r="B1308" s="46">
        <v>43986</v>
      </c>
      <c r="C1308" s="47">
        <v>0.52342592592592596</v>
      </c>
      <c r="D1308" s="48">
        <v>149</v>
      </c>
      <c r="E1308" s="53">
        <v>23.4</v>
      </c>
      <c r="F1308" s="54">
        <v>3486.6</v>
      </c>
      <c r="G1308" s="55" t="s">
        <v>10</v>
      </c>
    </row>
    <row r="1309" spans="2:7" s="1" customFormat="1" ht="13.35" customHeight="1">
      <c r="B1309" s="46">
        <v>43986</v>
      </c>
      <c r="C1309" s="47">
        <v>0.55643518518518531</v>
      </c>
      <c r="D1309" s="48">
        <v>111</v>
      </c>
      <c r="E1309" s="53">
        <v>23.39</v>
      </c>
      <c r="F1309" s="54">
        <v>2596.29</v>
      </c>
      <c r="G1309" s="55" t="s">
        <v>10</v>
      </c>
    </row>
    <row r="1310" spans="2:7" s="1" customFormat="1" ht="13.35" customHeight="1">
      <c r="B1310" s="46">
        <v>43986</v>
      </c>
      <c r="C1310" s="47">
        <v>0.55643518518518531</v>
      </c>
      <c r="D1310" s="48">
        <v>19</v>
      </c>
      <c r="E1310" s="53">
        <v>23.39</v>
      </c>
      <c r="F1310" s="54">
        <v>444.41</v>
      </c>
      <c r="G1310" s="55" t="s">
        <v>10</v>
      </c>
    </row>
    <row r="1311" spans="2:7" s="1" customFormat="1" ht="13.35" customHeight="1">
      <c r="B1311" s="46">
        <v>43986</v>
      </c>
      <c r="C1311" s="47">
        <v>0.55643518518518531</v>
      </c>
      <c r="D1311" s="48">
        <v>100</v>
      </c>
      <c r="E1311" s="53">
        <v>23.39</v>
      </c>
      <c r="F1311" s="54">
        <v>2339</v>
      </c>
      <c r="G1311" s="55" t="s">
        <v>10</v>
      </c>
    </row>
    <row r="1312" spans="2:7" s="1" customFormat="1" ht="13.35" customHeight="1">
      <c r="B1312" s="46">
        <v>43986</v>
      </c>
      <c r="C1312" s="47">
        <v>0.5767592592592593</v>
      </c>
      <c r="D1312" s="48">
        <v>92</v>
      </c>
      <c r="E1312" s="53">
        <v>23.41</v>
      </c>
      <c r="F1312" s="54">
        <v>2153.7199999999998</v>
      </c>
      <c r="G1312" s="55" t="s">
        <v>10</v>
      </c>
    </row>
    <row r="1313" spans="2:7" s="1" customFormat="1" ht="13.35" customHeight="1">
      <c r="B1313" s="46">
        <v>43986</v>
      </c>
      <c r="C1313" s="47">
        <v>0.5767592592592593</v>
      </c>
      <c r="D1313" s="48">
        <v>170</v>
      </c>
      <c r="E1313" s="53">
        <v>23.41</v>
      </c>
      <c r="F1313" s="54">
        <v>3979.7</v>
      </c>
      <c r="G1313" s="55" t="s">
        <v>10</v>
      </c>
    </row>
    <row r="1314" spans="2:7" s="1" customFormat="1" ht="13.35" customHeight="1">
      <c r="B1314" s="46">
        <v>43986</v>
      </c>
      <c r="C1314" s="47">
        <v>0.5767592592592593</v>
      </c>
      <c r="D1314" s="48">
        <v>100</v>
      </c>
      <c r="E1314" s="53">
        <v>23.41</v>
      </c>
      <c r="F1314" s="54">
        <v>2341</v>
      </c>
      <c r="G1314" s="55" t="s">
        <v>10</v>
      </c>
    </row>
    <row r="1315" spans="2:7" s="1" customFormat="1" ht="13.35" customHeight="1">
      <c r="B1315" s="46">
        <v>43986</v>
      </c>
      <c r="C1315" s="47">
        <v>0.5767592592592593</v>
      </c>
      <c r="D1315" s="48">
        <v>121</v>
      </c>
      <c r="E1315" s="53">
        <v>23.41</v>
      </c>
      <c r="F1315" s="54">
        <v>2832.61</v>
      </c>
      <c r="G1315" s="55" t="s">
        <v>10</v>
      </c>
    </row>
    <row r="1316" spans="2:7" s="1" customFormat="1" ht="13.35" customHeight="1">
      <c r="B1316" s="46">
        <v>43986</v>
      </c>
      <c r="C1316" s="47">
        <v>0.72356481481481483</v>
      </c>
      <c r="D1316" s="48">
        <v>88</v>
      </c>
      <c r="E1316" s="53">
        <v>23.11</v>
      </c>
      <c r="F1316" s="54">
        <v>2033.6799999999998</v>
      </c>
      <c r="G1316" s="55" t="s">
        <v>10</v>
      </c>
    </row>
    <row r="1317" spans="2:7" s="1" customFormat="1" ht="13.35" customHeight="1">
      <c r="B1317" s="46">
        <v>43986</v>
      </c>
      <c r="C1317" s="47">
        <v>0.72356481481481483</v>
      </c>
      <c r="D1317" s="48">
        <v>155</v>
      </c>
      <c r="E1317" s="53">
        <v>23.11</v>
      </c>
      <c r="F1317" s="54">
        <v>3582.0499999999997</v>
      </c>
      <c r="G1317" s="55" t="s">
        <v>10</v>
      </c>
    </row>
    <row r="1318" spans="2:7" s="1" customFormat="1" ht="13.35" customHeight="1">
      <c r="B1318" s="46">
        <v>43986</v>
      </c>
      <c r="C1318" s="47">
        <v>0.72369212962962959</v>
      </c>
      <c r="D1318" s="48">
        <v>22</v>
      </c>
      <c r="E1318" s="53">
        <v>23.11</v>
      </c>
      <c r="F1318" s="54">
        <v>508.41999999999996</v>
      </c>
      <c r="G1318" s="55" t="s">
        <v>10</v>
      </c>
    </row>
    <row r="1319" spans="2:7" s="1" customFormat="1" ht="13.35" customHeight="1">
      <c r="B1319" s="46">
        <v>43986</v>
      </c>
      <c r="C1319" s="47">
        <v>0.61818287037037034</v>
      </c>
      <c r="D1319" s="48">
        <v>411</v>
      </c>
      <c r="E1319" s="53">
        <v>23.2</v>
      </c>
      <c r="F1319" s="54">
        <v>9535.1999999999989</v>
      </c>
      <c r="G1319" s="55" t="s">
        <v>11</v>
      </c>
    </row>
    <row r="1320" spans="2:7" s="1" customFormat="1" ht="13.35" customHeight="1">
      <c r="B1320" s="46">
        <v>43986</v>
      </c>
      <c r="C1320" s="47">
        <v>0.61818287037037034</v>
      </c>
      <c r="D1320" s="48">
        <v>671</v>
      </c>
      <c r="E1320" s="53">
        <v>23.2</v>
      </c>
      <c r="F1320" s="54">
        <v>15567.199999999999</v>
      </c>
      <c r="G1320" s="55" t="s">
        <v>11</v>
      </c>
    </row>
    <row r="1321" spans="2:7" s="1" customFormat="1" ht="13.35" customHeight="1">
      <c r="B1321" s="46">
        <v>43986</v>
      </c>
      <c r="C1321" s="47">
        <v>0.72356481481481483</v>
      </c>
      <c r="D1321" s="48">
        <v>185</v>
      </c>
      <c r="E1321" s="53">
        <v>23.11</v>
      </c>
      <c r="F1321" s="54">
        <v>4275.3499999999995</v>
      </c>
      <c r="G1321" s="55" t="s">
        <v>11</v>
      </c>
    </row>
    <row r="1322" spans="2:7" s="1" customFormat="1" ht="13.35" customHeight="1">
      <c r="B1322" s="46">
        <v>43986</v>
      </c>
      <c r="C1322" s="47">
        <v>0.72356481481481483</v>
      </c>
      <c r="D1322" s="48">
        <v>167</v>
      </c>
      <c r="E1322" s="53">
        <v>23.11</v>
      </c>
      <c r="F1322" s="54">
        <v>3859.37</v>
      </c>
      <c r="G1322" s="55" t="s">
        <v>11</v>
      </c>
    </row>
    <row r="1323" spans="2:7" s="1" customFormat="1" ht="13.35" customHeight="1">
      <c r="B1323" s="46">
        <v>43986</v>
      </c>
      <c r="C1323" s="47">
        <v>0.61983796296296301</v>
      </c>
      <c r="D1323" s="48">
        <v>167</v>
      </c>
      <c r="E1323" s="53">
        <v>23.21</v>
      </c>
      <c r="F1323" s="54">
        <v>3876.07</v>
      </c>
      <c r="G1323" s="55" t="s">
        <v>11</v>
      </c>
    </row>
    <row r="1324" spans="2:7" s="1" customFormat="1" ht="13.35" customHeight="1">
      <c r="B1324" s="46">
        <v>43986</v>
      </c>
      <c r="C1324" s="47">
        <v>0.61983796296296301</v>
      </c>
      <c r="D1324" s="48">
        <v>127</v>
      </c>
      <c r="E1324" s="53">
        <v>23.21</v>
      </c>
      <c r="F1324" s="54">
        <v>2947.67</v>
      </c>
      <c r="G1324" s="55" t="s">
        <v>11</v>
      </c>
    </row>
    <row r="1325" spans="2:7" s="1" customFormat="1" ht="13.35" customHeight="1">
      <c r="B1325" s="46">
        <v>43986</v>
      </c>
      <c r="C1325" s="47">
        <v>0.61983796296296301</v>
      </c>
      <c r="D1325" s="48">
        <v>34</v>
      </c>
      <c r="E1325" s="53">
        <v>23.21</v>
      </c>
      <c r="F1325" s="54">
        <v>789.14</v>
      </c>
      <c r="G1325" s="55" t="s">
        <v>11</v>
      </c>
    </row>
    <row r="1326" spans="2:7" s="1" customFormat="1" ht="13.35" customHeight="1">
      <c r="B1326" s="46">
        <v>43986</v>
      </c>
      <c r="C1326" s="47">
        <v>0.5767592592592593</v>
      </c>
      <c r="D1326" s="48">
        <v>170</v>
      </c>
      <c r="E1326" s="53">
        <v>23.41</v>
      </c>
      <c r="F1326" s="54">
        <v>3979.7</v>
      </c>
      <c r="G1326" s="55" t="s">
        <v>11</v>
      </c>
    </row>
    <row r="1327" spans="2:7" s="1" customFormat="1" ht="13.35" customHeight="1">
      <c r="B1327" s="46">
        <v>43986</v>
      </c>
      <c r="C1327" s="47">
        <v>0.5767592592592593</v>
      </c>
      <c r="D1327" s="48">
        <v>105</v>
      </c>
      <c r="E1327" s="53">
        <v>23.41</v>
      </c>
      <c r="F1327" s="54">
        <v>2458.0500000000002</v>
      </c>
      <c r="G1327" s="55" t="s">
        <v>11</v>
      </c>
    </row>
    <row r="1328" spans="2:7" s="1" customFormat="1" ht="13.35" customHeight="1">
      <c r="B1328" s="46">
        <v>43986</v>
      </c>
      <c r="C1328" s="47">
        <v>0.5767592592592593</v>
      </c>
      <c r="D1328" s="48">
        <v>400</v>
      </c>
      <c r="E1328" s="53">
        <v>23.41</v>
      </c>
      <c r="F1328" s="54">
        <v>9364</v>
      </c>
      <c r="G1328" s="55" t="s">
        <v>11</v>
      </c>
    </row>
    <row r="1329" spans="2:7" s="1" customFormat="1" ht="13.35" customHeight="1">
      <c r="B1329" s="46">
        <v>43986</v>
      </c>
      <c r="C1329" s="47">
        <v>0.5767592592592593</v>
      </c>
      <c r="D1329" s="48">
        <v>1</v>
      </c>
      <c r="E1329" s="53">
        <v>23.41</v>
      </c>
      <c r="F1329" s="54">
        <v>23.41</v>
      </c>
      <c r="G1329" s="55" t="s">
        <v>11</v>
      </c>
    </row>
    <row r="1330" spans="2:7" s="1" customFormat="1" ht="13.35" customHeight="1">
      <c r="B1330" s="46">
        <v>43986</v>
      </c>
      <c r="C1330" s="47">
        <v>0.5767592592592593</v>
      </c>
      <c r="D1330" s="48">
        <v>75</v>
      </c>
      <c r="E1330" s="53">
        <v>23.41</v>
      </c>
      <c r="F1330" s="54">
        <v>1755.75</v>
      </c>
      <c r="G1330" s="55" t="s">
        <v>11</v>
      </c>
    </row>
    <row r="1331" spans="2:7" s="1" customFormat="1" ht="13.35" customHeight="1">
      <c r="B1331" s="46">
        <v>43986</v>
      </c>
      <c r="C1331" s="47">
        <v>0.5767592592592593</v>
      </c>
      <c r="D1331" s="48">
        <v>226</v>
      </c>
      <c r="E1331" s="53">
        <v>23.41</v>
      </c>
      <c r="F1331" s="54">
        <v>5290.66</v>
      </c>
      <c r="G1331" s="55" t="s">
        <v>11</v>
      </c>
    </row>
    <row r="1332" spans="2:7" s="1" customFormat="1" ht="13.35" customHeight="1">
      <c r="B1332" s="46">
        <v>43986</v>
      </c>
      <c r="C1332" s="47">
        <v>0.57256944444444446</v>
      </c>
      <c r="D1332" s="48">
        <v>637</v>
      </c>
      <c r="E1332" s="53">
        <v>23.3</v>
      </c>
      <c r="F1332" s="54">
        <v>14842.1</v>
      </c>
      <c r="G1332" s="55" t="s">
        <v>11</v>
      </c>
    </row>
    <row r="1333" spans="2:7" s="1" customFormat="1" ht="13.35" customHeight="1">
      <c r="B1333" s="46">
        <v>43986</v>
      </c>
      <c r="C1333" s="47">
        <v>0.55643518518518531</v>
      </c>
      <c r="D1333" s="48">
        <v>103</v>
      </c>
      <c r="E1333" s="53">
        <v>23.39</v>
      </c>
      <c r="F1333" s="54">
        <v>2409.17</v>
      </c>
      <c r="G1333" s="55" t="s">
        <v>11</v>
      </c>
    </row>
    <row r="1334" spans="2:7" s="1" customFormat="1" ht="13.35" customHeight="1">
      <c r="B1334" s="46">
        <v>43986</v>
      </c>
      <c r="C1334" s="47">
        <v>0.55643518518518531</v>
      </c>
      <c r="D1334" s="48">
        <v>124</v>
      </c>
      <c r="E1334" s="53">
        <v>23.39</v>
      </c>
      <c r="F1334" s="54">
        <v>2900.36</v>
      </c>
      <c r="G1334" s="55" t="s">
        <v>11</v>
      </c>
    </row>
    <row r="1335" spans="2:7" s="1" customFormat="1" ht="13.35" customHeight="1">
      <c r="B1335" s="46">
        <v>43986</v>
      </c>
      <c r="C1335" s="47">
        <v>0.55643518518518531</v>
      </c>
      <c r="D1335" s="48">
        <v>226</v>
      </c>
      <c r="E1335" s="53">
        <v>23.39</v>
      </c>
      <c r="F1335" s="54">
        <v>5286.14</v>
      </c>
      <c r="G1335" s="55" t="s">
        <v>11</v>
      </c>
    </row>
    <row r="1336" spans="2:7" s="1" customFormat="1" ht="13.35" customHeight="1">
      <c r="B1336" s="46">
        <v>43986</v>
      </c>
      <c r="C1336" s="47">
        <v>0.52342592592592596</v>
      </c>
      <c r="D1336" s="48">
        <v>100</v>
      </c>
      <c r="E1336" s="53">
        <v>23.4</v>
      </c>
      <c r="F1336" s="54">
        <v>2340</v>
      </c>
      <c r="G1336" s="55" t="s">
        <v>11</v>
      </c>
    </row>
    <row r="1337" spans="2:7" s="1" customFormat="1" ht="13.35" customHeight="1">
      <c r="B1337" s="46">
        <v>43986</v>
      </c>
      <c r="C1337" s="47">
        <v>0.52342592592592596</v>
      </c>
      <c r="D1337" s="48">
        <v>300</v>
      </c>
      <c r="E1337" s="53">
        <v>23.4</v>
      </c>
      <c r="F1337" s="54">
        <v>7020</v>
      </c>
      <c r="G1337" s="55" t="s">
        <v>11</v>
      </c>
    </row>
    <row r="1338" spans="2:7" s="1" customFormat="1" ht="13.35" customHeight="1">
      <c r="B1338" s="46">
        <v>43986</v>
      </c>
      <c r="C1338" s="47">
        <v>0.52342592592592596</v>
      </c>
      <c r="D1338" s="48">
        <v>112</v>
      </c>
      <c r="E1338" s="53">
        <v>23.4</v>
      </c>
      <c r="F1338" s="54">
        <v>2620.7999999999997</v>
      </c>
      <c r="G1338" s="55" t="s">
        <v>11</v>
      </c>
    </row>
    <row r="1339" spans="2:7" s="1" customFormat="1" ht="13.35" customHeight="1">
      <c r="B1339" s="46">
        <v>43986</v>
      </c>
      <c r="C1339" s="47">
        <v>0.4798263888888889</v>
      </c>
      <c r="D1339" s="48">
        <v>100</v>
      </c>
      <c r="E1339" s="53">
        <v>23.38</v>
      </c>
      <c r="F1339" s="54">
        <v>2338</v>
      </c>
      <c r="G1339" s="55" t="s">
        <v>11</v>
      </c>
    </row>
    <row r="1340" spans="2:7" s="1" customFormat="1" ht="13.35" customHeight="1">
      <c r="B1340" s="46">
        <v>43986</v>
      </c>
      <c r="C1340" s="47">
        <v>0.4798263888888889</v>
      </c>
      <c r="D1340" s="48">
        <v>103</v>
      </c>
      <c r="E1340" s="53">
        <v>23.38</v>
      </c>
      <c r="F1340" s="54">
        <v>2408.14</v>
      </c>
      <c r="G1340" s="55" t="s">
        <v>11</v>
      </c>
    </row>
    <row r="1341" spans="2:7" s="1" customFormat="1" ht="13.35" customHeight="1">
      <c r="B1341" s="46">
        <v>43986</v>
      </c>
      <c r="C1341" s="47">
        <v>0.4798263888888889</v>
      </c>
      <c r="D1341" s="48">
        <v>406</v>
      </c>
      <c r="E1341" s="53">
        <v>23.38</v>
      </c>
      <c r="F1341" s="54">
        <v>9492.2799999999988</v>
      </c>
      <c r="G1341" s="55" t="s">
        <v>11</v>
      </c>
    </row>
    <row r="1342" spans="2:7" s="1" customFormat="1" ht="13.35" customHeight="1">
      <c r="B1342" s="46">
        <v>43986</v>
      </c>
      <c r="C1342" s="47">
        <v>0.47931712962962963</v>
      </c>
      <c r="D1342" s="48">
        <v>341</v>
      </c>
      <c r="E1342" s="53">
        <v>23.37</v>
      </c>
      <c r="F1342" s="54">
        <v>7969.17</v>
      </c>
      <c r="G1342" s="55" t="s">
        <v>11</v>
      </c>
    </row>
    <row r="1343" spans="2:7" s="1" customFormat="1" ht="13.35" customHeight="1">
      <c r="B1343" s="46">
        <v>43986</v>
      </c>
      <c r="C1343" s="47">
        <v>0.47925925925925927</v>
      </c>
      <c r="D1343" s="48">
        <v>191</v>
      </c>
      <c r="E1343" s="53">
        <v>23.37</v>
      </c>
      <c r="F1343" s="54">
        <v>4463.67</v>
      </c>
      <c r="G1343" s="55" t="s">
        <v>11</v>
      </c>
    </row>
    <row r="1344" spans="2:7" s="1" customFormat="1" ht="13.35" customHeight="1">
      <c r="B1344" s="46">
        <v>43986</v>
      </c>
      <c r="C1344" s="47">
        <v>0.45652777777777781</v>
      </c>
      <c r="D1344" s="48">
        <v>44</v>
      </c>
      <c r="E1344" s="53">
        <v>23.35</v>
      </c>
      <c r="F1344" s="54">
        <v>1027.4000000000001</v>
      </c>
      <c r="G1344" s="55" t="s">
        <v>11</v>
      </c>
    </row>
    <row r="1345" spans="2:7" s="1" customFormat="1" ht="13.35" customHeight="1">
      <c r="B1345" s="46">
        <v>43986</v>
      </c>
      <c r="C1345" s="47">
        <v>0.45651620370370366</v>
      </c>
      <c r="D1345" s="48">
        <v>341</v>
      </c>
      <c r="E1345" s="53">
        <v>23.35</v>
      </c>
      <c r="F1345" s="54">
        <v>7962.35</v>
      </c>
      <c r="G1345" s="55" t="s">
        <v>11</v>
      </c>
    </row>
    <row r="1346" spans="2:7" s="1" customFormat="1" ht="13.35" customHeight="1">
      <c r="B1346" s="46">
        <v>43986</v>
      </c>
      <c r="C1346" s="47">
        <v>0.45651620370370366</v>
      </c>
      <c r="D1346" s="48">
        <v>226</v>
      </c>
      <c r="E1346" s="53">
        <v>23.35</v>
      </c>
      <c r="F1346" s="54">
        <v>5277.1</v>
      </c>
      <c r="G1346" s="55" t="s">
        <v>11</v>
      </c>
    </row>
    <row r="1347" spans="2:7" s="1" customFormat="1" ht="13.35" customHeight="1">
      <c r="B1347" s="46">
        <v>43986</v>
      </c>
      <c r="C1347" s="47">
        <v>0.45651620370370366</v>
      </c>
      <c r="D1347" s="48">
        <v>170</v>
      </c>
      <c r="E1347" s="53">
        <v>23.35</v>
      </c>
      <c r="F1347" s="54">
        <v>3969.5000000000005</v>
      </c>
      <c r="G1347" s="55" t="s">
        <v>11</v>
      </c>
    </row>
    <row r="1348" spans="2:7" s="1" customFormat="1" ht="13.35" customHeight="1">
      <c r="B1348" s="46">
        <v>43986</v>
      </c>
      <c r="C1348" s="47">
        <v>0.45651620370370366</v>
      </c>
      <c r="D1348" s="48">
        <v>400</v>
      </c>
      <c r="E1348" s="53">
        <v>23.35</v>
      </c>
      <c r="F1348" s="54">
        <v>9340</v>
      </c>
      <c r="G1348" s="55" t="s">
        <v>11</v>
      </c>
    </row>
    <row r="1349" spans="2:7" s="1" customFormat="1" ht="13.35" customHeight="1">
      <c r="B1349" s="46">
        <v>43986</v>
      </c>
      <c r="C1349" s="47">
        <v>0.45651620370370366</v>
      </c>
      <c r="D1349" s="48">
        <v>108</v>
      </c>
      <c r="E1349" s="53">
        <v>23.35</v>
      </c>
      <c r="F1349" s="54">
        <v>2521.8000000000002</v>
      </c>
      <c r="G1349" s="55" t="s">
        <v>11</v>
      </c>
    </row>
    <row r="1350" spans="2:7" s="1" customFormat="1" ht="13.35" customHeight="1">
      <c r="B1350" s="46">
        <v>43986</v>
      </c>
      <c r="C1350" s="47">
        <v>0.45643518518518517</v>
      </c>
      <c r="D1350" s="48">
        <v>226</v>
      </c>
      <c r="E1350" s="53">
        <v>23.32</v>
      </c>
      <c r="F1350" s="54">
        <v>5270.32</v>
      </c>
      <c r="G1350" s="55" t="s">
        <v>11</v>
      </c>
    </row>
    <row r="1351" spans="2:7" s="1" customFormat="1" ht="13.35" customHeight="1">
      <c r="B1351" s="46">
        <v>43986</v>
      </c>
      <c r="C1351" s="47">
        <v>0.60640046296296291</v>
      </c>
      <c r="D1351" s="48">
        <v>2500</v>
      </c>
      <c r="E1351" s="53">
        <v>23.26</v>
      </c>
      <c r="F1351" s="54">
        <v>58150.000000000007</v>
      </c>
      <c r="G1351" s="55" t="s">
        <v>95</v>
      </c>
    </row>
    <row r="1352" spans="2:7" s="1" customFormat="1" ht="13.35" customHeight="1">
      <c r="B1352" s="46">
        <v>43986</v>
      </c>
      <c r="C1352" s="47">
        <v>0.72356481481481483</v>
      </c>
      <c r="D1352" s="48">
        <v>40</v>
      </c>
      <c r="E1352" s="53">
        <v>23.11</v>
      </c>
      <c r="F1352" s="54">
        <v>924.4</v>
      </c>
      <c r="G1352" s="55" t="s">
        <v>12</v>
      </c>
    </row>
    <row r="1353" spans="2:7" s="1" customFormat="1" ht="13.35" customHeight="1">
      <c r="B1353" s="46">
        <v>43986</v>
      </c>
      <c r="C1353" s="47">
        <v>0.72356481481481483</v>
      </c>
      <c r="D1353" s="48">
        <v>165</v>
      </c>
      <c r="E1353" s="53">
        <v>23.11</v>
      </c>
      <c r="F1353" s="54">
        <v>3813.15</v>
      </c>
      <c r="G1353" s="55" t="s">
        <v>12</v>
      </c>
    </row>
    <row r="1354" spans="2:7" s="1" customFormat="1" ht="13.35" customHeight="1">
      <c r="B1354" s="46">
        <v>43986</v>
      </c>
      <c r="C1354" s="47">
        <v>0.61818287037037034</v>
      </c>
      <c r="D1354" s="48">
        <v>128</v>
      </c>
      <c r="E1354" s="53">
        <v>23.21</v>
      </c>
      <c r="F1354" s="54">
        <v>2970.88</v>
      </c>
      <c r="G1354" s="55" t="s">
        <v>12</v>
      </c>
    </row>
    <row r="1355" spans="2:7" s="1" customFormat="1" ht="13.35" customHeight="1">
      <c r="B1355" s="46">
        <v>43986</v>
      </c>
      <c r="C1355" s="47">
        <v>0.5767592592592593</v>
      </c>
      <c r="D1355" s="48">
        <v>503</v>
      </c>
      <c r="E1355" s="53">
        <v>23.41</v>
      </c>
      <c r="F1355" s="54">
        <v>11775.23</v>
      </c>
      <c r="G1355" s="55" t="s">
        <v>12</v>
      </c>
    </row>
    <row r="1356" spans="2:7" s="1" customFormat="1" ht="13.35" customHeight="1">
      <c r="B1356" s="46">
        <v>43986</v>
      </c>
      <c r="C1356" s="47">
        <v>0.5767592592592593</v>
      </c>
      <c r="D1356" s="48">
        <v>22</v>
      </c>
      <c r="E1356" s="53">
        <v>23.41</v>
      </c>
      <c r="F1356" s="54">
        <v>515.02</v>
      </c>
      <c r="G1356" s="55" t="s">
        <v>12</v>
      </c>
    </row>
    <row r="1357" spans="2:7" s="1" customFormat="1" ht="13.35" customHeight="1">
      <c r="B1357" s="46">
        <v>43986</v>
      </c>
      <c r="C1357" s="47">
        <v>0.5767592592592593</v>
      </c>
      <c r="D1357" s="48">
        <v>191</v>
      </c>
      <c r="E1357" s="53">
        <v>23.41</v>
      </c>
      <c r="F1357" s="54">
        <v>4471.3100000000004</v>
      </c>
      <c r="G1357" s="55" t="s">
        <v>12</v>
      </c>
    </row>
    <row r="1358" spans="2:7" s="1" customFormat="1" ht="13.35" customHeight="1">
      <c r="B1358" s="46">
        <v>43986</v>
      </c>
      <c r="C1358" s="47">
        <v>0.55643518518518531</v>
      </c>
      <c r="D1358" s="48">
        <v>239</v>
      </c>
      <c r="E1358" s="53">
        <v>23.39</v>
      </c>
      <c r="F1358" s="54">
        <v>5590.21</v>
      </c>
      <c r="G1358" s="55" t="s">
        <v>12</v>
      </c>
    </row>
    <row r="1359" spans="2:7" s="1" customFormat="1" ht="13.35" customHeight="1">
      <c r="B1359" s="46">
        <v>43986</v>
      </c>
      <c r="C1359" s="47">
        <v>0.55643518518518531</v>
      </c>
      <c r="D1359" s="48">
        <v>442</v>
      </c>
      <c r="E1359" s="53">
        <v>23.39</v>
      </c>
      <c r="F1359" s="54">
        <v>10338.380000000001</v>
      </c>
      <c r="G1359" s="55" t="s">
        <v>12</v>
      </c>
    </row>
    <row r="1360" spans="2:7" s="1" customFormat="1" ht="13.35" customHeight="1">
      <c r="B1360" s="46">
        <v>43986</v>
      </c>
      <c r="C1360" s="47">
        <v>0.55643518518518531</v>
      </c>
      <c r="D1360" s="48">
        <v>615</v>
      </c>
      <c r="E1360" s="53">
        <v>23.39</v>
      </c>
      <c r="F1360" s="54">
        <v>14384.85</v>
      </c>
      <c r="G1360" s="55" t="s">
        <v>12</v>
      </c>
    </row>
    <row r="1361" spans="2:7" s="1" customFormat="1" ht="13.35" customHeight="1">
      <c r="B1361" s="46">
        <v>43986</v>
      </c>
      <c r="C1361" s="47">
        <v>0.52342592592592596</v>
      </c>
      <c r="D1361" s="48">
        <v>197</v>
      </c>
      <c r="E1361" s="53">
        <v>23.4</v>
      </c>
      <c r="F1361" s="54">
        <v>4609.7999999999993</v>
      </c>
      <c r="G1361" s="55" t="s">
        <v>12</v>
      </c>
    </row>
    <row r="1362" spans="2:7" s="1" customFormat="1" ht="13.35" customHeight="1">
      <c r="B1362" s="46">
        <v>43986</v>
      </c>
      <c r="C1362" s="47">
        <v>0.52342592592592596</v>
      </c>
      <c r="D1362" s="48">
        <v>331</v>
      </c>
      <c r="E1362" s="53">
        <v>23.4</v>
      </c>
      <c r="F1362" s="54">
        <v>7745.4</v>
      </c>
      <c r="G1362" s="55" t="s">
        <v>12</v>
      </c>
    </row>
    <row r="1363" spans="2:7" s="1" customFormat="1" ht="13.35" customHeight="1">
      <c r="B1363" s="46">
        <v>43986</v>
      </c>
      <c r="C1363" s="47">
        <v>0.4798263888888889</v>
      </c>
      <c r="D1363" s="48">
        <v>100</v>
      </c>
      <c r="E1363" s="53">
        <v>23.38</v>
      </c>
      <c r="F1363" s="54">
        <v>2338</v>
      </c>
      <c r="G1363" s="55" t="s">
        <v>12</v>
      </c>
    </row>
    <row r="1364" spans="2:7" s="1" customFormat="1" ht="13.35" customHeight="1">
      <c r="B1364" s="46">
        <v>43986</v>
      </c>
      <c r="C1364" s="47">
        <v>0.4798263888888889</v>
      </c>
      <c r="D1364" s="48">
        <v>191</v>
      </c>
      <c r="E1364" s="53">
        <v>23.38</v>
      </c>
      <c r="F1364" s="54">
        <v>4465.58</v>
      </c>
      <c r="G1364" s="55" t="s">
        <v>12</v>
      </c>
    </row>
    <row r="1365" spans="2:7" s="1" customFormat="1" ht="13.35" customHeight="1">
      <c r="B1365" s="46">
        <v>43986</v>
      </c>
      <c r="C1365" s="47">
        <v>0.47931712962962963</v>
      </c>
      <c r="D1365" s="48">
        <v>105</v>
      </c>
      <c r="E1365" s="53">
        <v>23.37</v>
      </c>
      <c r="F1365" s="54">
        <v>2453.85</v>
      </c>
      <c r="G1365" s="55" t="s">
        <v>12</v>
      </c>
    </row>
    <row r="1366" spans="2:7" s="1" customFormat="1" ht="13.35" customHeight="1">
      <c r="B1366" s="46">
        <v>43986</v>
      </c>
      <c r="C1366" s="47">
        <v>0.47931712962962963</v>
      </c>
      <c r="D1366" s="48">
        <v>460</v>
      </c>
      <c r="E1366" s="53">
        <v>23.37</v>
      </c>
      <c r="F1366" s="54">
        <v>10750.2</v>
      </c>
      <c r="G1366" s="55" t="s">
        <v>12</v>
      </c>
    </row>
    <row r="1367" spans="2:7" s="1" customFormat="1" ht="13.35" customHeight="1">
      <c r="B1367" s="46">
        <v>43986</v>
      </c>
      <c r="C1367" s="47">
        <v>0.47931712962962963</v>
      </c>
      <c r="D1367" s="48">
        <v>31</v>
      </c>
      <c r="E1367" s="53">
        <v>23.37</v>
      </c>
      <c r="F1367" s="54">
        <v>724.47</v>
      </c>
      <c r="G1367" s="55" t="s">
        <v>12</v>
      </c>
    </row>
    <row r="1368" spans="2:7" s="1" customFormat="1" ht="13.35" customHeight="1">
      <c r="B1368" s="46">
        <v>43986</v>
      </c>
      <c r="C1368" s="47">
        <v>0.47925925925925927</v>
      </c>
      <c r="D1368" s="48">
        <v>451</v>
      </c>
      <c r="E1368" s="53">
        <v>23.37</v>
      </c>
      <c r="F1368" s="54">
        <v>10539.87</v>
      </c>
      <c r="G1368" s="55" t="s">
        <v>12</v>
      </c>
    </row>
    <row r="1369" spans="2:7" s="1" customFormat="1" ht="13.35" customHeight="1">
      <c r="B1369" s="46">
        <v>43986</v>
      </c>
      <c r="C1369" s="47">
        <v>0.45651620370370366</v>
      </c>
      <c r="D1369" s="48">
        <v>302</v>
      </c>
      <c r="E1369" s="53">
        <v>23.35</v>
      </c>
      <c r="F1369" s="54">
        <v>7051.7000000000007</v>
      </c>
      <c r="G1369" s="55" t="s">
        <v>12</v>
      </c>
    </row>
    <row r="1370" spans="2:7" s="1" customFormat="1" ht="13.35" customHeight="1">
      <c r="B1370" s="46">
        <v>43986</v>
      </c>
      <c r="C1370" s="47">
        <v>0.45651620370370366</v>
      </c>
      <c r="D1370" s="48">
        <v>19</v>
      </c>
      <c r="E1370" s="53">
        <v>23.35</v>
      </c>
      <c r="F1370" s="54">
        <v>443.65000000000003</v>
      </c>
      <c r="G1370" s="55" t="s">
        <v>12</v>
      </c>
    </row>
    <row r="1371" spans="2:7" s="1" customFormat="1" ht="13.35" customHeight="1">
      <c r="B1371" s="46">
        <v>43986</v>
      </c>
      <c r="C1371" s="47">
        <v>0.45651620370370366</v>
      </c>
      <c r="D1371" s="48">
        <v>473</v>
      </c>
      <c r="E1371" s="53">
        <v>23.35</v>
      </c>
      <c r="F1371" s="54">
        <v>11044.550000000001</v>
      </c>
      <c r="G1371" s="55" t="s">
        <v>12</v>
      </c>
    </row>
    <row r="1372" spans="2:7" s="1" customFormat="1" ht="13.35" customHeight="1">
      <c r="B1372" s="46">
        <v>43986</v>
      </c>
      <c r="C1372" s="47">
        <v>0.45651620370370366</v>
      </c>
      <c r="D1372" s="48">
        <v>277</v>
      </c>
      <c r="E1372" s="53">
        <v>23.35</v>
      </c>
      <c r="F1372" s="54">
        <v>6467.9500000000007</v>
      </c>
      <c r="G1372" s="55" t="s">
        <v>12</v>
      </c>
    </row>
    <row r="1373" spans="2:7" s="1" customFormat="1" ht="13.35" customHeight="1">
      <c r="B1373" s="46">
        <v>43986</v>
      </c>
      <c r="C1373" s="47">
        <v>0.45651620370370366</v>
      </c>
      <c r="D1373" s="48">
        <v>136</v>
      </c>
      <c r="E1373" s="53">
        <v>23.35</v>
      </c>
      <c r="F1373" s="54">
        <v>3175.6000000000004</v>
      </c>
      <c r="G1373" s="55" t="s">
        <v>12</v>
      </c>
    </row>
    <row r="1374" spans="2:7" s="1" customFormat="1" ht="13.35" customHeight="1">
      <c r="B1374" s="46">
        <v>43986</v>
      </c>
      <c r="C1374" s="47">
        <v>0.45651620370370366</v>
      </c>
      <c r="D1374" s="48">
        <v>194</v>
      </c>
      <c r="E1374" s="53">
        <v>23.35</v>
      </c>
      <c r="F1374" s="54">
        <v>4529.9000000000005</v>
      </c>
      <c r="G1374" s="55" t="s">
        <v>12</v>
      </c>
    </row>
    <row r="1375" spans="2:7" s="1" customFormat="1" ht="13.35" customHeight="1">
      <c r="B1375" s="46">
        <v>43986</v>
      </c>
      <c r="C1375" s="47">
        <v>0.45643518518518517</v>
      </c>
      <c r="D1375" s="48">
        <v>467</v>
      </c>
      <c r="E1375" s="53">
        <v>23.32</v>
      </c>
      <c r="F1375" s="54">
        <v>10890.44</v>
      </c>
      <c r="G1375" s="55" t="s">
        <v>12</v>
      </c>
    </row>
    <row r="1376" spans="2:7" s="1" customFormat="1" ht="13.35" customHeight="1">
      <c r="B1376" s="46">
        <v>43986</v>
      </c>
      <c r="C1376" s="47">
        <v>0.72325231481481478</v>
      </c>
      <c r="D1376" s="48">
        <v>216</v>
      </c>
      <c r="E1376" s="53">
        <v>23.11</v>
      </c>
      <c r="F1376" s="54">
        <v>4991.76</v>
      </c>
      <c r="G1376" s="55" t="s">
        <v>95</v>
      </c>
    </row>
    <row r="1377" spans="2:7" s="1" customFormat="1" ht="13.35" customHeight="1">
      <c r="B1377" s="46">
        <v>43986</v>
      </c>
      <c r="C1377" s="47">
        <v>0.72325231481481478</v>
      </c>
      <c r="D1377" s="48">
        <v>122</v>
      </c>
      <c r="E1377" s="53">
        <v>23.11</v>
      </c>
      <c r="F1377" s="54">
        <v>2819.42</v>
      </c>
      <c r="G1377" s="55" t="s">
        <v>95</v>
      </c>
    </row>
    <row r="1378" spans="2:7" s="1" customFormat="1" ht="13.35" customHeight="1">
      <c r="B1378" s="46">
        <v>43986</v>
      </c>
      <c r="C1378" s="47">
        <v>0.72325231481481478</v>
      </c>
      <c r="D1378" s="48">
        <v>75</v>
      </c>
      <c r="E1378" s="53">
        <v>23.11</v>
      </c>
      <c r="F1378" s="54">
        <v>1733.25</v>
      </c>
      <c r="G1378" s="55" t="s">
        <v>95</v>
      </c>
    </row>
    <row r="1379" spans="2:7" s="1" customFormat="1" ht="13.35" customHeight="1">
      <c r="B1379" s="46">
        <v>43986</v>
      </c>
      <c r="C1379" s="47">
        <v>0.72309027777777779</v>
      </c>
      <c r="D1379" s="48">
        <v>12</v>
      </c>
      <c r="E1379" s="53">
        <v>23.11</v>
      </c>
      <c r="F1379" s="54">
        <v>277.32</v>
      </c>
      <c r="G1379" s="55" t="s">
        <v>95</v>
      </c>
    </row>
    <row r="1380" spans="2:7" s="1" customFormat="1" ht="13.35" customHeight="1">
      <c r="B1380" s="46">
        <v>43986</v>
      </c>
      <c r="C1380" s="47">
        <v>0.72309027777777779</v>
      </c>
      <c r="D1380" s="48">
        <v>105</v>
      </c>
      <c r="E1380" s="53">
        <v>23.11</v>
      </c>
      <c r="F1380" s="54">
        <v>2426.5499999999997</v>
      </c>
      <c r="G1380" s="55" t="s">
        <v>95</v>
      </c>
    </row>
    <row r="1381" spans="2:7" s="1" customFormat="1" ht="13.35" customHeight="1">
      <c r="B1381" s="46">
        <v>43986</v>
      </c>
      <c r="C1381" s="47">
        <v>0.72309027777777779</v>
      </c>
      <c r="D1381" s="48">
        <v>380</v>
      </c>
      <c r="E1381" s="53">
        <v>23.11</v>
      </c>
      <c r="F1381" s="54">
        <v>8781.7999999999993</v>
      </c>
      <c r="G1381" s="55" t="s">
        <v>95</v>
      </c>
    </row>
    <row r="1382" spans="2:7" s="1" customFormat="1" ht="13.35" customHeight="1">
      <c r="B1382" s="46">
        <v>43986</v>
      </c>
      <c r="C1382" s="47">
        <v>0.72296296296296303</v>
      </c>
      <c r="D1382" s="48">
        <v>145</v>
      </c>
      <c r="E1382" s="53">
        <v>23.11</v>
      </c>
      <c r="F1382" s="54">
        <v>3350.95</v>
      </c>
      <c r="G1382" s="55" t="s">
        <v>95</v>
      </c>
    </row>
    <row r="1383" spans="2:7" s="1" customFormat="1" ht="13.35" customHeight="1">
      <c r="B1383" s="46">
        <v>43986</v>
      </c>
      <c r="C1383" s="47">
        <v>0.72296296296296303</v>
      </c>
      <c r="D1383" s="48">
        <v>4</v>
      </c>
      <c r="E1383" s="53">
        <v>23.11</v>
      </c>
      <c r="F1383" s="54">
        <v>92.44</v>
      </c>
      <c r="G1383" s="55" t="s">
        <v>95</v>
      </c>
    </row>
    <row r="1384" spans="2:7" s="1" customFormat="1" ht="13.35" customHeight="1">
      <c r="B1384" s="46">
        <v>43986</v>
      </c>
      <c r="C1384" s="47">
        <v>0.72296296296296303</v>
      </c>
      <c r="D1384" s="48">
        <v>25</v>
      </c>
      <c r="E1384" s="53">
        <v>23.11</v>
      </c>
      <c r="F1384" s="54">
        <v>577.75</v>
      </c>
      <c r="G1384" s="55" t="s">
        <v>95</v>
      </c>
    </row>
    <row r="1385" spans="2:7" s="1" customFormat="1" ht="13.35" customHeight="1">
      <c r="B1385" s="46">
        <v>43986</v>
      </c>
      <c r="C1385" s="47">
        <v>0.72296296296296303</v>
      </c>
      <c r="D1385" s="48">
        <v>128</v>
      </c>
      <c r="E1385" s="53">
        <v>23.11</v>
      </c>
      <c r="F1385" s="54">
        <v>2958.08</v>
      </c>
      <c r="G1385" s="55" t="s">
        <v>95</v>
      </c>
    </row>
    <row r="1386" spans="2:7" s="1" customFormat="1" ht="13.35" customHeight="1">
      <c r="B1386" s="46">
        <v>43986</v>
      </c>
      <c r="C1386" s="47">
        <v>0.7227662037037037</v>
      </c>
      <c r="D1386" s="48">
        <v>388</v>
      </c>
      <c r="E1386" s="53">
        <v>23.1</v>
      </c>
      <c r="F1386" s="54">
        <v>8962.8000000000011</v>
      </c>
      <c r="G1386" s="55" t="s">
        <v>95</v>
      </c>
    </row>
    <row r="1387" spans="2:7" s="1" customFormat="1" ht="13.35" customHeight="1">
      <c r="B1387" s="46">
        <v>43986</v>
      </c>
      <c r="C1387" s="47">
        <v>0.7227662037037037</v>
      </c>
      <c r="D1387" s="48">
        <v>119</v>
      </c>
      <c r="E1387" s="53">
        <v>23.1</v>
      </c>
      <c r="F1387" s="54">
        <v>2748.9</v>
      </c>
      <c r="G1387" s="55" t="s">
        <v>95</v>
      </c>
    </row>
    <row r="1388" spans="2:7" s="1" customFormat="1" ht="13.35" customHeight="1">
      <c r="B1388" s="46">
        <v>43986</v>
      </c>
      <c r="C1388" s="47">
        <v>0.72244212962962961</v>
      </c>
      <c r="D1388" s="48">
        <v>304</v>
      </c>
      <c r="E1388" s="53">
        <v>23.09</v>
      </c>
      <c r="F1388" s="54">
        <v>7019.36</v>
      </c>
      <c r="G1388" s="55" t="s">
        <v>95</v>
      </c>
    </row>
    <row r="1389" spans="2:7" s="1" customFormat="1" ht="13.35" customHeight="1">
      <c r="B1389" s="46">
        <v>43986</v>
      </c>
      <c r="C1389" s="47">
        <v>0.72244212962962961</v>
      </c>
      <c r="D1389" s="48">
        <v>408</v>
      </c>
      <c r="E1389" s="53">
        <v>23.09</v>
      </c>
      <c r="F1389" s="54">
        <v>9420.7199999999993</v>
      </c>
      <c r="G1389" s="55" t="s">
        <v>95</v>
      </c>
    </row>
    <row r="1390" spans="2:7" s="1" customFormat="1" ht="13.35" customHeight="1">
      <c r="B1390" s="46">
        <v>43986</v>
      </c>
      <c r="C1390" s="47">
        <v>0.72238425925925931</v>
      </c>
      <c r="D1390" s="48">
        <v>278</v>
      </c>
      <c r="E1390" s="53">
        <v>23.1</v>
      </c>
      <c r="F1390" s="54">
        <v>6421.8</v>
      </c>
      <c r="G1390" s="55" t="s">
        <v>95</v>
      </c>
    </row>
    <row r="1391" spans="2:7" s="1" customFormat="1" ht="13.35" customHeight="1">
      <c r="B1391" s="46">
        <v>43986</v>
      </c>
      <c r="C1391" s="47">
        <v>0.72233796296296304</v>
      </c>
      <c r="D1391" s="48">
        <v>246</v>
      </c>
      <c r="E1391" s="53">
        <v>23.11</v>
      </c>
      <c r="F1391" s="54">
        <v>5685.0599999999995</v>
      </c>
      <c r="G1391" s="55" t="s">
        <v>95</v>
      </c>
    </row>
    <row r="1392" spans="2:7" s="1" customFormat="1" ht="13.35" customHeight="1">
      <c r="B1392" s="46">
        <v>43986</v>
      </c>
      <c r="C1392" s="47">
        <v>0.72233796296296304</v>
      </c>
      <c r="D1392" s="48">
        <v>2</v>
      </c>
      <c r="E1392" s="53">
        <v>23.11</v>
      </c>
      <c r="F1392" s="54">
        <v>46.22</v>
      </c>
      <c r="G1392" s="55" t="s">
        <v>95</v>
      </c>
    </row>
    <row r="1393" spans="2:7" s="1" customFormat="1" ht="13.35" customHeight="1">
      <c r="B1393" s="46">
        <v>43986</v>
      </c>
      <c r="C1393" s="47">
        <v>0.7222453703703704</v>
      </c>
      <c r="D1393" s="48">
        <v>248</v>
      </c>
      <c r="E1393" s="53">
        <v>23.11</v>
      </c>
      <c r="F1393" s="54">
        <v>5731.28</v>
      </c>
      <c r="G1393" s="55" t="s">
        <v>95</v>
      </c>
    </row>
    <row r="1394" spans="2:7" s="1" customFormat="1" ht="13.35" customHeight="1">
      <c r="B1394" s="46">
        <v>43986</v>
      </c>
      <c r="C1394" s="47">
        <v>0.72214120370370372</v>
      </c>
      <c r="D1394" s="48">
        <v>195</v>
      </c>
      <c r="E1394" s="53">
        <v>23.11</v>
      </c>
      <c r="F1394" s="54">
        <v>4506.45</v>
      </c>
      <c r="G1394" s="55" t="s">
        <v>95</v>
      </c>
    </row>
    <row r="1395" spans="2:7" s="1" customFormat="1" ht="13.35" customHeight="1">
      <c r="B1395" s="46">
        <v>43986</v>
      </c>
      <c r="C1395" s="47">
        <v>0.72214120370370372</v>
      </c>
      <c r="D1395" s="48">
        <v>52</v>
      </c>
      <c r="E1395" s="53">
        <v>23.11</v>
      </c>
      <c r="F1395" s="54">
        <v>1201.72</v>
      </c>
      <c r="G1395" s="55" t="s">
        <v>95</v>
      </c>
    </row>
    <row r="1396" spans="2:7" s="1" customFormat="1" ht="13.35" customHeight="1">
      <c r="B1396" s="46">
        <v>43986</v>
      </c>
      <c r="C1396" s="47">
        <v>0.72206018518518522</v>
      </c>
      <c r="D1396" s="48">
        <v>253</v>
      </c>
      <c r="E1396" s="53">
        <v>23.11</v>
      </c>
      <c r="F1396" s="54">
        <v>5846.83</v>
      </c>
      <c r="G1396" s="55" t="s">
        <v>95</v>
      </c>
    </row>
    <row r="1397" spans="2:7" s="1" customFormat="1" ht="13.35" customHeight="1">
      <c r="B1397" s="46">
        <v>43986</v>
      </c>
      <c r="C1397" s="47">
        <v>0.72206018518518522</v>
      </c>
      <c r="D1397" s="48">
        <v>25</v>
      </c>
      <c r="E1397" s="53">
        <v>23.11</v>
      </c>
      <c r="F1397" s="54">
        <v>577.75</v>
      </c>
      <c r="G1397" s="55" t="s">
        <v>95</v>
      </c>
    </row>
    <row r="1398" spans="2:7" s="1" customFormat="1" ht="13.35" customHeight="1">
      <c r="B1398" s="46">
        <v>43986</v>
      </c>
      <c r="C1398" s="47">
        <v>0.72200231481481481</v>
      </c>
      <c r="D1398" s="48">
        <v>126</v>
      </c>
      <c r="E1398" s="53">
        <v>23.11</v>
      </c>
      <c r="F1398" s="54">
        <v>2911.86</v>
      </c>
      <c r="G1398" s="55" t="s">
        <v>95</v>
      </c>
    </row>
    <row r="1399" spans="2:7" s="1" customFormat="1" ht="13.35" customHeight="1">
      <c r="B1399" s="46">
        <v>43986</v>
      </c>
      <c r="C1399" s="47">
        <v>0.72200231481481481</v>
      </c>
      <c r="D1399" s="48">
        <v>121</v>
      </c>
      <c r="E1399" s="53">
        <v>23.11</v>
      </c>
      <c r="F1399" s="54">
        <v>2796.31</v>
      </c>
      <c r="G1399" s="55" t="s">
        <v>95</v>
      </c>
    </row>
    <row r="1400" spans="2:7" s="1" customFormat="1" ht="13.35" customHeight="1">
      <c r="B1400" s="46">
        <v>43986</v>
      </c>
      <c r="C1400" s="47">
        <v>0.72187499999999993</v>
      </c>
      <c r="D1400" s="48">
        <v>249</v>
      </c>
      <c r="E1400" s="53">
        <v>23.11</v>
      </c>
      <c r="F1400" s="54">
        <v>5754.3899999999994</v>
      </c>
      <c r="G1400" s="55" t="s">
        <v>95</v>
      </c>
    </row>
    <row r="1401" spans="2:7" s="1" customFormat="1" ht="13.35" customHeight="1">
      <c r="B1401" s="46">
        <v>43986</v>
      </c>
      <c r="C1401" s="47">
        <v>0.72179398148148144</v>
      </c>
      <c r="D1401" s="48">
        <v>357</v>
      </c>
      <c r="E1401" s="53">
        <v>23.11</v>
      </c>
      <c r="F1401" s="54">
        <v>8250.27</v>
      </c>
      <c r="G1401" s="55" t="s">
        <v>95</v>
      </c>
    </row>
    <row r="1402" spans="2:7" s="1" customFormat="1" ht="13.35" customHeight="1">
      <c r="B1402" s="46">
        <v>43986</v>
      </c>
      <c r="C1402" s="47">
        <v>0.72170138888888891</v>
      </c>
      <c r="D1402" s="48">
        <v>113</v>
      </c>
      <c r="E1402" s="53">
        <v>23.11</v>
      </c>
      <c r="F1402" s="54">
        <v>2611.4299999999998</v>
      </c>
      <c r="G1402" s="55" t="s">
        <v>95</v>
      </c>
    </row>
    <row r="1403" spans="2:7" s="1" customFormat="1" ht="13.35" customHeight="1">
      <c r="B1403" s="46">
        <v>43986</v>
      </c>
      <c r="C1403" s="47">
        <v>0.72170138888888891</v>
      </c>
      <c r="D1403" s="48">
        <v>26</v>
      </c>
      <c r="E1403" s="53">
        <v>23.11</v>
      </c>
      <c r="F1403" s="54">
        <v>600.86</v>
      </c>
      <c r="G1403" s="55" t="s">
        <v>95</v>
      </c>
    </row>
    <row r="1404" spans="2:7" s="1" customFormat="1" ht="13.35" customHeight="1">
      <c r="B1404" s="46">
        <v>43986</v>
      </c>
      <c r="C1404" s="47">
        <v>0.72170138888888891</v>
      </c>
      <c r="D1404" s="48">
        <v>122</v>
      </c>
      <c r="E1404" s="53">
        <v>23.11</v>
      </c>
      <c r="F1404" s="54">
        <v>2819.42</v>
      </c>
      <c r="G1404" s="55" t="s">
        <v>95</v>
      </c>
    </row>
    <row r="1405" spans="2:7" s="1" customFormat="1" ht="13.35" customHeight="1">
      <c r="B1405" s="46">
        <v>43986</v>
      </c>
      <c r="C1405" s="47">
        <v>0.7212615740740741</v>
      </c>
      <c r="D1405" s="48">
        <v>9</v>
      </c>
      <c r="E1405" s="53">
        <v>23.11</v>
      </c>
      <c r="F1405" s="54">
        <v>207.99</v>
      </c>
      <c r="G1405" s="55" t="s">
        <v>95</v>
      </c>
    </row>
    <row r="1406" spans="2:7" s="1" customFormat="1" ht="13.35" customHeight="1">
      <c r="B1406" s="46">
        <v>43986</v>
      </c>
      <c r="C1406" s="47">
        <v>0.7212615740740741</v>
      </c>
      <c r="D1406" s="48">
        <v>250</v>
      </c>
      <c r="E1406" s="53">
        <v>23.11</v>
      </c>
      <c r="F1406" s="54">
        <v>5777.5</v>
      </c>
      <c r="G1406" s="55" t="s">
        <v>95</v>
      </c>
    </row>
    <row r="1407" spans="2:7" s="1" customFormat="1" ht="13.35" customHeight="1">
      <c r="B1407" s="46">
        <v>43986</v>
      </c>
      <c r="C1407" s="47">
        <v>0.7212615740740741</v>
      </c>
      <c r="D1407" s="48">
        <v>250</v>
      </c>
      <c r="E1407" s="53">
        <v>23.11</v>
      </c>
      <c r="F1407" s="54">
        <v>5777.5</v>
      </c>
      <c r="G1407" s="55" t="s">
        <v>95</v>
      </c>
    </row>
    <row r="1408" spans="2:7" s="1" customFormat="1" ht="13.35" customHeight="1">
      <c r="B1408" s="46">
        <v>43986</v>
      </c>
      <c r="C1408" s="47">
        <v>0.7212615740740741</v>
      </c>
      <c r="D1408" s="48">
        <v>292</v>
      </c>
      <c r="E1408" s="53">
        <v>23.11</v>
      </c>
      <c r="F1408" s="54">
        <v>6748.12</v>
      </c>
      <c r="G1408" s="55" t="s">
        <v>95</v>
      </c>
    </row>
    <row r="1409" spans="2:7" s="1" customFormat="1" ht="13.35" customHeight="1">
      <c r="B1409" s="46">
        <v>43986</v>
      </c>
      <c r="C1409" s="47">
        <v>0.72109953703703711</v>
      </c>
      <c r="D1409" s="48">
        <v>216</v>
      </c>
      <c r="E1409" s="53">
        <v>23.11</v>
      </c>
      <c r="F1409" s="54">
        <v>4991.76</v>
      </c>
      <c r="G1409" s="55" t="s">
        <v>95</v>
      </c>
    </row>
    <row r="1410" spans="2:7" s="1" customFormat="1" ht="13.35" customHeight="1">
      <c r="B1410" s="46">
        <v>43986</v>
      </c>
      <c r="C1410" s="47">
        <v>0.72109953703703711</v>
      </c>
      <c r="D1410" s="48">
        <v>2</v>
      </c>
      <c r="E1410" s="53">
        <v>23.11</v>
      </c>
      <c r="F1410" s="54">
        <v>46.22</v>
      </c>
      <c r="G1410" s="55" t="s">
        <v>95</v>
      </c>
    </row>
    <row r="1411" spans="2:7" s="1" customFormat="1" ht="13.35" customHeight="1">
      <c r="B1411" s="46">
        <v>43986</v>
      </c>
      <c r="C1411" s="47">
        <v>0.72109953703703711</v>
      </c>
      <c r="D1411" s="48">
        <v>45</v>
      </c>
      <c r="E1411" s="53">
        <v>23.11</v>
      </c>
      <c r="F1411" s="54">
        <v>1039.95</v>
      </c>
      <c r="G1411" s="55" t="s">
        <v>95</v>
      </c>
    </row>
    <row r="1412" spans="2:7" s="1" customFormat="1" ht="13.35" customHeight="1">
      <c r="B1412" s="46">
        <v>43986</v>
      </c>
      <c r="C1412" s="47">
        <v>0.72109953703703711</v>
      </c>
      <c r="D1412" s="48">
        <v>1</v>
      </c>
      <c r="E1412" s="53">
        <v>23.11</v>
      </c>
      <c r="F1412" s="54">
        <v>23.11</v>
      </c>
      <c r="G1412" s="55" t="s">
        <v>95</v>
      </c>
    </row>
    <row r="1413" spans="2:7" s="1" customFormat="1" ht="13.35" customHeight="1">
      <c r="B1413" s="46">
        <v>43986</v>
      </c>
      <c r="C1413" s="47">
        <v>0.72106481481481488</v>
      </c>
      <c r="D1413" s="48">
        <v>249</v>
      </c>
      <c r="E1413" s="53">
        <v>23.11</v>
      </c>
      <c r="F1413" s="54">
        <v>5754.3899999999994</v>
      </c>
      <c r="G1413" s="55" t="s">
        <v>95</v>
      </c>
    </row>
    <row r="1414" spans="2:7" s="1" customFormat="1" ht="13.35" customHeight="1">
      <c r="B1414" s="46">
        <v>43986</v>
      </c>
      <c r="C1414" s="47">
        <v>0.72042824074074074</v>
      </c>
      <c r="D1414" s="48">
        <v>714</v>
      </c>
      <c r="E1414" s="53">
        <v>23.1</v>
      </c>
      <c r="F1414" s="54">
        <v>16493.400000000001</v>
      </c>
      <c r="G1414" s="55" t="s">
        <v>95</v>
      </c>
    </row>
    <row r="1415" spans="2:7" s="1" customFormat="1" ht="13.35" customHeight="1">
      <c r="B1415" s="46">
        <v>43986</v>
      </c>
      <c r="C1415" s="47">
        <v>0.72039351851851852</v>
      </c>
      <c r="D1415" s="48">
        <v>5</v>
      </c>
      <c r="E1415" s="53">
        <v>23.11</v>
      </c>
      <c r="F1415" s="54">
        <v>115.55</v>
      </c>
      <c r="G1415" s="55" t="s">
        <v>95</v>
      </c>
    </row>
    <row r="1416" spans="2:7" s="1" customFormat="1" ht="13.35" customHeight="1">
      <c r="B1416" s="46">
        <v>43986</v>
      </c>
      <c r="C1416" s="47">
        <v>0.72039351851851852</v>
      </c>
      <c r="D1416" s="48">
        <v>239</v>
      </c>
      <c r="E1416" s="53">
        <v>23.11</v>
      </c>
      <c r="F1416" s="54">
        <v>5523.29</v>
      </c>
      <c r="G1416" s="55" t="s">
        <v>95</v>
      </c>
    </row>
    <row r="1417" spans="2:7" s="1" customFormat="1" ht="13.35" customHeight="1">
      <c r="B1417" s="46">
        <v>43986</v>
      </c>
      <c r="C1417" s="47">
        <v>0.71997685185185178</v>
      </c>
      <c r="D1417" s="48">
        <v>11</v>
      </c>
      <c r="E1417" s="53">
        <v>23.11</v>
      </c>
      <c r="F1417" s="54">
        <v>254.20999999999998</v>
      </c>
      <c r="G1417" s="55" t="s">
        <v>95</v>
      </c>
    </row>
    <row r="1418" spans="2:7" s="1" customFormat="1" ht="13.35" customHeight="1">
      <c r="B1418" s="46">
        <v>43986</v>
      </c>
      <c r="C1418" s="47">
        <v>0.71997685185185178</v>
      </c>
      <c r="D1418" s="48">
        <v>250</v>
      </c>
      <c r="E1418" s="53">
        <v>23.11</v>
      </c>
      <c r="F1418" s="54">
        <v>5777.5</v>
      </c>
      <c r="G1418" s="55" t="s">
        <v>95</v>
      </c>
    </row>
    <row r="1419" spans="2:7" s="1" customFormat="1" ht="13.35" customHeight="1">
      <c r="B1419" s="46">
        <v>43986</v>
      </c>
      <c r="C1419" s="47">
        <v>0.71997685185185178</v>
      </c>
      <c r="D1419" s="48">
        <v>61</v>
      </c>
      <c r="E1419" s="53">
        <v>23.11</v>
      </c>
      <c r="F1419" s="54">
        <v>1409.71</v>
      </c>
      <c r="G1419" s="55" t="s">
        <v>95</v>
      </c>
    </row>
    <row r="1420" spans="2:7" s="1" customFormat="1" ht="13.35" customHeight="1">
      <c r="B1420" s="46">
        <v>43986</v>
      </c>
      <c r="C1420" s="47">
        <v>0.71997685185185178</v>
      </c>
      <c r="D1420" s="48">
        <v>141</v>
      </c>
      <c r="E1420" s="53">
        <v>23.11</v>
      </c>
      <c r="F1420" s="54">
        <v>3258.5099999999998</v>
      </c>
      <c r="G1420" s="55" t="s">
        <v>95</v>
      </c>
    </row>
    <row r="1421" spans="2:7" s="1" customFormat="1" ht="13.35" customHeight="1">
      <c r="B1421" s="46">
        <v>43986</v>
      </c>
      <c r="C1421" s="47">
        <v>0.71997685185185178</v>
      </c>
      <c r="D1421" s="48">
        <v>451</v>
      </c>
      <c r="E1421" s="53">
        <v>23.11</v>
      </c>
      <c r="F1421" s="54">
        <v>10422.61</v>
      </c>
      <c r="G1421" s="55" t="s">
        <v>95</v>
      </c>
    </row>
    <row r="1422" spans="2:7" s="1" customFormat="1" ht="13.35" customHeight="1">
      <c r="B1422" s="46">
        <v>43986</v>
      </c>
      <c r="C1422" s="47">
        <v>0.71997685185185178</v>
      </c>
      <c r="D1422" s="48">
        <v>250</v>
      </c>
      <c r="E1422" s="53">
        <v>23.11</v>
      </c>
      <c r="F1422" s="54">
        <v>5777.5</v>
      </c>
      <c r="G1422" s="55" t="s">
        <v>95</v>
      </c>
    </row>
    <row r="1423" spans="2:7" s="1" customFormat="1" ht="13.35" customHeight="1">
      <c r="B1423" s="46">
        <v>43986</v>
      </c>
      <c r="C1423" s="47">
        <v>0.71936342592592595</v>
      </c>
      <c r="D1423" s="48">
        <v>1147</v>
      </c>
      <c r="E1423" s="53">
        <v>23.1</v>
      </c>
      <c r="F1423" s="54">
        <v>26495.7</v>
      </c>
      <c r="G1423" s="55" t="s">
        <v>95</v>
      </c>
    </row>
    <row r="1424" spans="2:7" s="1" customFormat="1" ht="13.35" customHeight="1">
      <c r="B1424" s="46">
        <v>43986</v>
      </c>
      <c r="C1424" s="47">
        <v>0.71936342592592595</v>
      </c>
      <c r="D1424" s="48">
        <v>302</v>
      </c>
      <c r="E1424" s="53">
        <v>23.1</v>
      </c>
      <c r="F1424" s="54">
        <v>6976.2000000000007</v>
      </c>
      <c r="G1424" s="55" t="s">
        <v>95</v>
      </c>
    </row>
    <row r="1425" spans="2:7" s="1" customFormat="1" ht="13.35" customHeight="1">
      <c r="B1425" s="46">
        <v>43986</v>
      </c>
      <c r="C1425" s="47">
        <v>0.71928240740740745</v>
      </c>
      <c r="D1425" s="48">
        <v>12</v>
      </c>
      <c r="E1425" s="53">
        <v>23.11</v>
      </c>
      <c r="F1425" s="54">
        <v>277.32</v>
      </c>
      <c r="G1425" s="55" t="s">
        <v>95</v>
      </c>
    </row>
    <row r="1426" spans="2:7" s="1" customFormat="1" ht="13.35" customHeight="1">
      <c r="B1426" s="46">
        <v>43986</v>
      </c>
      <c r="C1426" s="47">
        <v>0.71928240740740745</v>
      </c>
      <c r="D1426" s="48">
        <v>239</v>
      </c>
      <c r="E1426" s="53">
        <v>23.11</v>
      </c>
      <c r="F1426" s="54">
        <v>5523.29</v>
      </c>
      <c r="G1426" s="55" t="s">
        <v>95</v>
      </c>
    </row>
    <row r="1427" spans="2:7" s="1" customFormat="1" ht="13.35" customHeight="1">
      <c r="B1427" s="46">
        <v>43986</v>
      </c>
      <c r="C1427" s="47">
        <v>0.71917824074074066</v>
      </c>
      <c r="D1427" s="48">
        <v>11</v>
      </c>
      <c r="E1427" s="53">
        <v>23.11</v>
      </c>
      <c r="F1427" s="54">
        <v>254.20999999999998</v>
      </c>
      <c r="G1427" s="55" t="s">
        <v>95</v>
      </c>
    </row>
    <row r="1428" spans="2:7" s="1" customFormat="1" ht="13.35" customHeight="1">
      <c r="B1428" s="46">
        <v>43986</v>
      </c>
      <c r="C1428" s="47">
        <v>0.71917824074074066</v>
      </c>
      <c r="D1428" s="48">
        <v>250</v>
      </c>
      <c r="E1428" s="53">
        <v>23.11</v>
      </c>
      <c r="F1428" s="54">
        <v>5777.5</v>
      </c>
      <c r="G1428" s="55" t="s">
        <v>95</v>
      </c>
    </row>
    <row r="1429" spans="2:7" s="1" customFormat="1" ht="13.35" customHeight="1">
      <c r="B1429" s="46">
        <v>43986</v>
      </c>
      <c r="C1429" s="47">
        <v>0.71900462962962963</v>
      </c>
      <c r="D1429" s="48">
        <v>28</v>
      </c>
      <c r="E1429" s="53">
        <v>23.11</v>
      </c>
      <c r="F1429" s="54">
        <v>647.07999999999993</v>
      </c>
      <c r="G1429" s="55" t="s">
        <v>95</v>
      </c>
    </row>
    <row r="1430" spans="2:7" s="1" customFormat="1" ht="13.35" customHeight="1">
      <c r="B1430" s="46">
        <v>43986</v>
      </c>
      <c r="C1430" s="47">
        <v>0.71900462962962963</v>
      </c>
      <c r="D1430" s="48">
        <v>268</v>
      </c>
      <c r="E1430" s="53">
        <v>23.11</v>
      </c>
      <c r="F1430" s="54">
        <v>6193.48</v>
      </c>
      <c r="G1430" s="55" t="s">
        <v>95</v>
      </c>
    </row>
    <row r="1431" spans="2:7" s="1" customFormat="1" ht="13.35" customHeight="1">
      <c r="B1431" s="46">
        <v>43986</v>
      </c>
      <c r="C1431" s="47">
        <v>0.71894675925925933</v>
      </c>
      <c r="D1431" s="48">
        <v>21</v>
      </c>
      <c r="E1431" s="53">
        <v>23.11</v>
      </c>
      <c r="F1431" s="54">
        <v>485.31</v>
      </c>
      <c r="G1431" s="55" t="s">
        <v>95</v>
      </c>
    </row>
    <row r="1432" spans="2:7" s="1" customFormat="1" ht="13.35" customHeight="1">
      <c r="B1432" s="46">
        <v>43986</v>
      </c>
      <c r="C1432" s="47">
        <v>0.71894675925925933</v>
      </c>
      <c r="D1432" s="48">
        <v>230</v>
      </c>
      <c r="E1432" s="53">
        <v>23.11</v>
      </c>
      <c r="F1432" s="54">
        <v>5315.3</v>
      </c>
      <c r="G1432" s="55" t="s">
        <v>95</v>
      </c>
    </row>
    <row r="1433" spans="2:7" s="1" customFormat="1" ht="13.35" customHeight="1">
      <c r="B1433" s="46">
        <v>43986</v>
      </c>
      <c r="C1433" s="47">
        <v>0.71884259259259264</v>
      </c>
      <c r="D1433" s="48">
        <v>20</v>
      </c>
      <c r="E1433" s="53">
        <v>23.11</v>
      </c>
      <c r="F1433" s="54">
        <v>462.2</v>
      </c>
      <c r="G1433" s="55" t="s">
        <v>95</v>
      </c>
    </row>
    <row r="1434" spans="2:7" s="1" customFormat="1" ht="13.35" customHeight="1">
      <c r="B1434" s="46">
        <v>43986</v>
      </c>
      <c r="C1434" s="47">
        <v>0.71884259259259264</v>
      </c>
      <c r="D1434" s="48">
        <v>250</v>
      </c>
      <c r="E1434" s="53">
        <v>23.11</v>
      </c>
      <c r="F1434" s="54">
        <v>5777.5</v>
      </c>
      <c r="G1434" s="55" t="s">
        <v>95</v>
      </c>
    </row>
    <row r="1435" spans="2:7" s="1" customFormat="1" ht="13.35" customHeight="1">
      <c r="B1435" s="46">
        <v>43986</v>
      </c>
      <c r="C1435" s="47">
        <v>0.71876157407407415</v>
      </c>
      <c r="D1435" s="48">
        <v>261</v>
      </c>
      <c r="E1435" s="53">
        <v>23.11</v>
      </c>
      <c r="F1435" s="54">
        <v>6031.71</v>
      </c>
      <c r="G1435" s="55" t="s">
        <v>95</v>
      </c>
    </row>
    <row r="1436" spans="2:7" s="1" customFormat="1" ht="13.35" customHeight="1">
      <c r="B1436" s="46">
        <v>43986</v>
      </c>
      <c r="C1436" s="47">
        <v>0.71864583333333332</v>
      </c>
      <c r="D1436" s="48">
        <v>172</v>
      </c>
      <c r="E1436" s="53">
        <v>23.11</v>
      </c>
      <c r="F1436" s="54">
        <v>3974.92</v>
      </c>
      <c r="G1436" s="55" t="s">
        <v>95</v>
      </c>
    </row>
    <row r="1437" spans="2:7" s="1" customFormat="1" ht="13.35" customHeight="1">
      <c r="B1437" s="46">
        <v>43986</v>
      </c>
      <c r="C1437" s="47">
        <v>0.71864583333333332</v>
      </c>
      <c r="D1437" s="48">
        <v>32</v>
      </c>
      <c r="E1437" s="53">
        <v>23.11</v>
      </c>
      <c r="F1437" s="54">
        <v>739.52</v>
      </c>
      <c r="G1437" s="55" t="s">
        <v>95</v>
      </c>
    </row>
    <row r="1438" spans="2:7" s="1" customFormat="1" ht="13.35" customHeight="1">
      <c r="B1438" s="46">
        <v>43986</v>
      </c>
      <c r="C1438" s="47">
        <v>0.71864583333333332</v>
      </c>
      <c r="D1438" s="48">
        <v>47</v>
      </c>
      <c r="E1438" s="53">
        <v>23.11</v>
      </c>
      <c r="F1438" s="54">
        <v>1086.17</v>
      </c>
      <c r="G1438" s="55" t="s">
        <v>95</v>
      </c>
    </row>
    <row r="1439" spans="2:7" s="1" customFormat="1" ht="13.35" customHeight="1">
      <c r="B1439" s="46">
        <v>43986</v>
      </c>
      <c r="C1439" s="47">
        <v>0.7185300925925926</v>
      </c>
      <c r="D1439" s="48">
        <v>90</v>
      </c>
      <c r="E1439" s="53">
        <v>23.11</v>
      </c>
      <c r="F1439" s="54">
        <v>2079.9</v>
      </c>
      <c r="G1439" s="55" t="s">
        <v>95</v>
      </c>
    </row>
    <row r="1440" spans="2:7" s="1" customFormat="1" ht="13.35" customHeight="1">
      <c r="B1440" s="46">
        <v>43986</v>
      </c>
      <c r="C1440" s="47">
        <v>0.7185300925925926</v>
      </c>
      <c r="D1440" s="48">
        <v>156</v>
      </c>
      <c r="E1440" s="53">
        <v>23.11</v>
      </c>
      <c r="F1440" s="54">
        <v>3605.16</v>
      </c>
      <c r="G1440" s="55" t="s">
        <v>95</v>
      </c>
    </row>
    <row r="1441" spans="2:7" s="1" customFormat="1" ht="13.35" customHeight="1">
      <c r="B1441" s="46">
        <v>43986</v>
      </c>
      <c r="C1441" s="47">
        <v>0.71831018518518519</v>
      </c>
      <c r="D1441" s="48">
        <v>252</v>
      </c>
      <c r="E1441" s="53">
        <v>23.11</v>
      </c>
      <c r="F1441" s="54">
        <v>5823.72</v>
      </c>
      <c r="G1441" s="55" t="s">
        <v>95</v>
      </c>
    </row>
    <row r="1442" spans="2:7" s="1" customFormat="1" ht="13.35" customHeight="1">
      <c r="B1442" s="46">
        <v>43986</v>
      </c>
      <c r="C1442" s="47">
        <v>0.71780092592592604</v>
      </c>
      <c r="D1442" s="48">
        <v>374</v>
      </c>
      <c r="E1442" s="53">
        <v>23.1</v>
      </c>
      <c r="F1442" s="54">
        <v>8639.4</v>
      </c>
      <c r="G1442" s="55" t="s">
        <v>95</v>
      </c>
    </row>
    <row r="1443" spans="2:7" s="1" customFormat="1" ht="13.35" customHeight="1">
      <c r="B1443" s="46">
        <v>43986</v>
      </c>
      <c r="C1443" s="47">
        <v>0.71780092592592604</v>
      </c>
      <c r="D1443" s="48">
        <v>511</v>
      </c>
      <c r="E1443" s="53">
        <v>23.1</v>
      </c>
      <c r="F1443" s="54">
        <v>11804.1</v>
      </c>
      <c r="G1443" s="55" t="s">
        <v>95</v>
      </c>
    </row>
    <row r="1444" spans="2:7" s="1" customFormat="1" ht="13.35" customHeight="1">
      <c r="B1444" s="46">
        <v>43986</v>
      </c>
      <c r="C1444" s="47">
        <v>0.71780092592592604</v>
      </c>
      <c r="D1444" s="48">
        <v>116</v>
      </c>
      <c r="E1444" s="53">
        <v>23.1</v>
      </c>
      <c r="F1444" s="54">
        <v>2679.6000000000004</v>
      </c>
      <c r="G1444" s="55" t="s">
        <v>95</v>
      </c>
    </row>
    <row r="1445" spans="2:7" s="1" customFormat="1" ht="13.35" customHeight="1">
      <c r="B1445" s="46">
        <v>43986</v>
      </c>
      <c r="C1445" s="47">
        <v>0.71759259259259256</v>
      </c>
      <c r="D1445" s="48">
        <v>220</v>
      </c>
      <c r="E1445" s="53">
        <v>23.1</v>
      </c>
      <c r="F1445" s="54">
        <v>5082</v>
      </c>
      <c r="G1445" s="55" t="s">
        <v>95</v>
      </c>
    </row>
    <row r="1446" spans="2:7" s="1" customFormat="1" ht="13.35" customHeight="1">
      <c r="B1446" s="46">
        <v>43986</v>
      </c>
      <c r="C1446" s="47">
        <v>0.71759259259259256</v>
      </c>
      <c r="D1446" s="48">
        <v>172</v>
      </c>
      <c r="E1446" s="53">
        <v>23.1</v>
      </c>
      <c r="F1446" s="54">
        <v>3973.2000000000003</v>
      </c>
      <c r="G1446" s="55" t="s">
        <v>95</v>
      </c>
    </row>
    <row r="1447" spans="2:7" s="1" customFormat="1" ht="13.35" customHeight="1">
      <c r="B1447" s="46">
        <v>43986</v>
      </c>
      <c r="C1447" s="47">
        <v>0.71759259259259256</v>
      </c>
      <c r="D1447" s="48">
        <v>10</v>
      </c>
      <c r="E1447" s="53">
        <v>23.1</v>
      </c>
      <c r="F1447" s="54">
        <v>231</v>
      </c>
      <c r="G1447" s="55" t="s">
        <v>95</v>
      </c>
    </row>
    <row r="1448" spans="2:7" s="1" customFormat="1" ht="13.35" customHeight="1">
      <c r="B1448" s="46">
        <v>43986</v>
      </c>
      <c r="C1448" s="47">
        <v>0.71732638888888889</v>
      </c>
      <c r="D1448" s="48">
        <v>307</v>
      </c>
      <c r="E1448" s="53">
        <v>23.09</v>
      </c>
      <c r="F1448" s="54">
        <v>7088.63</v>
      </c>
      <c r="G1448" s="55" t="s">
        <v>95</v>
      </c>
    </row>
    <row r="1449" spans="2:7" s="1" customFormat="1" ht="13.35" customHeight="1">
      <c r="B1449" s="46">
        <v>43986</v>
      </c>
      <c r="C1449" s="47">
        <v>0.71732638888888889</v>
      </c>
      <c r="D1449" s="48">
        <v>277</v>
      </c>
      <c r="E1449" s="53">
        <v>23.09</v>
      </c>
      <c r="F1449" s="54">
        <v>6395.93</v>
      </c>
      <c r="G1449" s="55" t="s">
        <v>95</v>
      </c>
    </row>
    <row r="1450" spans="2:7" s="1" customFormat="1" ht="13.35" customHeight="1">
      <c r="B1450" s="46">
        <v>43986</v>
      </c>
      <c r="C1450" s="47">
        <v>0.71681712962962962</v>
      </c>
      <c r="D1450" s="48">
        <v>250</v>
      </c>
      <c r="E1450" s="53">
        <v>23.1</v>
      </c>
      <c r="F1450" s="54">
        <v>5775</v>
      </c>
      <c r="G1450" s="55" t="s">
        <v>95</v>
      </c>
    </row>
    <row r="1451" spans="2:7" s="1" customFormat="1" ht="13.35" customHeight="1">
      <c r="B1451" s="46">
        <v>43986</v>
      </c>
      <c r="C1451" s="47">
        <v>0.71681712962962962</v>
      </c>
      <c r="D1451" s="48">
        <v>327</v>
      </c>
      <c r="E1451" s="53">
        <v>23.1</v>
      </c>
      <c r="F1451" s="54">
        <v>7553.7000000000007</v>
      </c>
      <c r="G1451" s="55" t="s">
        <v>95</v>
      </c>
    </row>
    <row r="1452" spans="2:7" s="1" customFormat="1" ht="13.35" customHeight="1">
      <c r="B1452" s="46">
        <v>43986</v>
      </c>
      <c r="C1452" s="47">
        <v>0.71681712962962962</v>
      </c>
      <c r="D1452" s="48">
        <v>240</v>
      </c>
      <c r="E1452" s="53">
        <v>23.1</v>
      </c>
      <c r="F1452" s="54">
        <v>5544</v>
      </c>
      <c r="G1452" s="55" t="s">
        <v>95</v>
      </c>
    </row>
    <row r="1453" spans="2:7" s="1" customFormat="1" ht="13.35" customHeight="1">
      <c r="B1453" s="46">
        <v>43986</v>
      </c>
      <c r="C1453" s="47">
        <v>0.71680555555555558</v>
      </c>
      <c r="D1453" s="48">
        <v>250</v>
      </c>
      <c r="E1453" s="53">
        <v>23.1</v>
      </c>
      <c r="F1453" s="54">
        <v>5775</v>
      </c>
      <c r="G1453" s="55" t="s">
        <v>95</v>
      </c>
    </row>
    <row r="1454" spans="2:7" s="1" customFormat="1" ht="13.35" customHeight="1">
      <c r="B1454" s="46">
        <v>43986</v>
      </c>
      <c r="C1454" s="47">
        <v>0.71680555555555558</v>
      </c>
      <c r="D1454" s="48">
        <v>276</v>
      </c>
      <c r="E1454" s="53">
        <v>23.1</v>
      </c>
      <c r="F1454" s="54">
        <v>6375.6</v>
      </c>
      <c r="G1454" s="55" t="s">
        <v>95</v>
      </c>
    </row>
    <row r="1455" spans="2:7" s="1" customFormat="1" ht="13.35" customHeight="1">
      <c r="B1455" s="46">
        <v>43986</v>
      </c>
      <c r="C1455" s="47">
        <v>0.71671296296296294</v>
      </c>
      <c r="D1455" s="48">
        <v>7</v>
      </c>
      <c r="E1455" s="53">
        <v>23.11</v>
      </c>
      <c r="F1455" s="54">
        <v>161.76999999999998</v>
      </c>
      <c r="G1455" s="55" t="s">
        <v>95</v>
      </c>
    </row>
    <row r="1456" spans="2:7" s="1" customFormat="1" ht="13.35" customHeight="1">
      <c r="B1456" s="46">
        <v>43986</v>
      </c>
      <c r="C1456" s="47">
        <v>0.71671296296296294</v>
      </c>
      <c r="D1456" s="48">
        <v>45</v>
      </c>
      <c r="E1456" s="53">
        <v>23.11</v>
      </c>
      <c r="F1456" s="54">
        <v>1039.95</v>
      </c>
      <c r="G1456" s="55" t="s">
        <v>95</v>
      </c>
    </row>
    <row r="1457" spans="2:7" s="1" customFormat="1" ht="13.35" customHeight="1">
      <c r="B1457" s="46">
        <v>43986</v>
      </c>
      <c r="C1457" s="47">
        <v>0.71671296296296294</v>
      </c>
      <c r="D1457" s="48">
        <v>192</v>
      </c>
      <c r="E1457" s="53">
        <v>23.11</v>
      </c>
      <c r="F1457" s="54">
        <v>4437.12</v>
      </c>
      <c r="G1457" s="55" t="s">
        <v>95</v>
      </c>
    </row>
    <row r="1458" spans="2:7" s="1" customFormat="1" ht="13.35" customHeight="1">
      <c r="B1458" s="46">
        <v>43986</v>
      </c>
      <c r="C1458" s="47">
        <v>0.7165393518518518</v>
      </c>
      <c r="D1458" s="48">
        <v>328</v>
      </c>
      <c r="E1458" s="53">
        <v>23.11</v>
      </c>
      <c r="F1458" s="54">
        <v>7580.08</v>
      </c>
      <c r="G1458" s="55" t="s">
        <v>95</v>
      </c>
    </row>
    <row r="1459" spans="2:7" s="1" customFormat="1" ht="13.35" customHeight="1">
      <c r="B1459" s="46">
        <v>43986</v>
      </c>
      <c r="C1459" s="47">
        <v>0.7165393518518518</v>
      </c>
      <c r="D1459" s="48">
        <v>111</v>
      </c>
      <c r="E1459" s="53">
        <v>23.11</v>
      </c>
      <c r="F1459" s="54">
        <v>2565.21</v>
      </c>
      <c r="G1459" s="55" t="s">
        <v>95</v>
      </c>
    </row>
    <row r="1460" spans="2:7" s="1" customFormat="1" ht="13.35" customHeight="1">
      <c r="B1460" s="46">
        <v>43986</v>
      </c>
      <c r="C1460" s="47">
        <v>0.71645833333333331</v>
      </c>
      <c r="D1460" s="48">
        <v>139</v>
      </c>
      <c r="E1460" s="53">
        <v>23.11</v>
      </c>
      <c r="F1460" s="54">
        <v>3212.29</v>
      </c>
      <c r="G1460" s="55" t="s">
        <v>95</v>
      </c>
    </row>
    <row r="1461" spans="2:7" s="1" customFormat="1" ht="13.35" customHeight="1">
      <c r="B1461" s="46">
        <v>43986</v>
      </c>
      <c r="C1461" s="47">
        <v>0.71645833333333331</v>
      </c>
      <c r="D1461" s="48">
        <v>109</v>
      </c>
      <c r="E1461" s="53">
        <v>23.11</v>
      </c>
      <c r="F1461" s="54">
        <v>2518.9899999999998</v>
      </c>
      <c r="G1461" s="55" t="s">
        <v>95</v>
      </c>
    </row>
    <row r="1462" spans="2:7" s="1" customFormat="1" ht="13.35" customHeight="1">
      <c r="B1462" s="46">
        <v>43986</v>
      </c>
      <c r="C1462" s="47">
        <v>0.7163425925925927</v>
      </c>
      <c r="D1462" s="48">
        <v>141</v>
      </c>
      <c r="E1462" s="53">
        <v>23.11</v>
      </c>
      <c r="F1462" s="54">
        <v>3258.5099999999998</v>
      </c>
      <c r="G1462" s="55" t="s">
        <v>95</v>
      </c>
    </row>
    <row r="1463" spans="2:7" s="1" customFormat="1" ht="13.35" customHeight="1">
      <c r="B1463" s="46">
        <v>43986</v>
      </c>
      <c r="C1463" s="47">
        <v>0.7163425925925927</v>
      </c>
      <c r="D1463" s="48">
        <v>123</v>
      </c>
      <c r="E1463" s="53">
        <v>23.11</v>
      </c>
      <c r="F1463" s="54">
        <v>2842.5299999999997</v>
      </c>
      <c r="G1463" s="55" t="s">
        <v>95</v>
      </c>
    </row>
    <row r="1464" spans="2:7" s="1" customFormat="1" ht="13.35" customHeight="1">
      <c r="B1464" s="46">
        <v>43986</v>
      </c>
      <c r="C1464" s="47">
        <v>0.71625000000000005</v>
      </c>
      <c r="D1464" s="48">
        <v>264</v>
      </c>
      <c r="E1464" s="53">
        <v>23.11</v>
      </c>
      <c r="F1464" s="54">
        <v>6101.04</v>
      </c>
      <c r="G1464" s="55" t="s">
        <v>95</v>
      </c>
    </row>
    <row r="1465" spans="2:7" s="1" customFormat="1" ht="13.35" customHeight="1">
      <c r="B1465" s="46">
        <v>43986</v>
      </c>
      <c r="C1465" s="47">
        <v>0.71583333333333332</v>
      </c>
      <c r="D1465" s="48">
        <v>19</v>
      </c>
      <c r="E1465" s="53">
        <v>23.11</v>
      </c>
      <c r="F1465" s="54">
        <v>439.09</v>
      </c>
      <c r="G1465" s="55" t="s">
        <v>95</v>
      </c>
    </row>
    <row r="1466" spans="2:7" s="1" customFormat="1" ht="13.35" customHeight="1">
      <c r="B1466" s="46">
        <v>43986</v>
      </c>
      <c r="C1466" s="47">
        <v>0.71583333333333332</v>
      </c>
      <c r="D1466" s="48">
        <v>225</v>
      </c>
      <c r="E1466" s="53">
        <v>23.11</v>
      </c>
      <c r="F1466" s="54">
        <v>5199.75</v>
      </c>
      <c r="G1466" s="55" t="s">
        <v>95</v>
      </c>
    </row>
    <row r="1467" spans="2:7" s="1" customFormat="1" ht="13.35" customHeight="1">
      <c r="B1467" s="46">
        <v>43986</v>
      </c>
      <c r="C1467" s="47">
        <v>0.71567129629629633</v>
      </c>
      <c r="D1467" s="48">
        <v>502</v>
      </c>
      <c r="E1467" s="53">
        <v>23.09</v>
      </c>
      <c r="F1467" s="54">
        <v>11591.18</v>
      </c>
      <c r="G1467" s="55" t="s">
        <v>95</v>
      </c>
    </row>
    <row r="1468" spans="2:7" s="1" customFormat="1" ht="13.35" customHeight="1">
      <c r="B1468" s="46">
        <v>43986</v>
      </c>
      <c r="C1468" s="47">
        <v>0.71521990740740737</v>
      </c>
      <c r="D1468" s="48">
        <v>136</v>
      </c>
      <c r="E1468" s="53">
        <v>23.09</v>
      </c>
      <c r="F1468" s="54">
        <v>3140.24</v>
      </c>
      <c r="G1468" s="55" t="s">
        <v>95</v>
      </c>
    </row>
    <row r="1469" spans="2:7" s="1" customFormat="1" ht="13.35" customHeight="1">
      <c r="B1469" s="46">
        <v>43986</v>
      </c>
      <c r="C1469" s="47">
        <v>0.71521990740740737</v>
      </c>
      <c r="D1469" s="48">
        <v>980</v>
      </c>
      <c r="E1469" s="53">
        <v>23.09</v>
      </c>
      <c r="F1469" s="54">
        <v>22628.2</v>
      </c>
      <c r="G1469" s="55" t="s">
        <v>95</v>
      </c>
    </row>
    <row r="1470" spans="2:7" s="1" customFormat="1" ht="13.35" customHeight="1">
      <c r="B1470" s="46">
        <v>43986</v>
      </c>
      <c r="C1470" s="47">
        <v>0.71518518518518526</v>
      </c>
      <c r="D1470" s="48">
        <v>60</v>
      </c>
      <c r="E1470" s="53">
        <v>23.09</v>
      </c>
      <c r="F1470" s="54">
        <v>1385.4</v>
      </c>
      <c r="G1470" s="55" t="s">
        <v>95</v>
      </c>
    </row>
    <row r="1471" spans="2:7" s="1" customFormat="1" ht="13.35" customHeight="1">
      <c r="B1471" s="46">
        <v>43986</v>
      </c>
      <c r="C1471" s="47">
        <v>0.71518518518518526</v>
      </c>
      <c r="D1471" s="48">
        <v>140</v>
      </c>
      <c r="E1471" s="53">
        <v>23.09</v>
      </c>
      <c r="F1471" s="54">
        <v>3232.6</v>
      </c>
      <c r="G1471" s="55" t="s">
        <v>95</v>
      </c>
    </row>
    <row r="1472" spans="2:7" s="1" customFormat="1" ht="13.35" customHeight="1">
      <c r="B1472" s="46">
        <v>43986</v>
      </c>
      <c r="C1472" s="47">
        <v>0.71518518518518526</v>
      </c>
      <c r="D1472" s="48">
        <v>46</v>
      </c>
      <c r="E1472" s="53">
        <v>23.09</v>
      </c>
      <c r="F1472" s="54">
        <v>1062.1400000000001</v>
      </c>
      <c r="G1472" s="55" t="s">
        <v>95</v>
      </c>
    </row>
    <row r="1473" spans="2:7" s="1" customFormat="1" ht="13.35" customHeight="1">
      <c r="B1473" s="46">
        <v>43986</v>
      </c>
      <c r="C1473" s="47">
        <v>0.71508101851851846</v>
      </c>
      <c r="D1473" s="48">
        <v>185</v>
      </c>
      <c r="E1473" s="53">
        <v>23.09</v>
      </c>
      <c r="F1473" s="54">
        <v>4271.6499999999996</v>
      </c>
      <c r="G1473" s="55" t="s">
        <v>95</v>
      </c>
    </row>
    <row r="1474" spans="2:7" s="1" customFormat="1" ht="13.35" customHeight="1">
      <c r="B1474" s="46">
        <v>43986</v>
      </c>
      <c r="C1474" s="47">
        <v>0.71508101851851846</v>
      </c>
      <c r="D1474" s="48">
        <v>61</v>
      </c>
      <c r="E1474" s="53">
        <v>23.09</v>
      </c>
      <c r="F1474" s="54">
        <v>1408.49</v>
      </c>
      <c r="G1474" s="55" t="s">
        <v>95</v>
      </c>
    </row>
    <row r="1475" spans="2:7" s="1" customFormat="1" ht="13.35" customHeight="1">
      <c r="B1475" s="46">
        <v>43986</v>
      </c>
      <c r="C1475" s="47">
        <v>0.71497685185185178</v>
      </c>
      <c r="D1475" s="48">
        <v>199</v>
      </c>
      <c r="E1475" s="53">
        <v>23.09</v>
      </c>
      <c r="F1475" s="54">
        <v>4594.91</v>
      </c>
      <c r="G1475" s="55" t="s">
        <v>95</v>
      </c>
    </row>
    <row r="1476" spans="2:7" s="1" customFormat="1" ht="13.35" customHeight="1">
      <c r="B1476" s="46">
        <v>43986</v>
      </c>
      <c r="C1476" s="47">
        <v>0.71497685185185178</v>
      </c>
      <c r="D1476" s="48">
        <v>46</v>
      </c>
      <c r="E1476" s="53">
        <v>23.09</v>
      </c>
      <c r="F1476" s="54">
        <v>1062.1400000000001</v>
      </c>
      <c r="G1476" s="55" t="s">
        <v>95</v>
      </c>
    </row>
    <row r="1477" spans="2:7" s="1" customFormat="1" ht="13.35" customHeight="1">
      <c r="B1477" s="46">
        <v>43986</v>
      </c>
      <c r="C1477" s="47">
        <v>0.71487268518518521</v>
      </c>
      <c r="D1477" s="48">
        <v>246</v>
      </c>
      <c r="E1477" s="53">
        <v>23.09</v>
      </c>
      <c r="F1477" s="54">
        <v>5680.14</v>
      </c>
      <c r="G1477" s="55" t="s">
        <v>95</v>
      </c>
    </row>
    <row r="1478" spans="2:7" s="1" customFormat="1" ht="13.35" customHeight="1">
      <c r="B1478" s="46">
        <v>43986</v>
      </c>
      <c r="C1478" s="47">
        <v>0.71476851851851853</v>
      </c>
      <c r="D1478" s="48">
        <v>245</v>
      </c>
      <c r="E1478" s="53">
        <v>23.09</v>
      </c>
      <c r="F1478" s="54">
        <v>5657.05</v>
      </c>
      <c r="G1478" s="55" t="s">
        <v>95</v>
      </c>
    </row>
    <row r="1479" spans="2:7" s="1" customFormat="1" ht="13.35" customHeight="1">
      <c r="B1479" s="46">
        <v>43986</v>
      </c>
      <c r="C1479" s="47">
        <v>0.71466435185185195</v>
      </c>
      <c r="D1479" s="48">
        <v>111</v>
      </c>
      <c r="E1479" s="53">
        <v>23.09</v>
      </c>
      <c r="F1479" s="54">
        <v>2562.9899999999998</v>
      </c>
      <c r="G1479" s="55" t="s">
        <v>95</v>
      </c>
    </row>
    <row r="1480" spans="2:7" s="1" customFormat="1" ht="13.35" customHeight="1">
      <c r="B1480" s="46">
        <v>43986</v>
      </c>
      <c r="C1480" s="47">
        <v>0.71466435185185195</v>
      </c>
      <c r="D1480" s="48">
        <v>136</v>
      </c>
      <c r="E1480" s="53">
        <v>23.09</v>
      </c>
      <c r="F1480" s="54">
        <v>3140.24</v>
      </c>
      <c r="G1480" s="55" t="s">
        <v>95</v>
      </c>
    </row>
    <row r="1481" spans="2:7" s="1" customFormat="1" ht="13.35" customHeight="1">
      <c r="B1481" s="46">
        <v>43986</v>
      </c>
      <c r="C1481" s="47">
        <v>0.71437499999999998</v>
      </c>
      <c r="D1481" s="48">
        <v>135</v>
      </c>
      <c r="E1481" s="53">
        <v>23.09</v>
      </c>
      <c r="F1481" s="54">
        <v>3117.15</v>
      </c>
      <c r="G1481" s="55" t="s">
        <v>95</v>
      </c>
    </row>
    <row r="1482" spans="2:7" s="1" customFormat="1" ht="13.35" customHeight="1">
      <c r="B1482" s="46">
        <v>43986</v>
      </c>
      <c r="C1482" s="47">
        <v>0.71437499999999998</v>
      </c>
      <c r="D1482" s="48">
        <v>110</v>
      </c>
      <c r="E1482" s="53">
        <v>23.09</v>
      </c>
      <c r="F1482" s="54">
        <v>2539.9</v>
      </c>
      <c r="G1482" s="55" t="s">
        <v>95</v>
      </c>
    </row>
    <row r="1483" spans="2:7" s="1" customFormat="1" ht="13.35" customHeight="1">
      <c r="B1483" s="46">
        <v>43986</v>
      </c>
      <c r="C1483" s="47">
        <v>0.71409722222222216</v>
      </c>
      <c r="D1483" s="48">
        <v>253</v>
      </c>
      <c r="E1483" s="53">
        <v>23.09</v>
      </c>
      <c r="F1483" s="54">
        <v>5841.7699999999995</v>
      </c>
      <c r="G1483" s="55" t="s">
        <v>95</v>
      </c>
    </row>
    <row r="1484" spans="2:7" s="1" customFormat="1" ht="13.35" customHeight="1">
      <c r="B1484" s="46">
        <v>43986</v>
      </c>
      <c r="C1484" s="47">
        <v>0.71395833333333336</v>
      </c>
      <c r="D1484" s="48">
        <v>244</v>
      </c>
      <c r="E1484" s="53">
        <v>23.1</v>
      </c>
      <c r="F1484" s="54">
        <v>5636.4000000000005</v>
      </c>
      <c r="G1484" s="55" t="s">
        <v>95</v>
      </c>
    </row>
    <row r="1485" spans="2:7" s="1" customFormat="1" ht="13.35" customHeight="1">
      <c r="B1485" s="46">
        <v>43986</v>
      </c>
      <c r="C1485" s="47">
        <v>0.71395833333333336</v>
      </c>
      <c r="D1485" s="48">
        <v>1143</v>
      </c>
      <c r="E1485" s="53">
        <v>23.1</v>
      </c>
      <c r="F1485" s="54">
        <v>26403.300000000003</v>
      </c>
      <c r="G1485" s="55" t="s">
        <v>95</v>
      </c>
    </row>
    <row r="1486" spans="2:7" s="1" customFormat="1" ht="13.35" customHeight="1">
      <c r="B1486" s="46">
        <v>43986</v>
      </c>
      <c r="C1486" s="47">
        <v>0.71385416666666668</v>
      </c>
      <c r="D1486" s="48">
        <v>25</v>
      </c>
      <c r="E1486" s="53">
        <v>23.11</v>
      </c>
      <c r="F1486" s="54">
        <v>577.75</v>
      </c>
      <c r="G1486" s="55" t="s">
        <v>95</v>
      </c>
    </row>
    <row r="1487" spans="2:7" s="1" customFormat="1" ht="13.35" customHeight="1">
      <c r="B1487" s="46">
        <v>43986</v>
      </c>
      <c r="C1487" s="47">
        <v>0.71385416666666668</v>
      </c>
      <c r="D1487" s="48">
        <v>250</v>
      </c>
      <c r="E1487" s="53">
        <v>23.11</v>
      </c>
      <c r="F1487" s="54">
        <v>5777.5</v>
      </c>
      <c r="G1487" s="55" t="s">
        <v>95</v>
      </c>
    </row>
    <row r="1488" spans="2:7" s="1" customFormat="1" ht="13.35" customHeight="1">
      <c r="B1488" s="46">
        <v>43986</v>
      </c>
      <c r="C1488" s="47">
        <v>0.71378472222222211</v>
      </c>
      <c r="D1488" s="48">
        <v>133</v>
      </c>
      <c r="E1488" s="53">
        <v>23.11</v>
      </c>
      <c r="F1488" s="54">
        <v>3073.63</v>
      </c>
      <c r="G1488" s="55" t="s">
        <v>95</v>
      </c>
    </row>
    <row r="1489" spans="2:7" s="1" customFormat="1" ht="13.35" customHeight="1">
      <c r="B1489" s="46">
        <v>43986</v>
      </c>
      <c r="C1489" s="47">
        <v>0.71378472222222211</v>
      </c>
      <c r="D1489" s="48">
        <v>119</v>
      </c>
      <c r="E1489" s="53">
        <v>23.11</v>
      </c>
      <c r="F1489" s="54">
        <v>2750.09</v>
      </c>
      <c r="G1489" s="55" t="s">
        <v>95</v>
      </c>
    </row>
    <row r="1490" spans="2:7" s="1" customFormat="1" ht="13.35" customHeight="1">
      <c r="B1490" s="46">
        <v>43986</v>
      </c>
      <c r="C1490" s="47">
        <v>0.71335648148148145</v>
      </c>
      <c r="D1490" s="48">
        <v>143</v>
      </c>
      <c r="E1490" s="53">
        <v>23.09</v>
      </c>
      <c r="F1490" s="54">
        <v>3301.87</v>
      </c>
      <c r="G1490" s="55" t="s">
        <v>95</v>
      </c>
    </row>
    <row r="1491" spans="2:7" s="1" customFormat="1" ht="13.35" customHeight="1">
      <c r="B1491" s="46">
        <v>43986</v>
      </c>
      <c r="C1491" s="47">
        <v>0.71335648148148145</v>
      </c>
      <c r="D1491" s="48">
        <v>250</v>
      </c>
      <c r="E1491" s="53">
        <v>23.09</v>
      </c>
      <c r="F1491" s="54">
        <v>5772.5</v>
      </c>
      <c r="G1491" s="55" t="s">
        <v>95</v>
      </c>
    </row>
    <row r="1492" spans="2:7" s="1" customFormat="1" ht="13.35" customHeight="1">
      <c r="B1492" s="46">
        <v>43986</v>
      </c>
      <c r="C1492" s="47">
        <v>0.71335648148148145</v>
      </c>
      <c r="D1492" s="48">
        <v>2</v>
      </c>
      <c r="E1492" s="53">
        <v>23.09</v>
      </c>
      <c r="F1492" s="54">
        <v>46.18</v>
      </c>
      <c r="G1492" s="55" t="s">
        <v>95</v>
      </c>
    </row>
    <row r="1493" spans="2:7" s="1" customFormat="1" ht="13.35" customHeight="1">
      <c r="B1493" s="46">
        <v>43986</v>
      </c>
      <c r="C1493" s="47">
        <v>0.71335648148148145</v>
      </c>
      <c r="D1493" s="48">
        <v>137</v>
      </c>
      <c r="E1493" s="53">
        <v>23.09</v>
      </c>
      <c r="F1493" s="54">
        <v>3163.33</v>
      </c>
      <c r="G1493" s="55" t="s">
        <v>95</v>
      </c>
    </row>
    <row r="1494" spans="2:7" s="1" customFormat="1" ht="13.35" customHeight="1">
      <c r="B1494" s="46">
        <v>43986</v>
      </c>
      <c r="C1494" s="47">
        <v>0.71292824074074079</v>
      </c>
      <c r="D1494" s="48">
        <v>1058</v>
      </c>
      <c r="E1494" s="53">
        <v>23.09</v>
      </c>
      <c r="F1494" s="54">
        <v>24429.22</v>
      </c>
      <c r="G1494" s="55" t="s">
        <v>95</v>
      </c>
    </row>
    <row r="1495" spans="2:7" s="1" customFormat="1" ht="13.35" customHeight="1">
      <c r="B1495" s="46">
        <v>43986</v>
      </c>
      <c r="C1495" s="47">
        <v>0.712824074074074</v>
      </c>
      <c r="D1495" s="48">
        <v>278</v>
      </c>
      <c r="E1495" s="53">
        <v>23.09</v>
      </c>
      <c r="F1495" s="54">
        <v>6419.0199999999995</v>
      </c>
      <c r="G1495" s="55" t="s">
        <v>95</v>
      </c>
    </row>
    <row r="1496" spans="2:7" s="1" customFormat="1" ht="13.35" customHeight="1">
      <c r="B1496" s="46">
        <v>43986</v>
      </c>
      <c r="C1496" s="47">
        <v>0.71265046296296297</v>
      </c>
      <c r="D1496" s="48">
        <v>247</v>
      </c>
      <c r="E1496" s="53">
        <v>23.1</v>
      </c>
      <c r="F1496" s="54">
        <v>5705.7000000000007</v>
      </c>
      <c r="G1496" s="55" t="s">
        <v>95</v>
      </c>
    </row>
    <row r="1497" spans="2:7" s="1" customFormat="1" ht="13.35" customHeight="1">
      <c r="B1497" s="46">
        <v>43986</v>
      </c>
      <c r="C1497" s="47">
        <v>0.71228009259259262</v>
      </c>
      <c r="D1497" s="48">
        <v>411</v>
      </c>
      <c r="E1497" s="53">
        <v>23.1</v>
      </c>
      <c r="F1497" s="54">
        <v>9494.1</v>
      </c>
      <c r="G1497" s="55" t="s">
        <v>95</v>
      </c>
    </row>
    <row r="1498" spans="2:7" s="1" customFormat="1" ht="13.35" customHeight="1">
      <c r="B1498" s="46">
        <v>43986</v>
      </c>
      <c r="C1498" s="47">
        <v>0.71228009259259262</v>
      </c>
      <c r="D1498" s="48">
        <v>638</v>
      </c>
      <c r="E1498" s="53">
        <v>23.1</v>
      </c>
      <c r="F1498" s="54">
        <v>14737.800000000001</v>
      </c>
      <c r="G1498" s="55" t="s">
        <v>95</v>
      </c>
    </row>
    <row r="1499" spans="2:7" s="1" customFormat="1" ht="13.35" customHeight="1">
      <c r="B1499" s="46">
        <v>43986</v>
      </c>
      <c r="C1499" s="47">
        <v>0.71224537037037028</v>
      </c>
      <c r="D1499" s="48">
        <v>252</v>
      </c>
      <c r="E1499" s="53">
        <v>23.11</v>
      </c>
      <c r="F1499" s="54">
        <v>5823.72</v>
      </c>
      <c r="G1499" s="55" t="s">
        <v>95</v>
      </c>
    </row>
    <row r="1500" spans="2:7" s="1" customFormat="1" ht="13.35" customHeight="1">
      <c r="B1500" s="46">
        <v>43986</v>
      </c>
      <c r="C1500" s="47">
        <v>0.71224537037037028</v>
      </c>
      <c r="D1500" s="48">
        <v>2</v>
      </c>
      <c r="E1500" s="53">
        <v>23.11</v>
      </c>
      <c r="F1500" s="54">
        <v>46.22</v>
      </c>
      <c r="G1500" s="55" t="s">
        <v>95</v>
      </c>
    </row>
    <row r="1501" spans="2:7" s="1" customFormat="1" ht="13.35" customHeight="1">
      <c r="B1501" s="46">
        <v>43986</v>
      </c>
      <c r="C1501" s="47">
        <v>0.71216435185185178</v>
      </c>
      <c r="D1501" s="48">
        <v>248</v>
      </c>
      <c r="E1501" s="53">
        <v>23.11</v>
      </c>
      <c r="F1501" s="54">
        <v>5731.28</v>
      </c>
      <c r="G1501" s="55" t="s">
        <v>95</v>
      </c>
    </row>
    <row r="1502" spans="2:7" s="1" customFormat="1" ht="13.35" customHeight="1">
      <c r="B1502" s="46">
        <v>43986</v>
      </c>
      <c r="C1502" s="47">
        <v>0.71202546296296287</v>
      </c>
      <c r="D1502" s="48">
        <v>2</v>
      </c>
      <c r="E1502" s="53">
        <v>23.1</v>
      </c>
      <c r="F1502" s="54">
        <v>46.2</v>
      </c>
      <c r="G1502" s="55" t="s">
        <v>95</v>
      </c>
    </row>
    <row r="1503" spans="2:7" s="1" customFormat="1" ht="13.35" customHeight="1">
      <c r="B1503" s="46">
        <v>43986</v>
      </c>
      <c r="C1503" s="47">
        <v>0.71202546296296287</v>
      </c>
      <c r="D1503" s="48">
        <v>107</v>
      </c>
      <c r="E1503" s="53">
        <v>23.1</v>
      </c>
      <c r="F1503" s="54">
        <v>2471.7000000000003</v>
      </c>
      <c r="G1503" s="55" t="s">
        <v>95</v>
      </c>
    </row>
    <row r="1504" spans="2:7" s="1" customFormat="1" ht="13.35" customHeight="1">
      <c r="B1504" s="46">
        <v>43986</v>
      </c>
      <c r="C1504" s="47">
        <v>0.71202546296296287</v>
      </c>
      <c r="D1504" s="48">
        <v>151</v>
      </c>
      <c r="E1504" s="53">
        <v>23.1</v>
      </c>
      <c r="F1504" s="54">
        <v>3488.1000000000004</v>
      </c>
      <c r="G1504" s="55" t="s">
        <v>95</v>
      </c>
    </row>
    <row r="1505" spans="2:7" s="1" customFormat="1" ht="13.35" customHeight="1">
      <c r="B1505" s="46">
        <v>43986</v>
      </c>
      <c r="C1505" s="47">
        <v>0.7114583333333333</v>
      </c>
      <c r="D1505" s="48">
        <v>285</v>
      </c>
      <c r="E1505" s="53">
        <v>23.08</v>
      </c>
      <c r="F1505" s="54">
        <v>6577.7999999999993</v>
      </c>
      <c r="G1505" s="55" t="s">
        <v>95</v>
      </c>
    </row>
    <row r="1506" spans="2:7" s="1" customFormat="1" ht="13.35" customHeight="1">
      <c r="B1506" s="46">
        <v>43986</v>
      </c>
      <c r="C1506" s="47">
        <v>0.71133101851851854</v>
      </c>
      <c r="D1506" s="48">
        <v>854</v>
      </c>
      <c r="E1506" s="53">
        <v>23.09</v>
      </c>
      <c r="F1506" s="54">
        <v>19718.86</v>
      </c>
      <c r="G1506" s="55" t="s">
        <v>95</v>
      </c>
    </row>
    <row r="1507" spans="2:7" s="1" customFormat="1" ht="13.35" customHeight="1">
      <c r="B1507" s="46">
        <v>43986</v>
      </c>
      <c r="C1507" s="47">
        <v>0.71121527777777782</v>
      </c>
      <c r="D1507" s="48">
        <v>136</v>
      </c>
      <c r="E1507" s="53">
        <v>23.09</v>
      </c>
      <c r="F1507" s="54">
        <v>3140.24</v>
      </c>
      <c r="G1507" s="55" t="s">
        <v>95</v>
      </c>
    </row>
    <row r="1508" spans="2:7" s="1" customFormat="1" ht="13.35" customHeight="1">
      <c r="B1508" s="46">
        <v>43986</v>
      </c>
      <c r="C1508" s="47">
        <v>0.71121527777777782</v>
      </c>
      <c r="D1508" s="48">
        <v>113</v>
      </c>
      <c r="E1508" s="53">
        <v>23.09</v>
      </c>
      <c r="F1508" s="54">
        <v>2609.17</v>
      </c>
      <c r="G1508" s="55" t="s">
        <v>95</v>
      </c>
    </row>
    <row r="1509" spans="2:7" s="1" customFormat="1" ht="13.35" customHeight="1">
      <c r="B1509" s="46">
        <v>43986</v>
      </c>
      <c r="C1509" s="47">
        <v>0.71112268518518518</v>
      </c>
      <c r="D1509" s="48">
        <v>219</v>
      </c>
      <c r="E1509" s="53">
        <v>23.08</v>
      </c>
      <c r="F1509" s="54">
        <v>5054.5199999999995</v>
      </c>
      <c r="G1509" s="55" t="s">
        <v>95</v>
      </c>
    </row>
    <row r="1510" spans="2:7" s="1" customFormat="1" ht="13.35" customHeight="1">
      <c r="B1510" s="46">
        <v>43986</v>
      </c>
      <c r="C1510" s="47">
        <v>0.71072916666666675</v>
      </c>
      <c r="D1510" s="48">
        <v>314</v>
      </c>
      <c r="E1510" s="53">
        <v>23.09</v>
      </c>
      <c r="F1510" s="54">
        <v>7250.26</v>
      </c>
      <c r="G1510" s="55" t="s">
        <v>95</v>
      </c>
    </row>
    <row r="1511" spans="2:7" s="1" customFormat="1" ht="13.35" customHeight="1">
      <c r="B1511" s="46">
        <v>43986</v>
      </c>
      <c r="C1511" s="47">
        <v>0.71059027777777783</v>
      </c>
      <c r="D1511" s="48">
        <v>1012</v>
      </c>
      <c r="E1511" s="53">
        <v>23.1</v>
      </c>
      <c r="F1511" s="54">
        <v>23377.200000000001</v>
      </c>
      <c r="G1511" s="55" t="s">
        <v>95</v>
      </c>
    </row>
    <row r="1512" spans="2:7" s="1" customFormat="1" ht="13.35" customHeight="1">
      <c r="B1512" s="46">
        <v>43986</v>
      </c>
      <c r="C1512" s="47">
        <v>0.71049768518518519</v>
      </c>
      <c r="D1512" s="48">
        <v>184</v>
      </c>
      <c r="E1512" s="53">
        <v>23.1</v>
      </c>
      <c r="F1512" s="54">
        <v>4250.4000000000005</v>
      </c>
      <c r="G1512" s="55" t="s">
        <v>95</v>
      </c>
    </row>
    <row r="1513" spans="2:7" s="1" customFormat="1" ht="13.35" customHeight="1">
      <c r="B1513" s="46">
        <v>43986</v>
      </c>
      <c r="C1513" s="47">
        <v>0.71049768518518519</v>
      </c>
      <c r="D1513" s="48">
        <v>81</v>
      </c>
      <c r="E1513" s="53">
        <v>23.1</v>
      </c>
      <c r="F1513" s="54">
        <v>1871.1000000000001</v>
      </c>
      <c r="G1513" s="55" t="s">
        <v>95</v>
      </c>
    </row>
    <row r="1514" spans="2:7" s="1" customFormat="1" ht="13.35" customHeight="1">
      <c r="B1514" s="46">
        <v>43986</v>
      </c>
      <c r="C1514" s="47">
        <v>0.71012731481481473</v>
      </c>
      <c r="D1514" s="48">
        <v>241</v>
      </c>
      <c r="E1514" s="53">
        <v>23.1</v>
      </c>
      <c r="F1514" s="54">
        <v>5567.1</v>
      </c>
      <c r="G1514" s="55" t="s">
        <v>95</v>
      </c>
    </row>
    <row r="1515" spans="2:7" s="1" customFormat="1" ht="13.35" customHeight="1">
      <c r="B1515" s="46">
        <v>43986</v>
      </c>
      <c r="C1515" s="47">
        <v>0.71012731481481473</v>
      </c>
      <c r="D1515" s="48">
        <v>250</v>
      </c>
      <c r="E1515" s="53">
        <v>23.1</v>
      </c>
      <c r="F1515" s="54">
        <v>5775</v>
      </c>
      <c r="G1515" s="55" t="s">
        <v>95</v>
      </c>
    </row>
    <row r="1516" spans="2:7" s="1" customFormat="1" ht="13.35" customHeight="1">
      <c r="B1516" s="46">
        <v>43986</v>
      </c>
      <c r="C1516" s="47">
        <v>0.71012731481481473</v>
      </c>
      <c r="D1516" s="48">
        <v>242</v>
      </c>
      <c r="E1516" s="53">
        <v>23.1</v>
      </c>
      <c r="F1516" s="54">
        <v>5590.2000000000007</v>
      </c>
      <c r="G1516" s="55" t="s">
        <v>95</v>
      </c>
    </row>
    <row r="1517" spans="2:7" s="1" customFormat="1" ht="13.35" customHeight="1">
      <c r="B1517" s="46">
        <v>43986</v>
      </c>
      <c r="C1517" s="47">
        <v>0.71003472222222219</v>
      </c>
      <c r="D1517" s="48">
        <v>132</v>
      </c>
      <c r="E1517" s="53">
        <v>23.09</v>
      </c>
      <c r="F1517" s="54">
        <v>3047.88</v>
      </c>
      <c r="G1517" s="55" t="s">
        <v>95</v>
      </c>
    </row>
    <row r="1518" spans="2:7" s="1" customFormat="1" ht="13.35" customHeight="1">
      <c r="B1518" s="46">
        <v>43986</v>
      </c>
      <c r="C1518" s="47">
        <v>0.71003472222222219</v>
      </c>
      <c r="D1518" s="48">
        <v>127</v>
      </c>
      <c r="E1518" s="53">
        <v>23.09</v>
      </c>
      <c r="F1518" s="54">
        <v>2932.43</v>
      </c>
      <c r="G1518" s="55" t="s">
        <v>95</v>
      </c>
    </row>
    <row r="1519" spans="2:7" s="1" customFormat="1" ht="13.35" customHeight="1">
      <c r="B1519" s="46">
        <v>43986</v>
      </c>
      <c r="C1519" s="47">
        <v>0.70991898148148147</v>
      </c>
      <c r="D1519" s="48">
        <v>26</v>
      </c>
      <c r="E1519" s="53">
        <v>23.08</v>
      </c>
      <c r="F1519" s="54">
        <v>600.07999999999993</v>
      </c>
      <c r="G1519" s="55" t="s">
        <v>95</v>
      </c>
    </row>
    <row r="1520" spans="2:7" s="1" customFormat="1" ht="13.35" customHeight="1">
      <c r="B1520" s="46">
        <v>43986</v>
      </c>
      <c r="C1520" s="47">
        <v>0.70991898148148147</v>
      </c>
      <c r="D1520" s="48">
        <v>230</v>
      </c>
      <c r="E1520" s="53">
        <v>23.08</v>
      </c>
      <c r="F1520" s="54">
        <v>5308.4</v>
      </c>
      <c r="G1520" s="55" t="s">
        <v>95</v>
      </c>
    </row>
    <row r="1521" spans="2:7" s="1" customFormat="1" ht="13.35" customHeight="1">
      <c r="B1521" s="46">
        <v>43986</v>
      </c>
      <c r="C1521" s="47">
        <v>0.70981481481481479</v>
      </c>
      <c r="D1521" s="48">
        <v>130</v>
      </c>
      <c r="E1521" s="53">
        <v>23.09</v>
      </c>
      <c r="F1521" s="54">
        <v>3001.7</v>
      </c>
      <c r="G1521" s="55" t="s">
        <v>95</v>
      </c>
    </row>
    <row r="1522" spans="2:7" s="1" customFormat="1" ht="13.35" customHeight="1">
      <c r="B1522" s="46">
        <v>43986</v>
      </c>
      <c r="C1522" s="47">
        <v>0.70981481481481479</v>
      </c>
      <c r="D1522" s="48">
        <v>113</v>
      </c>
      <c r="E1522" s="53">
        <v>23.09</v>
      </c>
      <c r="F1522" s="54">
        <v>2609.17</v>
      </c>
      <c r="G1522" s="55" t="s">
        <v>95</v>
      </c>
    </row>
    <row r="1523" spans="2:7" s="1" customFormat="1" ht="13.35" customHeight="1">
      <c r="B1523" s="46">
        <v>43986</v>
      </c>
      <c r="C1523" s="47">
        <v>0.70969907407407407</v>
      </c>
      <c r="D1523" s="48">
        <v>150</v>
      </c>
      <c r="E1523" s="53">
        <v>23.09</v>
      </c>
      <c r="F1523" s="54">
        <v>3463.5</v>
      </c>
      <c r="G1523" s="55" t="s">
        <v>95</v>
      </c>
    </row>
    <row r="1524" spans="2:7" s="1" customFormat="1" ht="13.35" customHeight="1">
      <c r="B1524" s="46">
        <v>43986</v>
      </c>
      <c r="C1524" s="47">
        <v>0.70969907407407407</v>
      </c>
      <c r="D1524" s="48">
        <v>113</v>
      </c>
      <c r="E1524" s="53">
        <v>23.09</v>
      </c>
      <c r="F1524" s="54">
        <v>2609.17</v>
      </c>
      <c r="G1524" s="55" t="s">
        <v>95</v>
      </c>
    </row>
    <row r="1525" spans="2:7" s="1" customFormat="1" ht="13.35" customHeight="1">
      <c r="B1525" s="46">
        <v>43986</v>
      </c>
      <c r="C1525" s="47">
        <v>0.70930555555555552</v>
      </c>
      <c r="D1525" s="48">
        <v>2</v>
      </c>
      <c r="E1525" s="53">
        <v>23.09</v>
      </c>
      <c r="F1525" s="54">
        <v>46.18</v>
      </c>
      <c r="G1525" s="55" t="s">
        <v>95</v>
      </c>
    </row>
    <row r="1526" spans="2:7" s="1" customFormat="1" ht="13.35" customHeight="1">
      <c r="B1526" s="46">
        <v>43986</v>
      </c>
      <c r="C1526" s="47">
        <v>0.70930555555555552</v>
      </c>
      <c r="D1526" s="48">
        <v>250</v>
      </c>
      <c r="E1526" s="53">
        <v>23.09</v>
      </c>
      <c r="F1526" s="54">
        <v>5772.5</v>
      </c>
      <c r="G1526" s="55" t="s">
        <v>95</v>
      </c>
    </row>
    <row r="1527" spans="2:7" s="1" customFormat="1" ht="13.35" customHeight="1">
      <c r="B1527" s="46">
        <v>43986</v>
      </c>
      <c r="C1527" s="47">
        <v>0.70930555555555552</v>
      </c>
      <c r="D1527" s="48">
        <v>304</v>
      </c>
      <c r="E1527" s="53">
        <v>23.09</v>
      </c>
      <c r="F1527" s="54">
        <v>7019.36</v>
      </c>
      <c r="G1527" s="55" t="s">
        <v>95</v>
      </c>
    </row>
    <row r="1528" spans="2:7" s="1" customFormat="1" ht="13.35" customHeight="1">
      <c r="B1528" s="46">
        <v>43986</v>
      </c>
      <c r="C1528" s="47">
        <v>0.7087500000000001</v>
      </c>
      <c r="D1528" s="48">
        <v>578</v>
      </c>
      <c r="E1528" s="53">
        <v>23.09</v>
      </c>
      <c r="F1528" s="54">
        <v>13346.02</v>
      </c>
      <c r="G1528" s="55" t="s">
        <v>95</v>
      </c>
    </row>
    <row r="1529" spans="2:7" s="1" customFormat="1" ht="13.35" customHeight="1">
      <c r="B1529" s="46">
        <v>43986</v>
      </c>
      <c r="C1529" s="47">
        <v>0.7087500000000001</v>
      </c>
      <c r="D1529" s="48">
        <v>12</v>
      </c>
      <c r="E1529" s="53">
        <v>23.09</v>
      </c>
      <c r="F1529" s="54">
        <v>277.08</v>
      </c>
      <c r="G1529" s="55" t="s">
        <v>95</v>
      </c>
    </row>
    <row r="1530" spans="2:7" s="1" customFormat="1" ht="13.35" customHeight="1">
      <c r="B1530" s="46">
        <v>43986</v>
      </c>
      <c r="C1530" s="47">
        <v>0.7087268518518518</v>
      </c>
      <c r="D1530" s="48">
        <v>69</v>
      </c>
      <c r="E1530" s="53">
        <v>23.09</v>
      </c>
      <c r="F1530" s="54">
        <v>1593.21</v>
      </c>
      <c r="G1530" s="55" t="s">
        <v>95</v>
      </c>
    </row>
    <row r="1531" spans="2:7" s="1" customFormat="1" ht="13.35" customHeight="1">
      <c r="B1531" s="46">
        <v>43986</v>
      </c>
      <c r="C1531" s="47">
        <v>0.7087268518518518</v>
      </c>
      <c r="D1531" s="48">
        <v>730</v>
      </c>
      <c r="E1531" s="53">
        <v>23.09</v>
      </c>
      <c r="F1531" s="54">
        <v>16855.7</v>
      </c>
      <c r="G1531" s="55" t="s">
        <v>95</v>
      </c>
    </row>
    <row r="1532" spans="2:7" s="1" customFormat="1" ht="13.35" customHeight="1">
      <c r="B1532" s="46">
        <v>43986</v>
      </c>
      <c r="C1532" s="47">
        <v>0.70864583333333331</v>
      </c>
      <c r="D1532" s="48">
        <v>115</v>
      </c>
      <c r="E1532" s="53">
        <v>23.1</v>
      </c>
      <c r="F1532" s="54">
        <v>2656.5</v>
      </c>
      <c r="G1532" s="55" t="s">
        <v>95</v>
      </c>
    </row>
    <row r="1533" spans="2:7" s="1" customFormat="1" ht="13.35" customHeight="1">
      <c r="B1533" s="46">
        <v>43986</v>
      </c>
      <c r="C1533" s="47">
        <v>0.70864583333333331</v>
      </c>
      <c r="D1533" s="48">
        <v>46</v>
      </c>
      <c r="E1533" s="53">
        <v>23.1</v>
      </c>
      <c r="F1533" s="54">
        <v>1062.6000000000001</v>
      </c>
      <c r="G1533" s="55" t="s">
        <v>95</v>
      </c>
    </row>
    <row r="1534" spans="2:7" s="1" customFormat="1" ht="13.35" customHeight="1">
      <c r="B1534" s="46">
        <v>43986</v>
      </c>
      <c r="C1534" s="47">
        <v>0.70864583333333331</v>
      </c>
      <c r="D1534" s="48">
        <v>104</v>
      </c>
      <c r="E1534" s="53">
        <v>23.1</v>
      </c>
      <c r="F1534" s="54">
        <v>2402.4</v>
      </c>
      <c r="G1534" s="55" t="s">
        <v>95</v>
      </c>
    </row>
    <row r="1535" spans="2:7" s="1" customFormat="1" ht="13.35" customHeight="1">
      <c r="B1535" s="46">
        <v>43986</v>
      </c>
      <c r="C1535" s="47">
        <v>0.70851851851851855</v>
      </c>
      <c r="D1535" s="48">
        <v>124</v>
      </c>
      <c r="E1535" s="53">
        <v>23.1</v>
      </c>
      <c r="F1535" s="54">
        <v>2864.4</v>
      </c>
      <c r="G1535" s="55" t="s">
        <v>95</v>
      </c>
    </row>
    <row r="1536" spans="2:7" s="1" customFormat="1" ht="13.35" customHeight="1">
      <c r="B1536" s="46">
        <v>43986</v>
      </c>
      <c r="C1536" s="47">
        <v>0.70851851851851855</v>
      </c>
      <c r="D1536" s="48">
        <v>141</v>
      </c>
      <c r="E1536" s="53">
        <v>23.1</v>
      </c>
      <c r="F1536" s="54">
        <v>3257.1000000000004</v>
      </c>
      <c r="G1536" s="55" t="s">
        <v>95</v>
      </c>
    </row>
    <row r="1537" spans="2:7" s="1" customFormat="1" ht="13.35" customHeight="1">
      <c r="B1537" s="46">
        <v>43986</v>
      </c>
      <c r="C1537" s="47">
        <v>0.70839120370370379</v>
      </c>
      <c r="D1537" s="48">
        <v>158</v>
      </c>
      <c r="E1537" s="53">
        <v>23.1</v>
      </c>
      <c r="F1537" s="54">
        <v>3649.8</v>
      </c>
      <c r="G1537" s="55" t="s">
        <v>95</v>
      </c>
    </row>
    <row r="1538" spans="2:7" s="1" customFormat="1" ht="13.35" customHeight="1">
      <c r="B1538" s="46">
        <v>43986</v>
      </c>
      <c r="C1538" s="47">
        <v>0.70839120370370379</v>
      </c>
      <c r="D1538" s="48">
        <v>101</v>
      </c>
      <c r="E1538" s="53">
        <v>23.1</v>
      </c>
      <c r="F1538" s="54">
        <v>2333.1000000000004</v>
      </c>
      <c r="G1538" s="55" t="s">
        <v>95</v>
      </c>
    </row>
    <row r="1539" spans="2:7" s="1" customFormat="1" ht="13.35" customHeight="1">
      <c r="B1539" s="46">
        <v>43986</v>
      </c>
      <c r="C1539" s="47">
        <v>0.7082638888888888</v>
      </c>
      <c r="D1539" s="48">
        <v>4</v>
      </c>
      <c r="E1539" s="53">
        <v>23.1</v>
      </c>
      <c r="F1539" s="54">
        <v>92.4</v>
      </c>
      <c r="G1539" s="55" t="s">
        <v>95</v>
      </c>
    </row>
    <row r="1540" spans="2:7" s="1" customFormat="1" ht="13.35" customHeight="1">
      <c r="B1540" s="46">
        <v>43986</v>
      </c>
      <c r="C1540" s="47">
        <v>0.7082638888888888</v>
      </c>
      <c r="D1540" s="48">
        <v>139</v>
      </c>
      <c r="E1540" s="53">
        <v>23.1</v>
      </c>
      <c r="F1540" s="54">
        <v>3210.9</v>
      </c>
      <c r="G1540" s="55" t="s">
        <v>95</v>
      </c>
    </row>
    <row r="1541" spans="2:7" s="1" customFormat="1" ht="13.35" customHeight="1">
      <c r="B1541" s="46">
        <v>43986</v>
      </c>
      <c r="C1541" s="47">
        <v>0.7082638888888888</v>
      </c>
      <c r="D1541" s="48">
        <v>103</v>
      </c>
      <c r="E1541" s="53">
        <v>23.1</v>
      </c>
      <c r="F1541" s="54">
        <v>2379.3000000000002</v>
      </c>
      <c r="G1541" s="55" t="s">
        <v>95</v>
      </c>
    </row>
    <row r="1542" spans="2:7" s="1" customFormat="1" ht="13.35" customHeight="1">
      <c r="B1542" s="46">
        <v>43986</v>
      </c>
      <c r="C1542" s="47">
        <v>0.70813657407407415</v>
      </c>
      <c r="D1542" s="48">
        <v>111</v>
      </c>
      <c r="E1542" s="53">
        <v>23.1</v>
      </c>
      <c r="F1542" s="54">
        <v>2564.1000000000004</v>
      </c>
      <c r="G1542" s="55" t="s">
        <v>95</v>
      </c>
    </row>
    <row r="1543" spans="2:7" s="1" customFormat="1" ht="13.35" customHeight="1">
      <c r="B1543" s="46">
        <v>43986</v>
      </c>
      <c r="C1543" s="47">
        <v>0.70813657407407415</v>
      </c>
      <c r="D1543" s="48">
        <v>133</v>
      </c>
      <c r="E1543" s="53">
        <v>23.1</v>
      </c>
      <c r="F1543" s="54">
        <v>3072.3</v>
      </c>
      <c r="G1543" s="55" t="s">
        <v>95</v>
      </c>
    </row>
    <row r="1544" spans="2:7" s="1" customFormat="1" ht="13.35" customHeight="1">
      <c r="B1544" s="46">
        <v>43986</v>
      </c>
      <c r="C1544" s="47">
        <v>0.70699074074074086</v>
      </c>
      <c r="D1544" s="48">
        <v>386</v>
      </c>
      <c r="E1544" s="53">
        <v>23.09</v>
      </c>
      <c r="F1544" s="54">
        <v>8912.74</v>
      </c>
      <c r="G1544" s="55" t="s">
        <v>95</v>
      </c>
    </row>
    <row r="1545" spans="2:7" s="1" customFormat="1" ht="13.35" customHeight="1">
      <c r="B1545" s="46">
        <v>43986</v>
      </c>
      <c r="C1545" s="47">
        <v>0.70526620370370363</v>
      </c>
      <c r="D1545" s="48">
        <v>256</v>
      </c>
      <c r="E1545" s="53">
        <v>23.09</v>
      </c>
      <c r="F1545" s="54">
        <v>5911.04</v>
      </c>
      <c r="G1545" s="55" t="s">
        <v>95</v>
      </c>
    </row>
    <row r="1546" spans="2:7" s="1" customFormat="1" ht="13.35" customHeight="1">
      <c r="B1546" s="46">
        <v>43986</v>
      </c>
      <c r="C1546" s="47">
        <v>0.70475694444444448</v>
      </c>
      <c r="D1546" s="48">
        <v>944</v>
      </c>
      <c r="E1546" s="53">
        <v>23.09</v>
      </c>
      <c r="F1546" s="54">
        <v>21796.959999999999</v>
      </c>
      <c r="G1546" s="55" t="s">
        <v>95</v>
      </c>
    </row>
    <row r="1547" spans="2:7" s="1" customFormat="1" ht="13.35" customHeight="1">
      <c r="B1547" s="46">
        <v>43986</v>
      </c>
      <c r="C1547" s="47">
        <v>0.70467592592592598</v>
      </c>
      <c r="D1547" s="48">
        <v>20</v>
      </c>
      <c r="E1547" s="53">
        <v>23.1</v>
      </c>
      <c r="F1547" s="54">
        <v>462</v>
      </c>
      <c r="G1547" s="55" t="s">
        <v>95</v>
      </c>
    </row>
    <row r="1548" spans="2:7" s="1" customFormat="1" ht="13.35" customHeight="1">
      <c r="B1548" s="46">
        <v>43986</v>
      </c>
      <c r="C1548" s="47">
        <v>0.70467592592592598</v>
      </c>
      <c r="D1548" s="48">
        <v>229</v>
      </c>
      <c r="E1548" s="53">
        <v>23.1</v>
      </c>
      <c r="F1548" s="54">
        <v>5289.9000000000005</v>
      </c>
      <c r="G1548" s="55" t="s">
        <v>95</v>
      </c>
    </row>
    <row r="1549" spans="2:7" s="1" customFormat="1" ht="13.35" customHeight="1">
      <c r="B1549" s="46">
        <v>43986</v>
      </c>
      <c r="C1549" s="47">
        <v>0.70467592592592598</v>
      </c>
      <c r="D1549" s="48">
        <v>250</v>
      </c>
      <c r="E1549" s="53">
        <v>23.09</v>
      </c>
      <c r="F1549" s="54">
        <v>5772.5</v>
      </c>
      <c r="G1549" s="55" t="s">
        <v>95</v>
      </c>
    </row>
    <row r="1550" spans="2:7" s="1" customFormat="1" ht="13.35" customHeight="1">
      <c r="B1550" s="46">
        <v>43986</v>
      </c>
      <c r="C1550" s="47">
        <v>0.70467592592592598</v>
      </c>
      <c r="D1550" s="48">
        <v>250</v>
      </c>
      <c r="E1550" s="53">
        <v>23.09</v>
      </c>
      <c r="F1550" s="54">
        <v>5772.5</v>
      </c>
      <c r="G1550" s="55" t="s">
        <v>95</v>
      </c>
    </row>
    <row r="1551" spans="2:7" s="1" customFormat="1" ht="13.35" customHeight="1">
      <c r="B1551" s="46">
        <v>43986</v>
      </c>
      <c r="C1551" s="47">
        <v>0.70467592592592598</v>
      </c>
      <c r="D1551" s="48">
        <v>250</v>
      </c>
      <c r="E1551" s="53">
        <v>23.09</v>
      </c>
      <c r="F1551" s="54">
        <v>5772.5</v>
      </c>
      <c r="G1551" s="55" t="s">
        <v>95</v>
      </c>
    </row>
    <row r="1552" spans="2:7" s="1" customFormat="1" ht="13.35" customHeight="1">
      <c r="B1552" s="46">
        <v>43986</v>
      </c>
      <c r="C1552" s="47">
        <v>0.70467592592592598</v>
      </c>
      <c r="D1552" s="48">
        <v>36</v>
      </c>
      <c r="E1552" s="53">
        <v>23.09</v>
      </c>
      <c r="F1552" s="54">
        <v>831.24</v>
      </c>
      <c r="G1552" s="55" t="s">
        <v>95</v>
      </c>
    </row>
    <row r="1553" spans="2:7" s="1" customFormat="1" ht="13.35" customHeight="1">
      <c r="B1553" s="46">
        <v>43986</v>
      </c>
      <c r="C1553" s="47">
        <v>0.70467592592592598</v>
      </c>
      <c r="D1553" s="48">
        <v>250</v>
      </c>
      <c r="E1553" s="53">
        <v>23.09</v>
      </c>
      <c r="F1553" s="54">
        <v>5772.5</v>
      </c>
      <c r="G1553" s="55" t="s">
        <v>95</v>
      </c>
    </row>
    <row r="1554" spans="2:7" s="1" customFormat="1" ht="13.35" customHeight="1">
      <c r="B1554" s="46">
        <v>43986</v>
      </c>
      <c r="C1554" s="47">
        <v>0.70467592592592598</v>
      </c>
      <c r="D1554" s="48">
        <v>378</v>
      </c>
      <c r="E1554" s="53">
        <v>23.09</v>
      </c>
      <c r="F1554" s="54">
        <v>8728.02</v>
      </c>
      <c r="G1554" s="55" t="s">
        <v>95</v>
      </c>
    </row>
    <row r="1555" spans="2:7" s="1" customFormat="1" ht="13.35" customHeight="1">
      <c r="B1555" s="46">
        <v>43986</v>
      </c>
      <c r="C1555" s="47">
        <v>0.70467592592592598</v>
      </c>
      <c r="D1555" s="48">
        <v>238</v>
      </c>
      <c r="E1555" s="53">
        <v>23.09</v>
      </c>
      <c r="F1555" s="54">
        <v>5495.42</v>
      </c>
      <c r="G1555" s="55" t="s">
        <v>95</v>
      </c>
    </row>
    <row r="1556" spans="2:7" s="1" customFormat="1" ht="13.35" customHeight="1">
      <c r="B1556" s="46">
        <v>43986</v>
      </c>
      <c r="C1556" s="47">
        <v>0.70467592592592598</v>
      </c>
      <c r="D1556" s="48">
        <v>71</v>
      </c>
      <c r="E1556" s="53">
        <v>23.09</v>
      </c>
      <c r="F1556" s="54">
        <v>1639.39</v>
      </c>
      <c r="G1556" s="55" t="s">
        <v>95</v>
      </c>
    </row>
    <row r="1557" spans="2:7" s="1" customFormat="1" ht="13.35" customHeight="1">
      <c r="B1557" s="46">
        <v>43986</v>
      </c>
      <c r="C1557" s="47">
        <v>0.70466435185185183</v>
      </c>
      <c r="D1557" s="48">
        <v>434</v>
      </c>
      <c r="E1557" s="53">
        <v>23.09</v>
      </c>
      <c r="F1557" s="54">
        <v>10021.06</v>
      </c>
      <c r="G1557" s="55" t="s">
        <v>95</v>
      </c>
    </row>
    <row r="1558" spans="2:7" s="1" customFormat="1" ht="13.35" customHeight="1">
      <c r="B1558" s="46">
        <v>43986</v>
      </c>
      <c r="C1558" s="47">
        <v>0.70466435185185183</v>
      </c>
      <c r="D1558" s="48">
        <v>1105</v>
      </c>
      <c r="E1558" s="53">
        <v>23.1</v>
      </c>
      <c r="F1558" s="54">
        <v>25525.5</v>
      </c>
      <c r="G1558" s="55" t="s">
        <v>95</v>
      </c>
    </row>
    <row r="1559" spans="2:7" s="1" customFormat="1" ht="13.35" customHeight="1">
      <c r="B1559" s="46">
        <v>43986</v>
      </c>
      <c r="C1559" s="47">
        <v>0.70444444444444443</v>
      </c>
      <c r="D1559" s="48">
        <v>115</v>
      </c>
      <c r="E1559" s="53">
        <v>23.11</v>
      </c>
      <c r="F1559" s="54">
        <v>2657.65</v>
      </c>
      <c r="G1559" s="55" t="s">
        <v>95</v>
      </c>
    </row>
    <row r="1560" spans="2:7" s="1" customFormat="1" ht="13.35" customHeight="1">
      <c r="B1560" s="46">
        <v>43986</v>
      </c>
      <c r="C1560" s="47">
        <v>0.70444444444444443</v>
      </c>
      <c r="D1560" s="48">
        <v>250</v>
      </c>
      <c r="E1560" s="53">
        <v>23.11</v>
      </c>
      <c r="F1560" s="54">
        <v>5777.5</v>
      </c>
      <c r="G1560" s="55" t="s">
        <v>95</v>
      </c>
    </row>
    <row r="1561" spans="2:7" s="1" customFormat="1" ht="13.35" customHeight="1">
      <c r="B1561" s="46">
        <v>43986</v>
      </c>
      <c r="C1561" s="47">
        <v>0.7044328703703705</v>
      </c>
      <c r="D1561" s="48">
        <v>67</v>
      </c>
      <c r="E1561" s="53">
        <v>23.11</v>
      </c>
      <c r="F1561" s="54">
        <v>1548.37</v>
      </c>
      <c r="G1561" s="55" t="s">
        <v>95</v>
      </c>
    </row>
    <row r="1562" spans="2:7" s="1" customFormat="1" ht="13.35" customHeight="1">
      <c r="B1562" s="46">
        <v>43986</v>
      </c>
      <c r="C1562" s="47">
        <v>0.70435185185185178</v>
      </c>
      <c r="D1562" s="48">
        <v>250</v>
      </c>
      <c r="E1562" s="53">
        <v>23.11</v>
      </c>
      <c r="F1562" s="54">
        <v>5777.5</v>
      </c>
      <c r="G1562" s="55" t="s">
        <v>95</v>
      </c>
    </row>
    <row r="1563" spans="2:7" s="1" customFormat="1" ht="13.35" customHeight="1">
      <c r="B1563" s="46">
        <v>43986</v>
      </c>
      <c r="C1563" s="47">
        <v>0.70435185185185178</v>
      </c>
      <c r="D1563" s="48">
        <v>32</v>
      </c>
      <c r="E1563" s="53">
        <v>23.11</v>
      </c>
      <c r="F1563" s="54">
        <v>739.52</v>
      </c>
      <c r="G1563" s="55" t="s">
        <v>95</v>
      </c>
    </row>
    <row r="1564" spans="2:7" s="1" customFormat="1" ht="13.35" customHeight="1">
      <c r="B1564" s="46">
        <v>43986</v>
      </c>
      <c r="C1564" s="47">
        <v>0.70393518518518527</v>
      </c>
      <c r="D1564" s="48">
        <v>353</v>
      </c>
      <c r="E1564" s="53">
        <v>23.11</v>
      </c>
      <c r="F1564" s="54">
        <v>8157.83</v>
      </c>
      <c r="G1564" s="55" t="s">
        <v>95</v>
      </c>
    </row>
    <row r="1565" spans="2:7" s="1" customFormat="1" ht="13.35" customHeight="1">
      <c r="B1565" s="46">
        <v>43986</v>
      </c>
      <c r="C1565" s="47">
        <v>0.70392361111111112</v>
      </c>
      <c r="D1565" s="48">
        <v>183</v>
      </c>
      <c r="E1565" s="53">
        <v>23.12</v>
      </c>
      <c r="F1565" s="54">
        <v>4230.96</v>
      </c>
      <c r="G1565" s="55" t="s">
        <v>95</v>
      </c>
    </row>
    <row r="1566" spans="2:7" s="1" customFormat="1" ht="13.35" customHeight="1">
      <c r="B1566" s="46">
        <v>43986</v>
      </c>
      <c r="C1566" s="47">
        <v>0.70392361111111112</v>
      </c>
      <c r="D1566" s="48">
        <v>307</v>
      </c>
      <c r="E1566" s="53">
        <v>23.12</v>
      </c>
      <c r="F1566" s="54">
        <v>7097.84</v>
      </c>
      <c r="G1566" s="55" t="s">
        <v>95</v>
      </c>
    </row>
    <row r="1567" spans="2:7" s="1" customFormat="1" ht="13.35" customHeight="1">
      <c r="B1567" s="46">
        <v>43986</v>
      </c>
      <c r="C1567" s="47">
        <v>0.70386574074074071</v>
      </c>
      <c r="D1567" s="48">
        <v>143</v>
      </c>
      <c r="E1567" s="53">
        <v>23.11</v>
      </c>
      <c r="F1567" s="54">
        <v>3304.73</v>
      </c>
      <c r="G1567" s="55" t="s">
        <v>95</v>
      </c>
    </row>
    <row r="1568" spans="2:7" s="1" customFormat="1" ht="13.35" customHeight="1">
      <c r="B1568" s="46">
        <v>43986</v>
      </c>
      <c r="C1568" s="47">
        <v>0.70386574074074071</v>
      </c>
      <c r="D1568" s="48">
        <v>250</v>
      </c>
      <c r="E1568" s="53">
        <v>23.11</v>
      </c>
      <c r="F1568" s="54">
        <v>5777.5</v>
      </c>
      <c r="G1568" s="55" t="s">
        <v>95</v>
      </c>
    </row>
    <row r="1569" spans="2:7" s="1" customFormat="1" ht="13.35" customHeight="1">
      <c r="B1569" s="46">
        <v>43986</v>
      </c>
      <c r="C1569" s="47">
        <v>0.70386574074074071</v>
      </c>
      <c r="D1569" s="48">
        <v>303</v>
      </c>
      <c r="E1569" s="53">
        <v>23.11</v>
      </c>
      <c r="F1569" s="54">
        <v>7002.33</v>
      </c>
      <c r="G1569" s="55" t="s">
        <v>95</v>
      </c>
    </row>
    <row r="1570" spans="2:7" s="1" customFormat="1" ht="13.35" customHeight="1">
      <c r="B1570" s="46">
        <v>43986</v>
      </c>
      <c r="C1570" s="47">
        <v>0.70368055555555564</v>
      </c>
      <c r="D1570" s="48">
        <v>448</v>
      </c>
      <c r="E1570" s="53">
        <v>23.09</v>
      </c>
      <c r="F1570" s="54">
        <v>10344.32</v>
      </c>
      <c r="G1570" s="55" t="s">
        <v>95</v>
      </c>
    </row>
    <row r="1571" spans="2:7" s="1" customFormat="1" ht="13.35" customHeight="1">
      <c r="B1571" s="46">
        <v>43986</v>
      </c>
      <c r="C1571" s="47">
        <v>0.70321759259259264</v>
      </c>
      <c r="D1571" s="48">
        <v>343</v>
      </c>
      <c r="E1571" s="53">
        <v>23.09</v>
      </c>
      <c r="F1571" s="54">
        <v>7919.87</v>
      </c>
      <c r="G1571" s="55" t="s">
        <v>95</v>
      </c>
    </row>
    <row r="1572" spans="2:7" s="1" customFormat="1" ht="13.35" customHeight="1">
      <c r="B1572" s="46">
        <v>43986</v>
      </c>
      <c r="C1572" s="47">
        <v>0.70261574074074085</v>
      </c>
      <c r="D1572" s="48">
        <v>543</v>
      </c>
      <c r="E1572" s="53">
        <v>23.09</v>
      </c>
      <c r="F1572" s="54">
        <v>12537.87</v>
      </c>
      <c r="G1572" s="55" t="s">
        <v>95</v>
      </c>
    </row>
    <row r="1573" spans="2:7" s="1" customFormat="1" ht="13.35" customHeight="1">
      <c r="B1573" s="46">
        <v>43986</v>
      </c>
      <c r="C1573" s="47">
        <v>0.70256944444444436</v>
      </c>
      <c r="D1573" s="48">
        <v>291</v>
      </c>
      <c r="E1573" s="53">
        <v>23.09</v>
      </c>
      <c r="F1573" s="54">
        <v>6719.19</v>
      </c>
      <c r="G1573" s="55" t="s">
        <v>95</v>
      </c>
    </row>
    <row r="1574" spans="2:7" s="1" customFormat="1" ht="13.35" customHeight="1">
      <c r="B1574" s="46">
        <v>43986</v>
      </c>
      <c r="C1574" s="47">
        <v>0.7024421296296296</v>
      </c>
      <c r="D1574" s="48">
        <v>58</v>
      </c>
      <c r="E1574" s="53">
        <v>23.1</v>
      </c>
      <c r="F1574" s="54">
        <v>1339.8000000000002</v>
      </c>
      <c r="G1574" s="55" t="s">
        <v>95</v>
      </c>
    </row>
    <row r="1575" spans="2:7" s="1" customFormat="1" ht="13.35" customHeight="1">
      <c r="B1575" s="46">
        <v>43986</v>
      </c>
      <c r="C1575" s="47">
        <v>0.7024421296296296</v>
      </c>
      <c r="D1575" s="48">
        <v>293</v>
      </c>
      <c r="E1575" s="53">
        <v>23.1</v>
      </c>
      <c r="F1575" s="54">
        <v>6768.3</v>
      </c>
      <c r="G1575" s="55" t="s">
        <v>95</v>
      </c>
    </row>
    <row r="1576" spans="2:7" s="1" customFormat="1" ht="13.35" customHeight="1">
      <c r="B1576" s="46">
        <v>43986</v>
      </c>
      <c r="C1576" s="47">
        <v>0.7024421296296296</v>
      </c>
      <c r="D1576" s="48">
        <v>250</v>
      </c>
      <c r="E1576" s="53">
        <v>23.1</v>
      </c>
      <c r="F1576" s="54">
        <v>5775</v>
      </c>
      <c r="G1576" s="55" t="s">
        <v>95</v>
      </c>
    </row>
    <row r="1577" spans="2:7" s="1" customFormat="1" ht="13.35" customHeight="1">
      <c r="B1577" s="46">
        <v>43986</v>
      </c>
      <c r="C1577" s="47">
        <v>0.7024421296296296</v>
      </c>
      <c r="D1577" s="48">
        <v>250</v>
      </c>
      <c r="E1577" s="53">
        <v>23.1</v>
      </c>
      <c r="F1577" s="54">
        <v>5775</v>
      </c>
      <c r="G1577" s="55" t="s">
        <v>95</v>
      </c>
    </row>
    <row r="1578" spans="2:7" s="1" customFormat="1" ht="13.35" customHeight="1">
      <c r="B1578" s="46">
        <v>43986</v>
      </c>
      <c r="C1578" s="47">
        <v>0.70243055555555545</v>
      </c>
      <c r="D1578" s="48">
        <v>248</v>
      </c>
      <c r="E1578" s="53">
        <v>23.1</v>
      </c>
      <c r="F1578" s="54">
        <v>5728.8</v>
      </c>
      <c r="G1578" s="55" t="s">
        <v>95</v>
      </c>
    </row>
    <row r="1579" spans="2:7" s="1" customFormat="1" ht="13.35" customHeight="1">
      <c r="B1579" s="46">
        <v>43986</v>
      </c>
      <c r="C1579" s="47">
        <v>0.70241898148148152</v>
      </c>
      <c r="D1579" s="48">
        <v>5</v>
      </c>
      <c r="E1579" s="53">
        <v>23.11</v>
      </c>
      <c r="F1579" s="54">
        <v>115.55</v>
      </c>
      <c r="G1579" s="55" t="s">
        <v>95</v>
      </c>
    </row>
    <row r="1580" spans="2:7" s="1" customFormat="1" ht="13.35" customHeight="1">
      <c r="B1580" s="46">
        <v>43986</v>
      </c>
      <c r="C1580" s="47">
        <v>0.70241898148148152</v>
      </c>
      <c r="D1580" s="48">
        <v>253</v>
      </c>
      <c r="E1580" s="53">
        <v>23.11</v>
      </c>
      <c r="F1580" s="54">
        <v>5846.83</v>
      </c>
      <c r="G1580" s="55" t="s">
        <v>95</v>
      </c>
    </row>
    <row r="1581" spans="2:7" s="1" customFormat="1" ht="13.35" customHeight="1">
      <c r="B1581" s="46">
        <v>43986</v>
      </c>
      <c r="C1581" s="47">
        <v>0.70215277777777774</v>
      </c>
      <c r="D1581" s="48">
        <v>144</v>
      </c>
      <c r="E1581" s="53">
        <v>23.11</v>
      </c>
      <c r="F1581" s="54">
        <v>3327.84</v>
      </c>
      <c r="G1581" s="55" t="s">
        <v>95</v>
      </c>
    </row>
    <row r="1582" spans="2:7" s="1" customFormat="1" ht="13.35" customHeight="1">
      <c r="B1582" s="46">
        <v>43986</v>
      </c>
      <c r="C1582" s="47">
        <v>0.70215277777777774</v>
      </c>
      <c r="D1582" s="48">
        <v>106</v>
      </c>
      <c r="E1582" s="53">
        <v>23.11</v>
      </c>
      <c r="F1582" s="54">
        <v>2449.66</v>
      </c>
      <c r="G1582" s="55" t="s">
        <v>95</v>
      </c>
    </row>
    <row r="1583" spans="2:7" s="1" customFormat="1" ht="13.35" customHeight="1">
      <c r="B1583" s="46">
        <v>43986</v>
      </c>
      <c r="C1583" s="47">
        <v>0.70149305555555552</v>
      </c>
      <c r="D1583" s="48">
        <v>1119</v>
      </c>
      <c r="E1583" s="53">
        <v>23.11</v>
      </c>
      <c r="F1583" s="54">
        <v>25860.09</v>
      </c>
      <c r="G1583" s="55" t="s">
        <v>95</v>
      </c>
    </row>
    <row r="1584" spans="2:7" s="1" customFormat="1" ht="13.35" customHeight="1">
      <c r="B1584" s="46">
        <v>43986</v>
      </c>
      <c r="C1584" s="47">
        <v>0.70146990740740733</v>
      </c>
      <c r="D1584" s="48">
        <v>256</v>
      </c>
      <c r="E1584" s="53">
        <v>23.12</v>
      </c>
      <c r="F1584" s="54">
        <v>5918.72</v>
      </c>
      <c r="G1584" s="55" t="s">
        <v>95</v>
      </c>
    </row>
    <row r="1585" spans="2:7" s="1" customFormat="1" ht="13.35" customHeight="1">
      <c r="B1585" s="46">
        <v>43986</v>
      </c>
      <c r="C1585" s="47">
        <v>0.7013194444444445</v>
      </c>
      <c r="D1585" s="48">
        <v>261</v>
      </c>
      <c r="E1585" s="53">
        <v>23.12</v>
      </c>
      <c r="F1585" s="54">
        <v>6034.3200000000006</v>
      </c>
      <c r="G1585" s="55" t="s">
        <v>95</v>
      </c>
    </row>
    <row r="1586" spans="2:7" s="1" customFormat="1" ht="13.35" customHeight="1">
      <c r="B1586" s="46">
        <v>43986</v>
      </c>
      <c r="C1586" s="47">
        <v>0.70116898148148143</v>
      </c>
      <c r="D1586" s="48">
        <v>158</v>
      </c>
      <c r="E1586" s="53">
        <v>23.12</v>
      </c>
      <c r="F1586" s="54">
        <v>3652.96</v>
      </c>
      <c r="G1586" s="55" t="s">
        <v>95</v>
      </c>
    </row>
    <row r="1587" spans="2:7" s="1" customFormat="1" ht="13.35" customHeight="1">
      <c r="B1587" s="46">
        <v>43986</v>
      </c>
      <c r="C1587" s="47">
        <v>0.70116898148148143</v>
      </c>
      <c r="D1587" s="48">
        <v>102</v>
      </c>
      <c r="E1587" s="53">
        <v>23.12</v>
      </c>
      <c r="F1587" s="54">
        <v>2358.2400000000002</v>
      </c>
      <c r="G1587" s="55" t="s">
        <v>95</v>
      </c>
    </row>
    <row r="1588" spans="2:7" s="1" customFormat="1" ht="13.35" customHeight="1">
      <c r="B1588" s="46">
        <v>43986</v>
      </c>
      <c r="C1588" s="47">
        <v>0.7010185185185186</v>
      </c>
      <c r="D1588" s="48">
        <v>259</v>
      </c>
      <c r="E1588" s="53">
        <v>23.12</v>
      </c>
      <c r="F1588" s="54">
        <v>5988.08</v>
      </c>
      <c r="G1588" s="55" t="s">
        <v>95</v>
      </c>
    </row>
    <row r="1589" spans="2:7" s="1" customFormat="1" ht="13.35" customHeight="1">
      <c r="B1589" s="46">
        <v>43986</v>
      </c>
      <c r="C1589" s="47">
        <v>0.70086805555555554</v>
      </c>
      <c r="D1589" s="48">
        <v>13</v>
      </c>
      <c r="E1589" s="53">
        <v>23.12</v>
      </c>
      <c r="F1589" s="54">
        <v>300.56</v>
      </c>
      <c r="G1589" s="55" t="s">
        <v>95</v>
      </c>
    </row>
    <row r="1590" spans="2:7" s="1" customFormat="1" ht="13.35" customHeight="1">
      <c r="B1590" s="46">
        <v>43986</v>
      </c>
      <c r="C1590" s="47">
        <v>0.70086805555555554</v>
      </c>
      <c r="D1590" s="48">
        <v>231</v>
      </c>
      <c r="E1590" s="53">
        <v>23.12</v>
      </c>
      <c r="F1590" s="54">
        <v>5340.72</v>
      </c>
      <c r="G1590" s="55" t="s">
        <v>95</v>
      </c>
    </row>
    <row r="1591" spans="2:7" s="1" customFormat="1" ht="13.35" customHeight="1">
      <c r="B1591" s="46">
        <v>43986</v>
      </c>
      <c r="C1591" s="47">
        <v>0.7007175925925927</v>
      </c>
      <c r="D1591" s="48">
        <v>258</v>
      </c>
      <c r="E1591" s="53">
        <v>23.11</v>
      </c>
      <c r="F1591" s="54">
        <v>5962.38</v>
      </c>
      <c r="G1591" s="55" t="s">
        <v>95</v>
      </c>
    </row>
    <row r="1592" spans="2:7" s="1" customFormat="1" ht="13.35" customHeight="1">
      <c r="B1592" s="46">
        <v>43986</v>
      </c>
      <c r="C1592" s="47">
        <v>0.70056712962962964</v>
      </c>
      <c r="D1592" s="48">
        <v>87</v>
      </c>
      <c r="E1592" s="53">
        <v>23.11</v>
      </c>
      <c r="F1592" s="54">
        <v>2010.57</v>
      </c>
      <c r="G1592" s="55" t="s">
        <v>95</v>
      </c>
    </row>
    <row r="1593" spans="2:7" s="1" customFormat="1" ht="13.35" customHeight="1">
      <c r="B1593" s="46">
        <v>43986</v>
      </c>
      <c r="C1593" s="47">
        <v>0.70056712962962964</v>
      </c>
      <c r="D1593" s="48">
        <v>171</v>
      </c>
      <c r="E1593" s="53">
        <v>23.11</v>
      </c>
      <c r="F1593" s="54">
        <v>3951.81</v>
      </c>
      <c r="G1593" s="55" t="s">
        <v>95</v>
      </c>
    </row>
    <row r="1594" spans="2:7" s="1" customFormat="1" ht="13.35" customHeight="1">
      <c r="B1594" s="46">
        <v>43986</v>
      </c>
      <c r="C1594" s="47">
        <v>0.7004166666666668</v>
      </c>
      <c r="D1594" s="48">
        <v>9</v>
      </c>
      <c r="E1594" s="53">
        <v>23.11</v>
      </c>
      <c r="F1594" s="54">
        <v>207.99</v>
      </c>
      <c r="G1594" s="55" t="s">
        <v>95</v>
      </c>
    </row>
    <row r="1595" spans="2:7" s="1" customFormat="1" ht="13.35" customHeight="1">
      <c r="B1595" s="46">
        <v>43986</v>
      </c>
      <c r="C1595" s="47">
        <v>0.7004166666666668</v>
      </c>
      <c r="D1595" s="48">
        <v>250</v>
      </c>
      <c r="E1595" s="53">
        <v>23.11</v>
      </c>
      <c r="F1595" s="54">
        <v>5777.5</v>
      </c>
      <c r="G1595" s="55" t="s">
        <v>95</v>
      </c>
    </row>
    <row r="1596" spans="2:7" s="1" customFormat="1" ht="13.35" customHeight="1">
      <c r="B1596" s="46">
        <v>43986</v>
      </c>
      <c r="C1596" s="47">
        <v>0.69968750000000002</v>
      </c>
      <c r="D1596" s="48">
        <v>685</v>
      </c>
      <c r="E1596" s="53">
        <v>23.1</v>
      </c>
      <c r="F1596" s="54">
        <v>15823.500000000002</v>
      </c>
      <c r="G1596" s="55" t="s">
        <v>95</v>
      </c>
    </row>
    <row r="1597" spans="2:7" s="1" customFormat="1" ht="13.35" customHeight="1">
      <c r="B1597" s="46">
        <v>43986</v>
      </c>
      <c r="C1597" s="47">
        <v>0.69959490740740737</v>
      </c>
      <c r="D1597" s="48">
        <v>354</v>
      </c>
      <c r="E1597" s="53">
        <v>23.1</v>
      </c>
      <c r="F1597" s="54">
        <v>8177.4000000000005</v>
      </c>
      <c r="G1597" s="55" t="s">
        <v>95</v>
      </c>
    </row>
    <row r="1598" spans="2:7" s="1" customFormat="1" ht="13.35" customHeight="1">
      <c r="B1598" s="46">
        <v>43986</v>
      </c>
      <c r="C1598" s="47">
        <v>0.69895833333333346</v>
      </c>
      <c r="D1598" s="48">
        <v>44</v>
      </c>
      <c r="E1598" s="53">
        <v>23.1</v>
      </c>
      <c r="F1598" s="54">
        <v>1016.4000000000001</v>
      </c>
      <c r="G1598" s="55" t="s">
        <v>95</v>
      </c>
    </row>
    <row r="1599" spans="2:7" s="1" customFormat="1" ht="13.35" customHeight="1">
      <c r="B1599" s="46">
        <v>43986</v>
      </c>
      <c r="C1599" s="47">
        <v>0.69895833333333346</v>
      </c>
      <c r="D1599" s="48">
        <v>247</v>
      </c>
      <c r="E1599" s="53">
        <v>23.11</v>
      </c>
      <c r="F1599" s="54">
        <v>5708.17</v>
      </c>
      <c r="G1599" s="55" t="s">
        <v>95</v>
      </c>
    </row>
    <row r="1600" spans="2:7" s="1" customFormat="1" ht="13.35" customHeight="1">
      <c r="B1600" s="46">
        <v>43986</v>
      </c>
      <c r="C1600" s="47">
        <v>0.69895833333333346</v>
      </c>
      <c r="D1600" s="48">
        <v>968</v>
      </c>
      <c r="E1600" s="53">
        <v>23.11</v>
      </c>
      <c r="F1600" s="54">
        <v>22370.48</v>
      </c>
      <c r="G1600" s="55" t="s">
        <v>95</v>
      </c>
    </row>
    <row r="1601" spans="2:7" s="1" customFormat="1" ht="13.35" customHeight="1">
      <c r="B1601" s="46">
        <v>43986</v>
      </c>
      <c r="C1601" s="47">
        <v>0.69887731481481474</v>
      </c>
      <c r="D1601" s="48">
        <v>2</v>
      </c>
      <c r="E1601" s="53">
        <v>23.12</v>
      </c>
      <c r="F1601" s="54">
        <v>46.24</v>
      </c>
      <c r="G1601" s="55" t="s">
        <v>95</v>
      </c>
    </row>
    <row r="1602" spans="2:7" s="1" customFormat="1" ht="13.35" customHeight="1">
      <c r="B1602" s="46">
        <v>43986</v>
      </c>
      <c r="C1602" s="47">
        <v>0.69887731481481474</v>
      </c>
      <c r="D1602" s="48">
        <v>250</v>
      </c>
      <c r="E1602" s="53">
        <v>23.12</v>
      </c>
      <c r="F1602" s="54">
        <v>5780</v>
      </c>
      <c r="G1602" s="55" t="s">
        <v>95</v>
      </c>
    </row>
    <row r="1603" spans="2:7" s="1" customFormat="1" ht="13.35" customHeight="1">
      <c r="B1603" s="46">
        <v>43986</v>
      </c>
      <c r="C1603" s="47">
        <v>0.6987268518518519</v>
      </c>
      <c r="D1603" s="48">
        <v>248</v>
      </c>
      <c r="E1603" s="53">
        <v>23.12</v>
      </c>
      <c r="F1603" s="54">
        <v>5733.76</v>
      </c>
      <c r="G1603" s="55" t="s">
        <v>95</v>
      </c>
    </row>
    <row r="1604" spans="2:7" s="1" customFormat="1" ht="13.35" customHeight="1">
      <c r="B1604" s="46">
        <v>43986</v>
      </c>
      <c r="C1604" s="47">
        <v>0.69863425925925915</v>
      </c>
      <c r="D1604" s="48">
        <v>252</v>
      </c>
      <c r="E1604" s="53">
        <v>23.12</v>
      </c>
      <c r="F1604" s="54">
        <v>5826.2400000000007</v>
      </c>
      <c r="G1604" s="55" t="s">
        <v>95</v>
      </c>
    </row>
    <row r="1605" spans="2:7" s="1" customFormat="1" ht="13.35" customHeight="1">
      <c r="B1605" s="46">
        <v>43986</v>
      </c>
      <c r="C1605" s="47">
        <v>0.69848379629629631</v>
      </c>
      <c r="D1605" s="48">
        <v>97</v>
      </c>
      <c r="E1605" s="53">
        <v>23.12</v>
      </c>
      <c r="F1605" s="54">
        <v>2242.64</v>
      </c>
      <c r="G1605" s="55" t="s">
        <v>95</v>
      </c>
    </row>
    <row r="1606" spans="2:7" s="1" customFormat="1" ht="13.35" customHeight="1">
      <c r="B1606" s="46">
        <v>43986</v>
      </c>
      <c r="C1606" s="47">
        <v>0.69848379629629631</v>
      </c>
      <c r="D1606" s="48">
        <v>44</v>
      </c>
      <c r="E1606" s="53">
        <v>23.12</v>
      </c>
      <c r="F1606" s="54">
        <v>1017.2800000000001</v>
      </c>
      <c r="G1606" s="55" t="s">
        <v>95</v>
      </c>
    </row>
    <row r="1607" spans="2:7" s="1" customFormat="1" ht="13.35" customHeight="1">
      <c r="B1607" s="46">
        <v>43986</v>
      </c>
      <c r="C1607" s="47">
        <v>0.69848379629629631</v>
      </c>
      <c r="D1607" s="48">
        <v>110</v>
      </c>
      <c r="E1607" s="53">
        <v>23.12</v>
      </c>
      <c r="F1607" s="54">
        <v>2543.2000000000003</v>
      </c>
      <c r="G1607" s="55" t="s">
        <v>95</v>
      </c>
    </row>
    <row r="1608" spans="2:7" s="1" customFormat="1" ht="13.35" customHeight="1">
      <c r="B1608" s="46">
        <v>43986</v>
      </c>
      <c r="C1608" s="47">
        <v>0.69833333333333325</v>
      </c>
      <c r="D1608" s="48">
        <v>251</v>
      </c>
      <c r="E1608" s="53">
        <v>23.12</v>
      </c>
      <c r="F1608" s="54">
        <v>5803.12</v>
      </c>
      <c r="G1608" s="55" t="s">
        <v>95</v>
      </c>
    </row>
    <row r="1609" spans="2:7" s="1" customFormat="1" ht="13.35" customHeight="1">
      <c r="B1609" s="46">
        <v>43986</v>
      </c>
      <c r="C1609" s="47">
        <v>0.69818287037037041</v>
      </c>
      <c r="D1609" s="48">
        <v>40</v>
      </c>
      <c r="E1609" s="53">
        <v>23.12</v>
      </c>
      <c r="F1609" s="54">
        <v>924.80000000000007</v>
      </c>
      <c r="G1609" s="55" t="s">
        <v>95</v>
      </c>
    </row>
    <row r="1610" spans="2:7" s="1" customFormat="1" ht="13.35" customHeight="1">
      <c r="B1610" s="46">
        <v>43986</v>
      </c>
      <c r="C1610" s="47">
        <v>0.69818287037037041</v>
      </c>
      <c r="D1610" s="48">
        <v>210</v>
      </c>
      <c r="E1610" s="53">
        <v>23.12</v>
      </c>
      <c r="F1610" s="54">
        <v>4855.2</v>
      </c>
      <c r="G1610" s="55" t="s">
        <v>95</v>
      </c>
    </row>
    <row r="1611" spans="2:7" s="1" customFormat="1" ht="13.35" customHeight="1">
      <c r="B1611" s="46">
        <v>43986</v>
      </c>
      <c r="C1611" s="47">
        <v>0.69803240740740735</v>
      </c>
      <c r="D1611" s="48">
        <v>250</v>
      </c>
      <c r="E1611" s="53">
        <v>23.12</v>
      </c>
      <c r="F1611" s="54">
        <v>5780</v>
      </c>
      <c r="G1611" s="55" t="s">
        <v>95</v>
      </c>
    </row>
    <row r="1612" spans="2:7" s="1" customFormat="1" ht="13.35" customHeight="1">
      <c r="B1612" s="46">
        <v>43986</v>
      </c>
      <c r="C1612" s="47">
        <v>0.69788194444444451</v>
      </c>
      <c r="D1612" s="48">
        <v>248</v>
      </c>
      <c r="E1612" s="53">
        <v>23.12</v>
      </c>
      <c r="F1612" s="54">
        <v>5733.76</v>
      </c>
      <c r="G1612" s="55" t="s">
        <v>95</v>
      </c>
    </row>
    <row r="1613" spans="2:7" s="1" customFormat="1" ht="13.35" customHeight="1">
      <c r="B1613" s="46">
        <v>43986</v>
      </c>
      <c r="C1613" s="47">
        <v>0.69758101851851861</v>
      </c>
      <c r="D1613" s="48">
        <v>247</v>
      </c>
      <c r="E1613" s="53">
        <v>23.12</v>
      </c>
      <c r="F1613" s="54">
        <v>5710.64</v>
      </c>
      <c r="G1613" s="55" t="s">
        <v>95</v>
      </c>
    </row>
    <row r="1614" spans="2:7" s="1" customFormat="1" ht="13.35" customHeight="1">
      <c r="B1614" s="46">
        <v>43986</v>
      </c>
      <c r="C1614" s="47">
        <v>0.69758101851851861</v>
      </c>
      <c r="D1614" s="48">
        <v>118</v>
      </c>
      <c r="E1614" s="53">
        <v>23.12</v>
      </c>
      <c r="F1614" s="54">
        <v>2728.1600000000003</v>
      </c>
      <c r="G1614" s="55" t="s">
        <v>95</v>
      </c>
    </row>
    <row r="1615" spans="2:7" s="1" customFormat="1" ht="13.35" customHeight="1">
      <c r="B1615" s="46">
        <v>43986</v>
      </c>
      <c r="C1615" s="47">
        <v>0.69730324074074079</v>
      </c>
      <c r="D1615" s="48">
        <v>153</v>
      </c>
      <c r="E1615" s="53">
        <v>23.12</v>
      </c>
      <c r="F1615" s="54">
        <v>3537.36</v>
      </c>
      <c r="G1615" s="55" t="s">
        <v>95</v>
      </c>
    </row>
    <row r="1616" spans="2:7" s="1" customFormat="1" ht="13.35" customHeight="1">
      <c r="B1616" s="46">
        <v>43986</v>
      </c>
      <c r="C1616" s="47">
        <v>0.69730324074074079</v>
      </c>
      <c r="D1616" s="48">
        <v>291</v>
      </c>
      <c r="E1616" s="53">
        <v>23.12</v>
      </c>
      <c r="F1616" s="54">
        <v>6727.92</v>
      </c>
      <c r="G1616" s="55" t="s">
        <v>95</v>
      </c>
    </row>
    <row r="1617" spans="2:7" s="1" customFormat="1" ht="13.35" customHeight="1">
      <c r="B1617" s="46">
        <v>43986</v>
      </c>
      <c r="C1617" s="47">
        <v>0.69688657407407406</v>
      </c>
      <c r="D1617" s="48">
        <v>408</v>
      </c>
      <c r="E1617" s="53">
        <v>23.11</v>
      </c>
      <c r="F1617" s="54">
        <v>9428.8799999999992</v>
      </c>
      <c r="G1617" s="55" t="s">
        <v>95</v>
      </c>
    </row>
    <row r="1618" spans="2:7" s="1" customFormat="1" ht="13.35" customHeight="1">
      <c r="B1618" s="46">
        <v>43986</v>
      </c>
      <c r="C1618" s="47">
        <v>0.69626157407407419</v>
      </c>
      <c r="D1618" s="48">
        <v>239</v>
      </c>
      <c r="E1618" s="53">
        <v>23.11</v>
      </c>
      <c r="F1618" s="54">
        <v>5523.29</v>
      </c>
      <c r="G1618" s="55" t="s">
        <v>95</v>
      </c>
    </row>
    <row r="1619" spans="2:7" s="1" customFormat="1" ht="13.35" customHeight="1">
      <c r="B1619" s="46">
        <v>43986</v>
      </c>
      <c r="C1619" s="47">
        <v>0.69626157407407419</v>
      </c>
      <c r="D1619" s="48">
        <v>250</v>
      </c>
      <c r="E1619" s="53">
        <v>23.11</v>
      </c>
      <c r="F1619" s="54">
        <v>5777.5</v>
      </c>
      <c r="G1619" s="55" t="s">
        <v>95</v>
      </c>
    </row>
    <row r="1620" spans="2:7" s="1" customFormat="1" ht="13.35" customHeight="1">
      <c r="B1620" s="46">
        <v>43986</v>
      </c>
      <c r="C1620" s="47">
        <v>0.69626157407407419</v>
      </c>
      <c r="D1620" s="48">
        <v>250</v>
      </c>
      <c r="E1620" s="53">
        <v>23.11</v>
      </c>
      <c r="F1620" s="54">
        <v>5777.5</v>
      </c>
      <c r="G1620" s="55" t="s">
        <v>95</v>
      </c>
    </row>
    <row r="1621" spans="2:7" s="1" customFormat="1" ht="13.35" customHeight="1">
      <c r="B1621" s="46">
        <v>43986</v>
      </c>
      <c r="C1621" s="47">
        <v>0.69626157407407419</v>
      </c>
      <c r="D1621" s="48">
        <v>452</v>
      </c>
      <c r="E1621" s="53">
        <v>23.11</v>
      </c>
      <c r="F1621" s="54">
        <v>10445.719999999999</v>
      </c>
      <c r="G1621" s="55" t="s">
        <v>95</v>
      </c>
    </row>
    <row r="1622" spans="2:7" s="1" customFormat="1" ht="13.35" customHeight="1">
      <c r="B1622" s="46">
        <v>43986</v>
      </c>
      <c r="C1622" s="47">
        <v>0.69619212962962962</v>
      </c>
      <c r="D1622" s="48">
        <v>199</v>
      </c>
      <c r="E1622" s="53">
        <v>23.12</v>
      </c>
      <c r="F1622" s="54">
        <v>4600.88</v>
      </c>
      <c r="G1622" s="55" t="s">
        <v>95</v>
      </c>
    </row>
    <row r="1623" spans="2:7" s="1" customFormat="1" ht="13.35" customHeight="1">
      <c r="B1623" s="46">
        <v>43986</v>
      </c>
      <c r="C1623" s="47">
        <v>0.69619212962962962</v>
      </c>
      <c r="D1623" s="48">
        <v>44</v>
      </c>
      <c r="E1623" s="53">
        <v>23.12</v>
      </c>
      <c r="F1623" s="54">
        <v>1017.2800000000001</v>
      </c>
      <c r="G1623" s="55" t="s">
        <v>95</v>
      </c>
    </row>
    <row r="1624" spans="2:7" s="1" customFormat="1" ht="13.35" customHeight="1">
      <c r="B1624" s="46">
        <v>43986</v>
      </c>
      <c r="C1624" s="47">
        <v>0.69606481481481486</v>
      </c>
      <c r="D1624" s="48">
        <v>144</v>
      </c>
      <c r="E1624" s="53">
        <v>23.12</v>
      </c>
      <c r="F1624" s="54">
        <v>3329.28</v>
      </c>
      <c r="G1624" s="55" t="s">
        <v>95</v>
      </c>
    </row>
    <row r="1625" spans="2:7" s="1" customFormat="1" ht="13.35" customHeight="1">
      <c r="B1625" s="46">
        <v>43986</v>
      </c>
      <c r="C1625" s="47">
        <v>0.69606481481481486</v>
      </c>
      <c r="D1625" s="48">
        <v>105</v>
      </c>
      <c r="E1625" s="53">
        <v>23.12</v>
      </c>
      <c r="F1625" s="54">
        <v>2427.6</v>
      </c>
      <c r="G1625" s="55" t="s">
        <v>95</v>
      </c>
    </row>
    <row r="1626" spans="2:7" s="1" customFormat="1" ht="13.35" customHeight="1">
      <c r="B1626" s="46">
        <v>43986</v>
      </c>
      <c r="C1626" s="47">
        <v>0.69496527777777783</v>
      </c>
      <c r="D1626" s="48">
        <v>682</v>
      </c>
      <c r="E1626" s="53">
        <v>23.11</v>
      </c>
      <c r="F1626" s="54">
        <v>15761.02</v>
      </c>
      <c r="G1626" s="55" t="s">
        <v>95</v>
      </c>
    </row>
    <row r="1627" spans="2:7" s="1" customFormat="1" ht="13.35" customHeight="1">
      <c r="B1627" s="46">
        <v>43986</v>
      </c>
      <c r="C1627" s="47">
        <v>0.69438657407407411</v>
      </c>
      <c r="D1627" s="48">
        <v>439</v>
      </c>
      <c r="E1627" s="53">
        <v>23.12</v>
      </c>
      <c r="F1627" s="54">
        <v>10149.68</v>
      </c>
      <c r="G1627" s="55" t="s">
        <v>95</v>
      </c>
    </row>
    <row r="1628" spans="2:7" s="1" customFormat="1" ht="13.35" customHeight="1">
      <c r="B1628" s="46">
        <v>43986</v>
      </c>
      <c r="C1628" s="47">
        <v>0.69403935185185184</v>
      </c>
      <c r="D1628" s="48">
        <v>209</v>
      </c>
      <c r="E1628" s="53">
        <v>23.13</v>
      </c>
      <c r="F1628" s="54">
        <v>4834.17</v>
      </c>
      <c r="G1628" s="55" t="s">
        <v>95</v>
      </c>
    </row>
    <row r="1629" spans="2:7" s="1" customFormat="1" ht="13.35" customHeight="1">
      <c r="B1629" s="46">
        <v>43986</v>
      </c>
      <c r="C1629" s="47">
        <v>0.69403935185185184</v>
      </c>
      <c r="D1629" s="48">
        <v>395</v>
      </c>
      <c r="E1629" s="53">
        <v>23.13</v>
      </c>
      <c r="F1629" s="54">
        <v>9136.35</v>
      </c>
      <c r="G1629" s="55" t="s">
        <v>95</v>
      </c>
    </row>
    <row r="1630" spans="2:7" s="1" customFormat="1" ht="13.35" customHeight="1">
      <c r="B1630" s="46">
        <v>43986</v>
      </c>
      <c r="C1630" s="47">
        <v>0.69403935185185184</v>
      </c>
      <c r="D1630" s="48">
        <v>234</v>
      </c>
      <c r="E1630" s="53">
        <v>23.13</v>
      </c>
      <c r="F1630" s="54">
        <v>5412.42</v>
      </c>
      <c r="G1630" s="55" t="s">
        <v>95</v>
      </c>
    </row>
    <row r="1631" spans="2:7" s="1" customFormat="1" ht="13.35" customHeight="1">
      <c r="B1631" s="46">
        <v>43986</v>
      </c>
      <c r="C1631" s="47">
        <v>0.69403935185185184</v>
      </c>
      <c r="D1631" s="48">
        <v>597</v>
      </c>
      <c r="E1631" s="53">
        <v>23.13</v>
      </c>
      <c r="F1631" s="54">
        <v>13808.609999999999</v>
      </c>
      <c r="G1631" s="55" t="s">
        <v>95</v>
      </c>
    </row>
    <row r="1632" spans="2:7" s="1" customFormat="1" ht="13.35" customHeight="1">
      <c r="B1632" s="46">
        <v>43986</v>
      </c>
      <c r="C1632" s="47">
        <v>0.69403935185185184</v>
      </c>
      <c r="D1632" s="48">
        <v>200</v>
      </c>
      <c r="E1632" s="53">
        <v>23.13</v>
      </c>
      <c r="F1632" s="54">
        <v>4626</v>
      </c>
      <c r="G1632" s="55" t="s">
        <v>95</v>
      </c>
    </row>
    <row r="1633" spans="2:7" s="1" customFormat="1" ht="13.35" customHeight="1">
      <c r="B1633" s="46">
        <v>43986</v>
      </c>
      <c r="C1633" s="47">
        <v>0.69403935185185184</v>
      </c>
      <c r="D1633" s="48">
        <v>203</v>
      </c>
      <c r="E1633" s="53">
        <v>23.13</v>
      </c>
      <c r="F1633" s="54">
        <v>4695.3899999999994</v>
      </c>
      <c r="G1633" s="55" t="s">
        <v>95</v>
      </c>
    </row>
    <row r="1634" spans="2:7" s="1" customFormat="1" ht="13.35" customHeight="1">
      <c r="B1634" s="46">
        <v>43986</v>
      </c>
      <c r="C1634" s="47">
        <v>0.69403935185185184</v>
      </c>
      <c r="D1634" s="48">
        <v>251</v>
      </c>
      <c r="E1634" s="53">
        <v>23.14</v>
      </c>
      <c r="F1634" s="54">
        <v>5808.14</v>
      </c>
      <c r="G1634" s="55" t="s">
        <v>95</v>
      </c>
    </row>
    <row r="1635" spans="2:7" s="1" customFormat="1" ht="13.35" customHeight="1">
      <c r="B1635" s="46">
        <v>43986</v>
      </c>
      <c r="C1635" s="47">
        <v>0.69387731481481474</v>
      </c>
      <c r="D1635" s="48">
        <v>258</v>
      </c>
      <c r="E1635" s="53">
        <v>23.14</v>
      </c>
      <c r="F1635" s="54">
        <v>5970.12</v>
      </c>
      <c r="G1635" s="55" t="s">
        <v>95</v>
      </c>
    </row>
    <row r="1636" spans="2:7" s="1" customFormat="1" ht="13.35" customHeight="1">
      <c r="B1636" s="46">
        <v>43986</v>
      </c>
      <c r="C1636" s="47">
        <v>0.69361111111111118</v>
      </c>
      <c r="D1636" s="48">
        <v>222</v>
      </c>
      <c r="E1636" s="53">
        <v>23.14</v>
      </c>
      <c r="F1636" s="54">
        <v>5137.08</v>
      </c>
      <c r="G1636" s="55" t="s">
        <v>95</v>
      </c>
    </row>
    <row r="1637" spans="2:7" s="1" customFormat="1" ht="13.35" customHeight="1">
      <c r="B1637" s="46">
        <v>43986</v>
      </c>
      <c r="C1637" s="47">
        <v>0.69361111111111118</v>
      </c>
      <c r="D1637" s="48">
        <v>44</v>
      </c>
      <c r="E1637" s="53">
        <v>23.14</v>
      </c>
      <c r="F1637" s="54">
        <v>1018.1600000000001</v>
      </c>
      <c r="G1637" s="55" t="s">
        <v>95</v>
      </c>
    </row>
    <row r="1638" spans="2:7" s="1" customFormat="1" ht="13.35" customHeight="1">
      <c r="B1638" s="46">
        <v>43986</v>
      </c>
      <c r="C1638" s="47">
        <v>0.69238425925925939</v>
      </c>
      <c r="D1638" s="48">
        <v>551</v>
      </c>
      <c r="E1638" s="53">
        <v>23.11</v>
      </c>
      <c r="F1638" s="54">
        <v>12733.61</v>
      </c>
      <c r="G1638" s="55" t="s">
        <v>95</v>
      </c>
    </row>
    <row r="1639" spans="2:7" s="1" customFormat="1" ht="13.35" customHeight="1">
      <c r="B1639" s="46">
        <v>43986</v>
      </c>
      <c r="C1639" s="47">
        <v>0.69238425925925939</v>
      </c>
      <c r="D1639" s="48">
        <v>181</v>
      </c>
      <c r="E1639" s="53">
        <v>23.11</v>
      </c>
      <c r="F1639" s="54">
        <v>4182.91</v>
      </c>
      <c r="G1639" s="55" t="s">
        <v>95</v>
      </c>
    </row>
    <row r="1640" spans="2:7" s="1" customFormat="1" ht="13.35" customHeight="1">
      <c r="B1640" s="46">
        <v>43986</v>
      </c>
      <c r="C1640" s="47">
        <v>0.69165509259259261</v>
      </c>
      <c r="D1640" s="48">
        <v>174</v>
      </c>
      <c r="E1640" s="53">
        <v>23.13</v>
      </c>
      <c r="F1640" s="54">
        <v>4024.62</v>
      </c>
      <c r="G1640" s="55" t="s">
        <v>95</v>
      </c>
    </row>
    <row r="1641" spans="2:7" s="1" customFormat="1" ht="13.35" customHeight="1">
      <c r="B1641" s="46">
        <v>43986</v>
      </c>
      <c r="C1641" s="47">
        <v>0.69165509259259261</v>
      </c>
      <c r="D1641" s="48">
        <v>250</v>
      </c>
      <c r="E1641" s="53">
        <v>23.13</v>
      </c>
      <c r="F1641" s="54">
        <v>5782.5</v>
      </c>
      <c r="G1641" s="55" t="s">
        <v>95</v>
      </c>
    </row>
    <row r="1642" spans="2:7" s="1" customFormat="1" ht="13.35" customHeight="1">
      <c r="B1642" s="46">
        <v>43986</v>
      </c>
      <c r="C1642" s="47">
        <v>0.69160879629629635</v>
      </c>
      <c r="D1642" s="48">
        <v>373</v>
      </c>
      <c r="E1642" s="53">
        <v>23.13</v>
      </c>
      <c r="F1642" s="54">
        <v>8627.49</v>
      </c>
      <c r="G1642" s="55" t="s">
        <v>95</v>
      </c>
    </row>
    <row r="1643" spans="2:7" s="1" customFormat="1" ht="13.35" customHeight="1">
      <c r="B1643" s="46">
        <v>43986</v>
      </c>
      <c r="C1643" s="47">
        <v>0.69125000000000003</v>
      </c>
      <c r="D1643" s="48">
        <v>405</v>
      </c>
      <c r="E1643" s="53">
        <v>23.12</v>
      </c>
      <c r="F1643" s="54">
        <v>9363.6</v>
      </c>
      <c r="G1643" s="55" t="s">
        <v>95</v>
      </c>
    </row>
    <row r="1644" spans="2:7" s="1" customFormat="1" ht="13.35" customHeight="1">
      <c r="B1644" s="46">
        <v>43986</v>
      </c>
      <c r="C1644" s="47">
        <v>0.69097222222222232</v>
      </c>
      <c r="D1644" s="48">
        <v>677</v>
      </c>
      <c r="E1644" s="53">
        <v>23.14</v>
      </c>
      <c r="F1644" s="54">
        <v>15665.78</v>
      </c>
      <c r="G1644" s="55" t="s">
        <v>95</v>
      </c>
    </row>
    <row r="1645" spans="2:7" s="1" customFormat="1" ht="13.35" customHeight="1">
      <c r="B1645" s="46">
        <v>43986</v>
      </c>
      <c r="C1645" s="47">
        <v>0.69097222222222232</v>
      </c>
      <c r="D1645" s="48">
        <v>104</v>
      </c>
      <c r="E1645" s="53">
        <v>23.14</v>
      </c>
      <c r="F1645" s="54">
        <v>2406.56</v>
      </c>
      <c r="G1645" s="55" t="s">
        <v>95</v>
      </c>
    </row>
    <row r="1646" spans="2:7" s="1" customFormat="1" ht="13.35" customHeight="1">
      <c r="B1646" s="46">
        <v>43986</v>
      </c>
      <c r="C1646" s="47">
        <v>0.69093749999999998</v>
      </c>
      <c r="D1646" s="48">
        <v>609</v>
      </c>
      <c r="E1646" s="53">
        <v>23.15</v>
      </c>
      <c r="F1646" s="54">
        <v>14098.349999999999</v>
      </c>
      <c r="G1646" s="55" t="s">
        <v>95</v>
      </c>
    </row>
    <row r="1647" spans="2:7" s="1" customFormat="1" ht="13.35" customHeight="1">
      <c r="B1647" s="46">
        <v>43986</v>
      </c>
      <c r="C1647" s="47">
        <v>0.69092592592592605</v>
      </c>
      <c r="D1647" s="48">
        <v>625</v>
      </c>
      <c r="E1647" s="53">
        <v>23.15</v>
      </c>
      <c r="F1647" s="54">
        <v>14468.75</v>
      </c>
      <c r="G1647" s="55" t="s">
        <v>95</v>
      </c>
    </row>
    <row r="1648" spans="2:7" s="1" customFormat="1" ht="13.35" customHeight="1">
      <c r="B1648" s="46">
        <v>43986</v>
      </c>
      <c r="C1648" s="47">
        <v>0.6909143518518519</v>
      </c>
      <c r="D1648" s="48">
        <v>243</v>
      </c>
      <c r="E1648" s="53">
        <v>23.16</v>
      </c>
      <c r="F1648" s="54">
        <v>5627.88</v>
      </c>
      <c r="G1648" s="55" t="s">
        <v>95</v>
      </c>
    </row>
    <row r="1649" spans="2:7" s="1" customFormat="1" ht="13.35" customHeight="1">
      <c r="B1649" s="46">
        <v>43986</v>
      </c>
      <c r="C1649" s="47">
        <v>0.69057870370370367</v>
      </c>
      <c r="D1649" s="48">
        <v>249</v>
      </c>
      <c r="E1649" s="53">
        <v>23.16</v>
      </c>
      <c r="F1649" s="54">
        <v>5766.84</v>
      </c>
      <c r="G1649" s="55" t="s">
        <v>95</v>
      </c>
    </row>
    <row r="1650" spans="2:7" s="1" customFormat="1" ht="13.35" customHeight="1">
      <c r="B1650" s="46">
        <v>43986</v>
      </c>
      <c r="C1650" s="47">
        <v>0.68995370370370368</v>
      </c>
      <c r="D1650" s="48">
        <v>119</v>
      </c>
      <c r="E1650" s="53">
        <v>23.16</v>
      </c>
      <c r="F1650" s="54">
        <v>2756.04</v>
      </c>
      <c r="G1650" s="55" t="s">
        <v>95</v>
      </c>
    </row>
    <row r="1651" spans="2:7" s="1" customFormat="1" ht="13.35" customHeight="1">
      <c r="B1651" s="46">
        <v>43986</v>
      </c>
      <c r="C1651" s="47">
        <v>0.68995370370370368</v>
      </c>
      <c r="D1651" s="48">
        <v>4</v>
      </c>
      <c r="E1651" s="53">
        <v>23.16</v>
      </c>
      <c r="F1651" s="54">
        <v>92.64</v>
      </c>
      <c r="G1651" s="55" t="s">
        <v>95</v>
      </c>
    </row>
    <row r="1652" spans="2:7" s="1" customFormat="1" ht="13.35" customHeight="1">
      <c r="B1652" s="46">
        <v>43986</v>
      </c>
      <c r="C1652" s="47">
        <v>0.68995370370370368</v>
      </c>
      <c r="D1652" s="48">
        <v>126</v>
      </c>
      <c r="E1652" s="53">
        <v>23.16</v>
      </c>
      <c r="F1652" s="54">
        <v>2918.16</v>
      </c>
      <c r="G1652" s="55" t="s">
        <v>95</v>
      </c>
    </row>
    <row r="1653" spans="2:7" s="1" customFormat="1" ht="13.35" customHeight="1">
      <c r="B1653" s="46">
        <v>43986</v>
      </c>
      <c r="C1653" s="47">
        <v>0.68934027777777773</v>
      </c>
      <c r="D1653" s="48">
        <v>375</v>
      </c>
      <c r="E1653" s="53">
        <v>23.16</v>
      </c>
      <c r="F1653" s="54">
        <v>8685</v>
      </c>
      <c r="G1653" s="55" t="s">
        <v>95</v>
      </c>
    </row>
    <row r="1654" spans="2:7" s="1" customFormat="1" ht="13.35" customHeight="1">
      <c r="B1654" s="46">
        <v>43986</v>
      </c>
      <c r="C1654" s="47">
        <v>0.68934027777777773</v>
      </c>
      <c r="D1654" s="48">
        <v>250</v>
      </c>
      <c r="E1654" s="53">
        <v>23.16</v>
      </c>
      <c r="F1654" s="54">
        <v>5790</v>
      </c>
      <c r="G1654" s="55" t="s">
        <v>95</v>
      </c>
    </row>
    <row r="1655" spans="2:7" s="1" customFormat="1" ht="13.35" customHeight="1">
      <c r="B1655" s="46">
        <v>43986</v>
      </c>
      <c r="C1655" s="47">
        <v>0.68934027777777773</v>
      </c>
      <c r="D1655" s="48">
        <v>405</v>
      </c>
      <c r="E1655" s="53">
        <v>23.16</v>
      </c>
      <c r="F1655" s="54">
        <v>9379.7999999999993</v>
      </c>
      <c r="G1655" s="55" t="s">
        <v>95</v>
      </c>
    </row>
    <row r="1656" spans="2:7" s="1" customFormat="1" ht="13.35" customHeight="1">
      <c r="B1656" s="46">
        <v>43986</v>
      </c>
      <c r="C1656" s="47">
        <v>0.68931712962962965</v>
      </c>
      <c r="D1656" s="48">
        <v>116</v>
      </c>
      <c r="E1656" s="53">
        <v>23.16</v>
      </c>
      <c r="F1656" s="54">
        <v>2686.56</v>
      </c>
      <c r="G1656" s="55" t="s">
        <v>95</v>
      </c>
    </row>
    <row r="1657" spans="2:7" s="1" customFormat="1" ht="13.35" customHeight="1">
      <c r="B1657" s="46">
        <v>43986</v>
      </c>
      <c r="C1657" s="47">
        <v>0.68931712962962965</v>
      </c>
      <c r="D1657" s="48">
        <v>144</v>
      </c>
      <c r="E1657" s="53">
        <v>23.16</v>
      </c>
      <c r="F1657" s="54">
        <v>3335.04</v>
      </c>
      <c r="G1657" s="55" t="s">
        <v>95</v>
      </c>
    </row>
    <row r="1658" spans="2:7" s="1" customFormat="1" ht="13.35" customHeight="1">
      <c r="B1658" s="46">
        <v>43986</v>
      </c>
      <c r="C1658" s="47">
        <v>0.68918981481481489</v>
      </c>
      <c r="D1658" s="48">
        <v>177</v>
      </c>
      <c r="E1658" s="53">
        <v>23.16</v>
      </c>
      <c r="F1658" s="54">
        <v>4099.32</v>
      </c>
      <c r="G1658" s="55" t="s">
        <v>95</v>
      </c>
    </row>
    <row r="1659" spans="2:7" s="1" customFormat="1" ht="13.35" customHeight="1">
      <c r="B1659" s="46">
        <v>43986</v>
      </c>
      <c r="C1659" s="47">
        <v>0.68918981481481489</v>
      </c>
      <c r="D1659" s="48">
        <v>82</v>
      </c>
      <c r="E1659" s="53">
        <v>23.16</v>
      </c>
      <c r="F1659" s="54">
        <v>1899.1200000000001</v>
      </c>
      <c r="G1659" s="55" t="s">
        <v>95</v>
      </c>
    </row>
    <row r="1660" spans="2:7" s="1" customFormat="1" ht="13.35" customHeight="1">
      <c r="B1660" s="46">
        <v>43986</v>
      </c>
      <c r="C1660" s="47">
        <v>0.68906249999999991</v>
      </c>
      <c r="D1660" s="48">
        <v>260</v>
      </c>
      <c r="E1660" s="53">
        <v>23.16</v>
      </c>
      <c r="F1660" s="54">
        <v>6021.6</v>
      </c>
      <c r="G1660" s="55" t="s">
        <v>95</v>
      </c>
    </row>
    <row r="1661" spans="2:7" s="1" customFormat="1" ht="13.35" customHeight="1">
      <c r="B1661" s="46">
        <v>43986</v>
      </c>
      <c r="C1661" s="47">
        <v>0.68893518518518526</v>
      </c>
      <c r="D1661" s="48">
        <v>43</v>
      </c>
      <c r="E1661" s="53">
        <v>23.16</v>
      </c>
      <c r="F1661" s="54">
        <v>995.88</v>
      </c>
      <c r="G1661" s="55" t="s">
        <v>95</v>
      </c>
    </row>
    <row r="1662" spans="2:7" s="1" customFormat="1" ht="13.35" customHeight="1">
      <c r="B1662" s="46">
        <v>43986</v>
      </c>
      <c r="C1662" s="47">
        <v>0.68893518518518526</v>
      </c>
      <c r="D1662" s="48">
        <v>217</v>
      </c>
      <c r="E1662" s="53">
        <v>23.16</v>
      </c>
      <c r="F1662" s="54">
        <v>5025.72</v>
      </c>
      <c r="G1662" s="55" t="s">
        <v>95</v>
      </c>
    </row>
    <row r="1663" spans="2:7" s="1" customFormat="1" ht="13.35" customHeight="1">
      <c r="B1663" s="46">
        <v>43986</v>
      </c>
      <c r="C1663" s="47">
        <v>0.6888078703703705</v>
      </c>
      <c r="D1663" s="48">
        <v>33</v>
      </c>
      <c r="E1663" s="53">
        <v>23.16</v>
      </c>
      <c r="F1663" s="54">
        <v>764.28</v>
      </c>
      <c r="G1663" s="55" t="s">
        <v>95</v>
      </c>
    </row>
    <row r="1664" spans="2:7" s="1" customFormat="1" ht="13.35" customHeight="1">
      <c r="B1664" s="46">
        <v>43986</v>
      </c>
      <c r="C1664" s="47">
        <v>0.6888078703703705</v>
      </c>
      <c r="D1664" s="48">
        <v>221</v>
      </c>
      <c r="E1664" s="53">
        <v>23.16</v>
      </c>
      <c r="F1664" s="54">
        <v>5118.3599999999997</v>
      </c>
      <c r="G1664" s="55" t="s">
        <v>95</v>
      </c>
    </row>
    <row r="1665" spans="2:7" s="1" customFormat="1" ht="13.35" customHeight="1">
      <c r="B1665" s="46">
        <v>43986</v>
      </c>
      <c r="C1665" s="47">
        <v>0.68868055555555552</v>
      </c>
      <c r="D1665" s="48">
        <v>18</v>
      </c>
      <c r="E1665" s="53">
        <v>23.15</v>
      </c>
      <c r="F1665" s="54">
        <v>416.7</v>
      </c>
      <c r="G1665" s="55" t="s">
        <v>95</v>
      </c>
    </row>
    <row r="1666" spans="2:7" s="1" customFormat="1" ht="13.35" customHeight="1">
      <c r="B1666" s="46">
        <v>43986</v>
      </c>
      <c r="C1666" s="47">
        <v>0.68868055555555552</v>
      </c>
      <c r="D1666" s="48">
        <v>137</v>
      </c>
      <c r="E1666" s="53">
        <v>23.15</v>
      </c>
      <c r="F1666" s="54">
        <v>3171.5499999999997</v>
      </c>
      <c r="G1666" s="55" t="s">
        <v>95</v>
      </c>
    </row>
    <row r="1667" spans="2:7" s="1" customFormat="1" ht="13.35" customHeight="1">
      <c r="B1667" s="46">
        <v>43986</v>
      </c>
      <c r="C1667" s="47">
        <v>0.68868055555555552</v>
      </c>
      <c r="D1667" s="48">
        <v>102</v>
      </c>
      <c r="E1667" s="53">
        <v>23.15</v>
      </c>
      <c r="F1667" s="54">
        <v>2361.2999999999997</v>
      </c>
      <c r="G1667" s="55" t="s">
        <v>95</v>
      </c>
    </row>
    <row r="1668" spans="2:7" s="1" customFormat="1" ht="13.35" customHeight="1">
      <c r="B1668" s="46">
        <v>43986</v>
      </c>
      <c r="C1668" s="47">
        <v>0.68833333333333335</v>
      </c>
      <c r="D1668" s="48">
        <v>15</v>
      </c>
      <c r="E1668" s="53">
        <v>23.15</v>
      </c>
      <c r="F1668" s="54">
        <v>347.25</v>
      </c>
      <c r="G1668" s="55" t="s">
        <v>95</v>
      </c>
    </row>
    <row r="1669" spans="2:7" s="1" customFormat="1" ht="13.35" customHeight="1">
      <c r="B1669" s="46">
        <v>43986</v>
      </c>
      <c r="C1669" s="47">
        <v>0.68833333333333335</v>
      </c>
      <c r="D1669" s="48">
        <v>250</v>
      </c>
      <c r="E1669" s="53">
        <v>23.15</v>
      </c>
      <c r="F1669" s="54">
        <v>5787.5</v>
      </c>
      <c r="G1669" s="55" t="s">
        <v>95</v>
      </c>
    </row>
    <row r="1670" spans="2:7" s="1" customFormat="1" ht="13.35" customHeight="1">
      <c r="B1670" s="46">
        <v>43986</v>
      </c>
      <c r="C1670" s="47">
        <v>0.68785879629629632</v>
      </c>
      <c r="D1670" s="48">
        <v>880</v>
      </c>
      <c r="E1670" s="53">
        <v>23.16</v>
      </c>
      <c r="F1670" s="54">
        <v>20380.8</v>
      </c>
      <c r="G1670" s="55" t="s">
        <v>95</v>
      </c>
    </row>
    <row r="1671" spans="2:7" s="1" customFormat="1" ht="13.35" customHeight="1">
      <c r="B1671" s="46">
        <v>43986</v>
      </c>
      <c r="C1671" s="47">
        <v>0.68785879629629632</v>
      </c>
      <c r="D1671" s="48">
        <v>293</v>
      </c>
      <c r="E1671" s="53">
        <v>23.16</v>
      </c>
      <c r="F1671" s="54">
        <v>6785.88</v>
      </c>
      <c r="G1671" s="55" t="s">
        <v>95</v>
      </c>
    </row>
    <row r="1672" spans="2:7" s="1" customFormat="1" ht="13.35" customHeight="1">
      <c r="B1672" s="46">
        <v>43986</v>
      </c>
      <c r="C1672" s="47">
        <v>0.68781250000000005</v>
      </c>
      <c r="D1672" s="48">
        <v>246</v>
      </c>
      <c r="E1672" s="53">
        <v>23.17</v>
      </c>
      <c r="F1672" s="54">
        <v>5699.8200000000006</v>
      </c>
      <c r="G1672" s="55" t="s">
        <v>95</v>
      </c>
    </row>
    <row r="1673" spans="2:7" s="1" customFormat="1" ht="13.35" customHeight="1">
      <c r="B1673" s="46">
        <v>43986</v>
      </c>
      <c r="C1673" s="47">
        <v>0.68767361111111114</v>
      </c>
      <c r="D1673" s="48">
        <v>161</v>
      </c>
      <c r="E1673" s="53">
        <v>23.17</v>
      </c>
      <c r="F1673" s="54">
        <v>3730.3700000000003</v>
      </c>
      <c r="G1673" s="55" t="s">
        <v>95</v>
      </c>
    </row>
    <row r="1674" spans="2:7" s="1" customFormat="1" ht="13.35" customHeight="1">
      <c r="B1674" s="46">
        <v>43986</v>
      </c>
      <c r="C1674" s="47">
        <v>0.68767361111111114</v>
      </c>
      <c r="D1674" s="48">
        <v>84</v>
      </c>
      <c r="E1674" s="53">
        <v>23.17</v>
      </c>
      <c r="F1674" s="54">
        <v>1946.2800000000002</v>
      </c>
      <c r="G1674" s="55" t="s">
        <v>95</v>
      </c>
    </row>
    <row r="1675" spans="2:7" s="1" customFormat="1" ht="13.35" customHeight="1">
      <c r="B1675" s="46">
        <v>43986</v>
      </c>
      <c r="C1675" s="47">
        <v>0.68753472222222223</v>
      </c>
      <c r="D1675" s="48">
        <v>151</v>
      </c>
      <c r="E1675" s="53">
        <v>23.17</v>
      </c>
      <c r="F1675" s="54">
        <v>3498.67</v>
      </c>
      <c r="G1675" s="55" t="s">
        <v>95</v>
      </c>
    </row>
    <row r="1676" spans="2:7" s="1" customFormat="1" ht="13.35" customHeight="1">
      <c r="B1676" s="46">
        <v>43986</v>
      </c>
      <c r="C1676" s="47">
        <v>0.68753472222222223</v>
      </c>
      <c r="D1676" s="48">
        <v>108</v>
      </c>
      <c r="E1676" s="53">
        <v>23.17</v>
      </c>
      <c r="F1676" s="54">
        <v>2502.36</v>
      </c>
      <c r="G1676" s="55" t="s">
        <v>95</v>
      </c>
    </row>
    <row r="1677" spans="2:7" s="1" customFormat="1" ht="13.35" customHeight="1">
      <c r="B1677" s="46">
        <v>43986</v>
      </c>
      <c r="C1677" s="47">
        <v>0.68741898148148151</v>
      </c>
      <c r="D1677" s="48">
        <v>6</v>
      </c>
      <c r="E1677" s="53">
        <v>23.17</v>
      </c>
      <c r="F1677" s="54">
        <v>139.02000000000001</v>
      </c>
      <c r="G1677" s="55" t="s">
        <v>95</v>
      </c>
    </row>
    <row r="1678" spans="2:7" s="1" customFormat="1" ht="13.35" customHeight="1">
      <c r="B1678" s="46">
        <v>43986</v>
      </c>
      <c r="C1678" s="47">
        <v>0.68741898148148151</v>
      </c>
      <c r="D1678" s="48">
        <v>242</v>
      </c>
      <c r="E1678" s="53">
        <v>23.17</v>
      </c>
      <c r="F1678" s="54">
        <v>5607.14</v>
      </c>
      <c r="G1678" s="55" t="s">
        <v>95</v>
      </c>
    </row>
    <row r="1679" spans="2:7" s="1" customFormat="1" ht="13.35" customHeight="1">
      <c r="B1679" s="46">
        <v>43986</v>
      </c>
      <c r="C1679" s="47">
        <v>0.68726851851851845</v>
      </c>
      <c r="D1679" s="48">
        <v>8</v>
      </c>
      <c r="E1679" s="53">
        <v>23.17</v>
      </c>
      <c r="F1679" s="54">
        <v>185.36</v>
      </c>
      <c r="G1679" s="55" t="s">
        <v>95</v>
      </c>
    </row>
    <row r="1680" spans="2:7" s="1" customFormat="1" ht="13.35" customHeight="1">
      <c r="B1680" s="46">
        <v>43986</v>
      </c>
      <c r="C1680" s="47">
        <v>0.68726851851851845</v>
      </c>
      <c r="D1680" s="48">
        <v>250</v>
      </c>
      <c r="E1680" s="53">
        <v>23.17</v>
      </c>
      <c r="F1680" s="54">
        <v>5792.5</v>
      </c>
      <c r="G1680" s="55" t="s">
        <v>95</v>
      </c>
    </row>
    <row r="1681" spans="2:7" s="1" customFormat="1" ht="13.35" customHeight="1">
      <c r="B1681" s="46">
        <v>43986</v>
      </c>
      <c r="C1681" s="47">
        <v>0.68726851851851845</v>
      </c>
      <c r="D1681" s="48">
        <v>1</v>
      </c>
      <c r="E1681" s="53">
        <v>23.17</v>
      </c>
      <c r="F1681" s="54">
        <v>23.17</v>
      </c>
      <c r="G1681" s="55" t="s">
        <v>95</v>
      </c>
    </row>
    <row r="1682" spans="2:7" s="1" customFormat="1" ht="13.35" customHeight="1">
      <c r="B1682" s="46">
        <v>43986</v>
      </c>
      <c r="C1682" s="47">
        <v>0.68709490740740742</v>
      </c>
      <c r="D1682" s="48">
        <v>249</v>
      </c>
      <c r="E1682" s="53">
        <v>23.17</v>
      </c>
      <c r="F1682" s="54">
        <v>5769.3300000000008</v>
      </c>
      <c r="G1682" s="55" t="s">
        <v>95</v>
      </c>
    </row>
    <row r="1683" spans="2:7" s="1" customFormat="1" ht="13.35" customHeight="1">
      <c r="B1683" s="46">
        <v>43986</v>
      </c>
      <c r="C1683" s="47">
        <v>0.68694444444444436</v>
      </c>
      <c r="D1683" s="48">
        <v>256</v>
      </c>
      <c r="E1683" s="53">
        <v>23.17</v>
      </c>
      <c r="F1683" s="54">
        <v>5931.52</v>
      </c>
      <c r="G1683" s="55" t="s">
        <v>95</v>
      </c>
    </row>
    <row r="1684" spans="2:7" s="1" customFormat="1" ht="13.35" customHeight="1">
      <c r="B1684" s="46">
        <v>43986</v>
      </c>
      <c r="C1684" s="47">
        <v>0.68687500000000001</v>
      </c>
      <c r="D1684" s="48">
        <v>164</v>
      </c>
      <c r="E1684" s="53">
        <v>23.17</v>
      </c>
      <c r="F1684" s="54">
        <v>3799.88</v>
      </c>
      <c r="G1684" s="55" t="s">
        <v>95</v>
      </c>
    </row>
    <row r="1685" spans="2:7" s="1" customFormat="1" ht="13.35" customHeight="1">
      <c r="B1685" s="46">
        <v>43986</v>
      </c>
      <c r="C1685" s="47">
        <v>0.68687500000000001</v>
      </c>
      <c r="D1685" s="48">
        <v>113</v>
      </c>
      <c r="E1685" s="53">
        <v>23.17</v>
      </c>
      <c r="F1685" s="54">
        <v>2618.21</v>
      </c>
      <c r="G1685" s="55" t="s">
        <v>95</v>
      </c>
    </row>
    <row r="1686" spans="2:7" s="1" customFormat="1" ht="13.35" customHeight="1">
      <c r="B1686" s="46">
        <v>43986</v>
      </c>
      <c r="C1686" s="47">
        <v>0.68616898148148142</v>
      </c>
      <c r="D1686" s="48">
        <v>661</v>
      </c>
      <c r="E1686" s="53">
        <v>23.13</v>
      </c>
      <c r="F1686" s="54">
        <v>15288.929999999998</v>
      </c>
      <c r="G1686" s="55" t="s">
        <v>95</v>
      </c>
    </row>
    <row r="1687" spans="2:7" s="1" customFormat="1" ht="13.35" customHeight="1">
      <c r="B1687" s="46">
        <v>43986</v>
      </c>
      <c r="C1687" s="47">
        <v>0.68607638888888889</v>
      </c>
      <c r="D1687" s="48">
        <v>8</v>
      </c>
      <c r="E1687" s="53">
        <v>23.13</v>
      </c>
      <c r="F1687" s="54">
        <v>185.04</v>
      </c>
      <c r="G1687" s="55" t="s">
        <v>95</v>
      </c>
    </row>
    <row r="1688" spans="2:7" s="1" customFormat="1" ht="13.35" customHeight="1">
      <c r="B1688" s="46">
        <v>43986</v>
      </c>
      <c r="C1688" s="47">
        <v>0.6859143518518519</v>
      </c>
      <c r="D1688" s="48">
        <v>259</v>
      </c>
      <c r="E1688" s="53">
        <v>23.14</v>
      </c>
      <c r="F1688" s="54">
        <v>5993.26</v>
      </c>
      <c r="G1688" s="55" t="s">
        <v>95</v>
      </c>
    </row>
    <row r="1689" spans="2:7" s="1" customFormat="1" ht="13.35" customHeight="1">
      <c r="B1689" s="46">
        <v>43986</v>
      </c>
      <c r="C1689" s="47">
        <v>0.6859143518518519</v>
      </c>
      <c r="D1689" s="48">
        <v>17</v>
      </c>
      <c r="E1689" s="53">
        <v>23.14</v>
      </c>
      <c r="F1689" s="54">
        <v>393.38</v>
      </c>
      <c r="G1689" s="55" t="s">
        <v>95</v>
      </c>
    </row>
    <row r="1690" spans="2:7" s="1" customFormat="1" ht="13.35" customHeight="1">
      <c r="B1690" s="46">
        <v>43986</v>
      </c>
      <c r="C1690" s="47">
        <v>0.68525462962962969</v>
      </c>
      <c r="D1690" s="48">
        <v>357</v>
      </c>
      <c r="E1690" s="53">
        <v>23.14</v>
      </c>
      <c r="F1690" s="54">
        <v>8260.98</v>
      </c>
      <c r="G1690" s="55" t="s">
        <v>95</v>
      </c>
    </row>
    <row r="1691" spans="2:7" s="1" customFormat="1" ht="13.35" customHeight="1">
      <c r="B1691" s="46">
        <v>43986</v>
      </c>
      <c r="C1691" s="47">
        <v>0.68524305555555554</v>
      </c>
      <c r="D1691" s="48">
        <v>250</v>
      </c>
      <c r="E1691" s="53">
        <v>23.14</v>
      </c>
      <c r="F1691" s="54">
        <v>5785</v>
      </c>
      <c r="G1691" s="55" t="s">
        <v>95</v>
      </c>
    </row>
    <row r="1692" spans="2:7" s="1" customFormat="1" ht="13.35" customHeight="1">
      <c r="B1692" s="46">
        <v>43986</v>
      </c>
      <c r="C1692" s="47">
        <v>0.68524305555555554</v>
      </c>
      <c r="D1692" s="48">
        <v>705</v>
      </c>
      <c r="E1692" s="53">
        <v>23.16</v>
      </c>
      <c r="F1692" s="54">
        <v>16327.8</v>
      </c>
      <c r="G1692" s="55" t="s">
        <v>95</v>
      </c>
    </row>
    <row r="1693" spans="2:7" s="1" customFormat="1" ht="13.35" customHeight="1">
      <c r="B1693" s="46">
        <v>43986</v>
      </c>
      <c r="C1693" s="47">
        <v>0.68452546296296291</v>
      </c>
      <c r="D1693" s="48">
        <v>307</v>
      </c>
      <c r="E1693" s="53">
        <v>23.15</v>
      </c>
      <c r="F1693" s="54">
        <v>7107.0499999999993</v>
      </c>
      <c r="G1693" s="55" t="s">
        <v>95</v>
      </c>
    </row>
    <row r="1694" spans="2:7" s="1" customFormat="1" ht="13.35" customHeight="1">
      <c r="B1694" s="46">
        <v>43986</v>
      </c>
      <c r="C1694" s="47">
        <v>0.68443287037037048</v>
      </c>
      <c r="D1694" s="48">
        <v>321</v>
      </c>
      <c r="E1694" s="53">
        <v>23.15</v>
      </c>
      <c r="F1694" s="54">
        <v>7431.15</v>
      </c>
      <c r="G1694" s="55" t="s">
        <v>95</v>
      </c>
    </row>
    <row r="1695" spans="2:7" s="1" customFormat="1" ht="13.35" customHeight="1">
      <c r="B1695" s="46">
        <v>43986</v>
      </c>
      <c r="C1695" s="47">
        <v>0.68436342592592592</v>
      </c>
      <c r="D1695" s="48">
        <v>26</v>
      </c>
      <c r="E1695" s="53">
        <v>23.15</v>
      </c>
      <c r="F1695" s="54">
        <v>601.9</v>
      </c>
      <c r="G1695" s="55" t="s">
        <v>95</v>
      </c>
    </row>
    <row r="1696" spans="2:7" s="1" customFormat="1" ht="13.35" customHeight="1">
      <c r="B1696" s="46">
        <v>43986</v>
      </c>
      <c r="C1696" s="47">
        <v>0.68436342592592592</v>
      </c>
      <c r="D1696" s="48">
        <v>250</v>
      </c>
      <c r="E1696" s="53">
        <v>23.15</v>
      </c>
      <c r="F1696" s="54">
        <v>5787.5</v>
      </c>
      <c r="G1696" s="55" t="s">
        <v>95</v>
      </c>
    </row>
    <row r="1697" spans="2:7" s="1" customFormat="1" ht="13.35" customHeight="1">
      <c r="B1697" s="46">
        <v>43986</v>
      </c>
      <c r="C1697" s="47">
        <v>0.68436342592592592</v>
      </c>
      <c r="D1697" s="48">
        <v>84</v>
      </c>
      <c r="E1697" s="53">
        <v>23.15</v>
      </c>
      <c r="F1697" s="54">
        <v>1944.6</v>
      </c>
      <c r="G1697" s="55" t="s">
        <v>95</v>
      </c>
    </row>
    <row r="1698" spans="2:7" s="1" customFormat="1" ht="13.35" customHeight="1">
      <c r="B1698" s="46">
        <v>43986</v>
      </c>
      <c r="C1698" s="47">
        <v>0.68409722222222225</v>
      </c>
      <c r="D1698" s="48">
        <v>110</v>
      </c>
      <c r="E1698" s="53">
        <v>23.16</v>
      </c>
      <c r="F1698" s="54">
        <v>2547.6</v>
      </c>
      <c r="G1698" s="55" t="s">
        <v>95</v>
      </c>
    </row>
    <row r="1699" spans="2:7" s="1" customFormat="1" ht="13.35" customHeight="1">
      <c r="B1699" s="46">
        <v>43986</v>
      </c>
      <c r="C1699" s="47">
        <v>0.68409722222222225</v>
      </c>
      <c r="D1699" s="48">
        <v>458</v>
      </c>
      <c r="E1699" s="53">
        <v>23.16</v>
      </c>
      <c r="F1699" s="54">
        <v>10607.28</v>
      </c>
      <c r="G1699" s="55" t="s">
        <v>95</v>
      </c>
    </row>
    <row r="1700" spans="2:7" s="1" customFormat="1" ht="13.35" customHeight="1">
      <c r="B1700" s="46">
        <v>43986</v>
      </c>
      <c r="C1700" s="47">
        <v>0.68342592592592588</v>
      </c>
      <c r="D1700" s="48">
        <v>313</v>
      </c>
      <c r="E1700" s="53">
        <v>23.17</v>
      </c>
      <c r="F1700" s="54">
        <v>7252.2100000000009</v>
      </c>
      <c r="G1700" s="55" t="s">
        <v>95</v>
      </c>
    </row>
    <row r="1701" spans="2:7" s="1" customFormat="1" ht="13.35" customHeight="1">
      <c r="B1701" s="46">
        <v>43986</v>
      </c>
      <c r="C1701" s="47">
        <v>0.68299768518518522</v>
      </c>
      <c r="D1701" s="48">
        <v>290</v>
      </c>
      <c r="E1701" s="53">
        <v>23.18</v>
      </c>
      <c r="F1701" s="54">
        <v>6722.2</v>
      </c>
      <c r="G1701" s="55" t="s">
        <v>95</v>
      </c>
    </row>
    <row r="1702" spans="2:7" s="1" customFormat="1" ht="13.35" customHeight="1">
      <c r="B1702" s="46">
        <v>43986</v>
      </c>
      <c r="C1702" s="47">
        <v>0.68245370370370384</v>
      </c>
      <c r="D1702" s="48">
        <v>119</v>
      </c>
      <c r="E1702" s="53">
        <v>23.19</v>
      </c>
      <c r="F1702" s="54">
        <v>2759.61</v>
      </c>
      <c r="G1702" s="55" t="s">
        <v>95</v>
      </c>
    </row>
    <row r="1703" spans="2:7" s="1" customFormat="1" ht="13.35" customHeight="1">
      <c r="B1703" s="46">
        <v>43986</v>
      </c>
      <c r="C1703" s="47">
        <v>0.68245370370370384</v>
      </c>
      <c r="D1703" s="48">
        <v>303</v>
      </c>
      <c r="E1703" s="53">
        <v>23.19</v>
      </c>
      <c r="F1703" s="54">
        <v>7026.5700000000006</v>
      </c>
      <c r="G1703" s="55" t="s">
        <v>95</v>
      </c>
    </row>
    <row r="1704" spans="2:7" s="1" customFormat="1" ht="13.35" customHeight="1">
      <c r="B1704" s="46">
        <v>43986</v>
      </c>
      <c r="C1704" s="47">
        <v>0.68245370370370384</v>
      </c>
      <c r="D1704" s="48">
        <v>169</v>
      </c>
      <c r="E1704" s="53">
        <v>23.19</v>
      </c>
      <c r="F1704" s="54">
        <v>3919.11</v>
      </c>
      <c r="G1704" s="55" t="s">
        <v>95</v>
      </c>
    </row>
    <row r="1705" spans="2:7" s="1" customFormat="1" ht="13.35" customHeight="1">
      <c r="B1705" s="46">
        <v>43986</v>
      </c>
      <c r="C1705" s="47">
        <v>0.68244212962962969</v>
      </c>
      <c r="D1705" s="48">
        <v>228</v>
      </c>
      <c r="E1705" s="53">
        <v>23.19</v>
      </c>
      <c r="F1705" s="54">
        <v>5287.3200000000006</v>
      </c>
      <c r="G1705" s="55" t="s">
        <v>95</v>
      </c>
    </row>
    <row r="1706" spans="2:7" s="1" customFormat="1" ht="13.35" customHeight="1">
      <c r="B1706" s="46">
        <v>43986</v>
      </c>
      <c r="C1706" s="47">
        <v>0.68168981481481472</v>
      </c>
      <c r="D1706" s="48">
        <v>240</v>
      </c>
      <c r="E1706" s="53">
        <v>23.21</v>
      </c>
      <c r="F1706" s="54">
        <v>5570.4000000000005</v>
      </c>
      <c r="G1706" s="55" t="s">
        <v>95</v>
      </c>
    </row>
    <row r="1707" spans="2:7" s="1" customFormat="1" ht="13.35" customHeight="1">
      <c r="B1707" s="46">
        <v>43986</v>
      </c>
      <c r="C1707" s="47">
        <v>0.68168981481481472</v>
      </c>
      <c r="D1707" s="48">
        <v>14</v>
      </c>
      <c r="E1707" s="53">
        <v>23.21</v>
      </c>
      <c r="F1707" s="54">
        <v>324.94</v>
      </c>
      <c r="G1707" s="55" t="s">
        <v>95</v>
      </c>
    </row>
    <row r="1708" spans="2:7" s="1" customFormat="1" ht="13.35" customHeight="1">
      <c r="B1708" s="46">
        <v>43986</v>
      </c>
      <c r="C1708" s="47">
        <v>0.68124999999999991</v>
      </c>
      <c r="D1708" s="48">
        <v>418</v>
      </c>
      <c r="E1708" s="53">
        <v>23.21</v>
      </c>
      <c r="F1708" s="54">
        <v>9701.7800000000007</v>
      </c>
      <c r="G1708" s="55" t="s">
        <v>95</v>
      </c>
    </row>
    <row r="1709" spans="2:7" s="1" customFormat="1" ht="13.35" customHeight="1">
      <c r="B1709" s="46">
        <v>43986</v>
      </c>
      <c r="C1709" s="47">
        <v>0.68122685185185183</v>
      </c>
      <c r="D1709" s="48">
        <v>320</v>
      </c>
      <c r="E1709" s="53">
        <v>23.22</v>
      </c>
      <c r="F1709" s="54">
        <v>7430.4</v>
      </c>
      <c r="G1709" s="55" t="s">
        <v>95</v>
      </c>
    </row>
    <row r="1710" spans="2:7" s="1" customFormat="1" ht="13.35" customHeight="1">
      <c r="B1710" s="46">
        <v>43986</v>
      </c>
      <c r="C1710" s="47">
        <v>0.68122685185185183</v>
      </c>
      <c r="D1710" s="48">
        <v>277</v>
      </c>
      <c r="E1710" s="53">
        <v>23.22</v>
      </c>
      <c r="F1710" s="54">
        <v>6431.94</v>
      </c>
      <c r="G1710" s="55" t="s">
        <v>95</v>
      </c>
    </row>
    <row r="1711" spans="2:7" s="1" customFormat="1" ht="13.35" customHeight="1">
      <c r="B1711" s="46">
        <v>43986</v>
      </c>
      <c r="C1711" s="47">
        <v>0.68082175925925925</v>
      </c>
      <c r="D1711" s="48">
        <v>234</v>
      </c>
      <c r="E1711" s="53">
        <v>23.23</v>
      </c>
      <c r="F1711" s="54">
        <v>5435.82</v>
      </c>
      <c r="G1711" s="55" t="s">
        <v>95</v>
      </c>
    </row>
    <row r="1712" spans="2:7" s="1" customFormat="1" ht="13.35" customHeight="1">
      <c r="B1712" s="46">
        <v>43986</v>
      </c>
      <c r="C1712" s="47">
        <v>0.68082175925925925</v>
      </c>
      <c r="D1712" s="48">
        <v>37</v>
      </c>
      <c r="E1712" s="53">
        <v>23.23</v>
      </c>
      <c r="F1712" s="54">
        <v>859.51</v>
      </c>
      <c r="G1712" s="55" t="s">
        <v>95</v>
      </c>
    </row>
    <row r="1713" spans="2:7" s="1" customFormat="1" ht="13.35" customHeight="1">
      <c r="B1713" s="46">
        <v>43986</v>
      </c>
      <c r="C1713" s="47">
        <v>0.68082175925925925</v>
      </c>
      <c r="D1713" s="48">
        <v>253</v>
      </c>
      <c r="E1713" s="53">
        <v>23.23</v>
      </c>
      <c r="F1713" s="54">
        <v>5877.1900000000005</v>
      </c>
      <c r="G1713" s="55" t="s">
        <v>95</v>
      </c>
    </row>
    <row r="1714" spans="2:7" s="1" customFormat="1" ht="13.35" customHeight="1">
      <c r="B1714" s="46">
        <v>43986</v>
      </c>
      <c r="C1714" s="47">
        <v>0.68042824074074071</v>
      </c>
      <c r="D1714" s="48">
        <v>291</v>
      </c>
      <c r="E1714" s="53">
        <v>23.24</v>
      </c>
      <c r="F1714" s="54">
        <v>6762.8399999999992</v>
      </c>
      <c r="G1714" s="55" t="s">
        <v>95</v>
      </c>
    </row>
    <row r="1715" spans="2:7" s="1" customFormat="1" ht="13.35" customHeight="1">
      <c r="B1715" s="46">
        <v>43986</v>
      </c>
      <c r="C1715" s="47">
        <v>0.67997685185185197</v>
      </c>
      <c r="D1715" s="48">
        <v>276</v>
      </c>
      <c r="E1715" s="53">
        <v>23.24</v>
      </c>
      <c r="F1715" s="54">
        <v>6414.24</v>
      </c>
      <c r="G1715" s="55" t="s">
        <v>95</v>
      </c>
    </row>
    <row r="1716" spans="2:7" s="1" customFormat="1" ht="13.35" customHeight="1">
      <c r="B1716" s="46">
        <v>43986</v>
      </c>
      <c r="C1716" s="47">
        <v>0.67996527777777782</v>
      </c>
      <c r="D1716" s="48">
        <v>183</v>
      </c>
      <c r="E1716" s="53">
        <v>23.24</v>
      </c>
      <c r="F1716" s="54">
        <v>4252.92</v>
      </c>
      <c r="G1716" s="55" t="s">
        <v>95</v>
      </c>
    </row>
    <row r="1717" spans="2:7" s="1" customFormat="1" ht="13.35" customHeight="1">
      <c r="B1717" s="46">
        <v>43986</v>
      </c>
      <c r="C1717" s="47">
        <v>0.67996527777777782</v>
      </c>
      <c r="D1717" s="48">
        <v>268</v>
      </c>
      <c r="E1717" s="53">
        <v>23.24</v>
      </c>
      <c r="F1717" s="54">
        <v>6228.32</v>
      </c>
      <c r="G1717" s="55" t="s">
        <v>95</v>
      </c>
    </row>
    <row r="1718" spans="2:7" s="1" customFormat="1" ht="13.35" customHeight="1">
      <c r="B1718" s="46">
        <v>43986</v>
      </c>
      <c r="C1718" s="47">
        <v>0.67996527777777782</v>
      </c>
      <c r="D1718" s="48">
        <v>171</v>
      </c>
      <c r="E1718" s="53">
        <v>23.24</v>
      </c>
      <c r="F1718" s="54">
        <v>3974.0399999999995</v>
      </c>
      <c r="G1718" s="55" t="s">
        <v>95</v>
      </c>
    </row>
    <row r="1719" spans="2:7" s="1" customFormat="1" ht="13.35" customHeight="1">
      <c r="B1719" s="46">
        <v>43986</v>
      </c>
      <c r="C1719" s="47">
        <v>0.6791666666666667</v>
      </c>
      <c r="D1719" s="48">
        <v>244</v>
      </c>
      <c r="E1719" s="53">
        <v>23.24</v>
      </c>
      <c r="F1719" s="54">
        <v>5670.5599999999995</v>
      </c>
      <c r="G1719" s="55" t="s">
        <v>95</v>
      </c>
    </row>
    <row r="1720" spans="2:7" s="1" customFormat="1" ht="13.35" customHeight="1">
      <c r="B1720" s="46">
        <v>43986</v>
      </c>
      <c r="C1720" s="47">
        <v>0.67907407407407405</v>
      </c>
      <c r="D1720" s="48">
        <v>291</v>
      </c>
      <c r="E1720" s="53">
        <v>23.25</v>
      </c>
      <c r="F1720" s="54">
        <v>6765.75</v>
      </c>
      <c r="G1720" s="55" t="s">
        <v>95</v>
      </c>
    </row>
    <row r="1721" spans="2:7" s="1" customFormat="1" ht="13.35" customHeight="1">
      <c r="B1721" s="46">
        <v>43986</v>
      </c>
      <c r="C1721" s="47">
        <v>0.67861111111111105</v>
      </c>
      <c r="D1721" s="48">
        <v>459</v>
      </c>
      <c r="E1721" s="53">
        <v>23.26</v>
      </c>
      <c r="F1721" s="54">
        <v>10676.34</v>
      </c>
      <c r="G1721" s="55" t="s">
        <v>95</v>
      </c>
    </row>
    <row r="1722" spans="2:7" s="1" customFormat="1" ht="13.35" customHeight="1">
      <c r="B1722" s="46">
        <v>43986</v>
      </c>
      <c r="C1722" s="47">
        <v>0.67861111111111105</v>
      </c>
      <c r="D1722" s="48">
        <v>375</v>
      </c>
      <c r="E1722" s="53">
        <v>23.26</v>
      </c>
      <c r="F1722" s="54">
        <v>8722.5</v>
      </c>
      <c r="G1722" s="55" t="s">
        <v>95</v>
      </c>
    </row>
    <row r="1723" spans="2:7" s="1" customFormat="1" ht="13.35" customHeight="1">
      <c r="B1723" s="46">
        <v>43986</v>
      </c>
      <c r="C1723" s="47">
        <v>0.67809027777777775</v>
      </c>
      <c r="D1723" s="48">
        <v>57</v>
      </c>
      <c r="E1723" s="53">
        <v>23.26</v>
      </c>
      <c r="F1723" s="54">
        <v>1325.8200000000002</v>
      </c>
      <c r="G1723" s="55" t="s">
        <v>95</v>
      </c>
    </row>
    <row r="1724" spans="2:7" s="1" customFormat="1" ht="13.35" customHeight="1">
      <c r="B1724" s="46">
        <v>43986</v>
      </c>
      <c r="C1724" s="47">
        <v>0.67809027777777775</v>
      </c>
      <c r="D1724" s="48">
        <v>307</v>
      </c>
      <c r="E1724" s="53">
        <v>23.26</v>
      </c>
      <c r="F1724" s="54">
        <v>7140.8200000000006</v>
      </c>
      <c r="G1724" s="55" t="s">
        <v>95</v>
      </c>
    </row>
    <row r="1725" spans="2:7" s="1" customFormat="1" ht="13.35" customHeight="1">
      <c r="B1725" s="46">
        <v>43986</v>
      </c>
      <c r="C1725" s="47">
        <v>0.67763888888888901</v>
      </c>
      <c r="D1725" s="48">
        <v>299</v>
      </c>
      <c r="E1725" s="53">
        <v>23.25</v>
      </c>
      <c r="F1725" s="54">
        <v>6951.75</v>
      </c>
      <c r="G1725" s="55" t="s">
        <v>95</v>
      </c>
    </row>
    <row r="1726" spans="2:7" s="1" customFormat="1" ht="13.35" customHeight="1">
      <c r="B1726" s="46">
        <v>43986</v>
      </c>
      <c r="C1726" s="47">
        <v>0.6775578703703703</v>
      </c>
      <c r="D1726" s="48">
        <v>272</v>
      </c>
      <c r="E1726" s="53">
        <v>23.26</v>
      </c>
      <c r="F1726" s="54">
        <v>6326.72</v>
      </c>
      <c r="G1726" s="55" t="s">
        <v>95</v>
      </c>
    </row>
    <row r="1727" spans="2:7" s="1" customFormat="1" ht="13.35" customHeight="1">
      <c r="B1727" s="46">
        <v>43986</v>
      </c>
      <c r="C1727" s="47">
        <v>0.67722222222222228</v>
      </c>
      <c r="D1727" s="48">
        <v>262</v>
      </c>
      <c r="E1727" s="53">
        <v>23.25</v>
      </c>
      <c r="F1727" s="54">
        <v>6091.5</v>
      </c>
      <c r="G1727" s="55" t="s">
        <v>95</v>
      </c>
    </row>
    <row r="1728" spans="2:7" s="1" customFormat="1" ht="13.35" customHeight="1">
      <c r="B1728" s="46">
        <v>43986</v>
      </c>
      <c r="C1728" s="47">
        <v>0.67690972222222223</v>
      </c>
      <c r="D1728" s="48">
        <v>508</v>
      </c>
      <c r="E1728" s="53">
        <v>23.25</v>
      </c>
      <c r="F1728" s="54">
        <v>11811</v>
      </c>
      <c r="G1728" s="55" t="s">
        <v>95</v>
      </c>
    </row>
    <row r="1729" spans="2:7" s="1" customFormat="1" ht="13.35" customHeight="1">
      <c r="B1729" s="46">
        <v>43986</v>
      </c>
      <c r="C1729" s="47">
        <v>0.67690972222222223</v>
      </c>
      <c r="D1729" s="48">
        <v>276</v>
      </c>
      <c r="E1729" s="53">
        <v>23.25</v>
      </c>
      <c r="F1729" s="54">
        <v>6417</v>
      </c>
      <c r="G1729" s="55" t="s">
        <v>95</v>
      </c>
    </row>
    <row r="1730" spans="2:7" s="1" customFormat="1" ht="13.35" customHeight="1">
      <c r="B1730" s="46">
        <v>43986</v>
      </c>
      <c r="C1730" s="47">
        <v>0.67618055555555567</v>
      </c>
      <c r="D1730" s="48">
        <v>286</v>
      </c>
      <c r="E1730" s="53">
        <v>23.23</v>
      </c>
      <c r="F1730" s="54">
        <v>6643.78</v>
      </c>
      <c r="G1730" s="55" t="s">
        <v>95</v>
      </c>
    </row>
    <row r="1731" spans="2:7" s="1" customFormat="1" ht="13.35" customHeight="1">
      <c r="B1731" s="46">
        <v>43986</v>
      </c>
      <c r="C1731" s="47">
        <v>0.67598379629629635</v>
      </c>
      <c r="D1731" s="48">
        <v>320</v>
      </c>
      <c r="E1731" s="53">
        <v>23.26</v>
      </c>
      <c r="F1731" s="54">
        <v>7443.2000000000007</v>
      </c>
      <c r="G1731" s="55" t="s">
        <v>95</v>
      </c>
    </row>
    <row r="1732" spans="2:7" s="1" customFormat="1" ht="13.35" customHeight="1">
      <c r="B1732" s="46">
        <v>43986</v>
      </c>
      <c r="C1732" s="47">
        <v>0.67474537037037041</v>
      </c>
      <c r="D1732" s="48">
        <v>317</v>
      </c>
      <c r="E1732" s="53">
        <v>23.26</v>
      </c>
      <c r="F1732" s="54">
        <v>7373.42</v>
      </c>
      <c r="G1732" s="55" t="s">
        <v>95</v>
      </c>
    </row>
    <row r="1733" spans="2:7" s="1" customFormat="1" ht="13.35" customHeight="1">
      <c r="B1733" s="46">
        <v>43986</v>
      </c>
      <c r="C1733" s="47">
        <v>0.67474537037037041</v>
      </c>
      <c r="D1733" s="48">
        <v>287</v>
      </c>
      <c r="E1733" s="53">
        <v>23.27</v>
      </c>
      <c r="F1733" s="54">
        <v>6678.49</v>
      </c>
      <c r="G1733" s="55" t="s">
        <v>95</v>
      </c>
    </row>
    <row r="1734" spans="2:7" s="1" customFormat="1" ht="13.35" customHeight="1">
      <c r="B1734" s="46">
        <v>43986</v>
      </c>
      <c r="C1734" s="47">
        <v>0.67418981481481488</v>
      </c>
      <c r="D1734" s="48">
        <v>285</v>
      </c>
      <c r="E1734" s="53">
        <v>23.28</v>
      </c>
      <c r="F1734" s="54">
        <v>6634.8</v>
      </c>
      <c r="G1734" s="55" t="s">
        <v>95</v>
      </c>
    </row>
    <row r="1735" spans="2:7" s="1" customFormat="1" ht="13.35" customHeight="1">
      <c r="B1735" s="46">
        <v>43986</v>
      </c>
      <c r="C1735" s="47">
        <v>0.67385416666666664</v>
      </c>
      <c r="D1735" s="48">
        <v>312</v>
      </c>
      <c r="E1735" s="53">
        <v>23.29</v>
      </c>
      <c r="F1735" s="54">
        <v>7266.48</v>
      </c>
      <c r="G1735" s="55" t="s">
        <v>95</v>
      </c>
    </row>
    <row r="1736" spans="2:7" s="1" customFormat="1" ht="13.35" customHeight="1">
      <c r="B1736" s="46">
        <v>43986</v>
      </c>
      <c r="C1736" s="47">
        <v>0.67344907407407406</v>
      </c>
      <c r="D1736" s="48">
        <v>290</v>
      </c>
      <c r="E1736" s="53">
        <v>23.29</v>
      </c>
      <c r="F1736" s="54">
        <v>6754.0999999999995</v>
      </c>
      <c r="G1736" s="55" t="s">
        <v>95</v>
      </c>
    </row>
    <row r="1737" spans="2:7" s="1" customFormat="1" ht="13.35" customHeight="1">
      <c r="B1737" s="46">
        <v>43986</v>
      </c>
      <c r="C1737" s="47">
        <v>0.67344907407407406</v>
      </c>
      <c r="D1737" s="48">
        <v>615</v>
      </c>
      <c r="E1737" s="53">
        <v>23.29</v>
      </c>
      <c r="F1737" s="54">
        <v>14323.35</v>
      </c>
      <c r="G1737" s="55" t="s">
        <v>95</v>
      </c>
    </row>
    <row r="1738" spans="2:7" s="1" customFormat="1" ht="13.35" customHeight="1">
      <c r="B1738" s="46">
        <v>43986</v>
      </c>
      <c r="C1738" s="47">
        <v>0.67234953703703704</v>
      </c>
      <c r="D1738" s="48">
        <v>326</v>
      </c>
      <c r="E1738" s="53">
        <v>23.29</v>
      </c>
      <c r="F1738" s="54">
        <v>7592.54</v>
      </c>
      <c r="G1738" s="55" t="s">
        <v>95</v>
      </c>
    </row>
    <row r="1739" spans="2:7" s="1" customFormat="1" ht="13.35" customHeight="1">
      <c r="B1739" s="46">
        <v>43986</v>
      </c>
      <c r="C1739" s="47">
        <v>0.67116898148148152</v>
      </c>
      <c r="D1739" s="48">
        <v>309</v>
      </c>
      <c r="E1739" s="53">
        <v>23.28</v>
      </c>
      <c r="F1739" s="54">
        <v>7193.52</v>
      </c>
      <c r="G1739" s="55" t="s">
        <v>95</v>
      </c>
    </row>
    <row r="1740" spans="2:7" s="1" customFormat="1" ht="13.35" customHeight="1">
      <c r="B1740" s="46">
        <v>43986</v>
      </c>
      <c r="C1740" s="47">
        <v>0.67021990740740733</v>
      </c>
      <c r="D1740" s="48">
        <v>294</v>
      </c>
      <c r="E1740" s="53">
        <v>23.27</v>
      </c>
      <c r="F1740" s="54">
        <v>6841.38</v>
      </c>
      <c r="G1740" s="55" t="s">
        <v>95</v>
      </c>
    </row>
    <row r="1741" spans="2:7" s="1" customFormat="1" ht="13.35" customHeight="1">
      <c r="B1741" s="46">
        <v>43986</v>
      </c>
      <c r="C1741" s="47">
        <v>0.67021990740740733</v>
      </c>
      <c r="D1741" s="48">
        <v>19</v>
      </c>
      <c r="E1741" s="53">
        <v>23.27</v>
      </c>
      <c r="F1741" s="54">
        <v>442.13</v>
      </c>
      <c r="G1741" s="55" t="s">
        <v>95</v>
      </c>
    </row>
    <row r="1742" spans="2:7" s="1" customFormat="1" ht="13.35" customHeight="1">
      <c r="B1742" s="46">
        <v>43986</v>
      </c>
      <c r="C1742" s="47">
        <v>0.66983796296296294</v>
      </c>
      <c r="D1742" s="48">
        <v>275</v>
      </c>
      <c r="E1742" s="53">
        <v>23.29</v>
      </c>
      <c r="F1742" s="54">
        <v>6404.75</v>
      </c>
      <c r="G1742" s="55" t="s">
        <v>95</v>
      </c>
    </row>
    <row r="1743" spans="2:7" s="1" customFormat="1" ht="13.35" customHeight="1">
      <c r="B1743" s="46">
        <v>43986</v>
      </c>
      <c r="C1743" s="47">
        <v>0.66910879629629638</v>
      </c>
      <c r="D1743" s="48">
        <v>88</v>
      </c>
      <c r="E1743" s="53">
        <v>23.29</v>
      </c>
      <c r="F1743" s="54">
        <v>2049.52</v>
      </c>
      <c r="G1743" s="55" t="s">
        <v>95</v>
      </c>
    </row>
    <row r="1744" spans="2:7" s="1" customFormat="1" ht="13.35" customHeight="1">
      <c r="B1744" s="46">
        <v>43986</v>
      </c>
      <c r="C1744" s="47">
        <v>0.66910879629629638</v>
      </c>
      <c r="D1744" s="48">
        <v>232</v>
      </c>
      <c r="E1744" s="53">
        <v>23.29</v>
      </c>
      <c r="F1744" s="54">
        <v>5403.28</v>
      </c>
      <c r="G1744" s="55" t="s">
        <v>95</v>
      </c>
    </row>
    <row r="1745" spans="2:7" s="1" customFormat="1" ht="13.35" customHeight="1">
      <c r="B1745" s="46">
        <v>43986</v>
      </c>
      <c r="C1745" s="47">
        <v>0.66880787037037048</v>
      </c>
      <c r="D1745" s="48">
        <v>281</v>
      </c>
      <c r="E1745" s="53">
        <v>23.29</v>
      </c>
      <c r="F1745" s="54">
        <v>6544.49</v>
      </c>
      <c r="G1745" s="55" t="s">
        <v>95</v>
      </c>
    </row>
    <row r="1746" spans="2:7" s="1" customFormat="1" ht="13.35" customHeight="1">
      <c r="B1746" s="46">
        <v>43986</v>
      </c>
      <c r="C1746" s="47">
        <v>0.66871527777777773</v>
      </c>
      <c r="D1746" s="48">
        <v>13</v>
      </c>
      <c r="E1746" s="53">
        <v>23.29</v>
      </c>
      <c r="F1746" s="54">
        <v>302.77</v>
      </c>
      <c r="G1746" s="55" t="s">
        <v>95</v>
      </c>
    </row>
    <row r="1747" spans="2:7" s="1" customFormat="1" ht="13.35" customHeight="1">
      <c r="B1747" s="46">
        <v>43986</v>
      </c>
      <c r="C1747" s="47">
        <v>0.66864583333333327</v>
      </c>
      <c r="D1747" s="48">
        <v>442</v>
      </c>
      <c r="E1747" s="53">
        <v>23.3</v>
      </c>
      <c r="F1747" s="54">
        <v>10298.6</v>
      </c>
      <c r="G1747" s="55" t="s">
        <v>95</v>
      </c>
    </row>
    <row r="1748" spans="2:7" s="1" customFormat="1" ht="13.35" customHeight="1">
      <c r="B1748" s="46">
        <v>43986</v>
      </c>
      <c r="C1748" s="47">
        <v>0.66857638888888893</v>
      </c>
      <c r="D1748" s="48">
        <v>77</v>
      </c>
      <c r="E1748" s="53">
        <v>23.3</v>
      </c>
      <c r="F1748" s="54">
        <v>1794.1000000000001</v>
      </c>
      <c r="G1748" s="55" t="s">
        <v>95</v>
      </c>
    </row>
    <row r="1749" spans="2:7" s="1" customFormat="1" ht="13.35" customHeight="1">
      <c r="B1749" s="46">
        <v>43986</v>
      </c>
      <c r="C1749" s="47">
        <v>0.66857638888888893</v>
      </c>
      <c r="D1749" s="48">
        <v>201</v>
      </c>
      <c r="E1749" s="53">
        <v>23.3</v>
      </c>
      <c r="F1749" s="54">
        <v>4683.3</v>
      </c>
      <c r="G1749" s="55" t="s">
        <v>95</v>
      </c>
    </row>
    <row r="1750" spans="2:7" s="1" customFormat="1" ht="13.35" customHeight="1">
      <c r="B1750" s="46">
        <v>43986</v>
      </c>
      <c r="C1750" s="47">
        <v>0.66839120370370375</v>
      </c>
      <c r="D1750" s="48">
        <v>244</v>
      </c>
      <c r="E1750" s="53">
        <v>23.3</v>
      </c>
      <c r="F1750" s="54">
        <v>5685.2</v>
      </c>
      <c r="G1750" s="55" t="s">
        <v>95</v>
      </c>
    </row>
    <row r="1751" spans="2:7" s="1" customFormat="1" ht="13.35" customHeight="1">
      <c r="B1751" s="46">
        <v>43986</v>
      </c>
      <c r="C1751" s="47">
        <v>0.66707175925925932</v>
      </c>
      <c r="D1751" s="48">
        <v>249</v>
      </c>
      <c r="E1751" s="53">
        <v>23.32</v>
      </c>
      <c r="F1751" s="54">
        <v>5806.68</v>
      </c>
      <c r="G1751" s="55" t="s">
        <v>95</v>
      </c>
    </row>
    <row r="1752" spans="2:7" s="1" customFormat="1" ht="13.35" customHeight="1">
      <c r="B1752" s="46">
        <v>43986</v>
      </c>
      <c r="C1752" s="47">
        <v>0.6667939814814815</v>
      </c>
      <c r="D1752" s="48">
        <v>301</v>
      </c>
      <c r="E1752" s="53">
        <v>23.34</v>
      </c>
      <c r="F1752" s="54">
        <v>7025.34</v>
      </c>
      <c r="G1752" s="55" t="s">
        <v>95</v>
      </c>
    </row>
    <row r="1753" spans="2:7" s="1" customFormat="1" ht="13.35" customHeight="1">
      <c r="B1753" s="46">
        <v>43986</v>
      </c>
      <c r="C1753" s="47">
        <v>0.66665509259259259</v>
      </c>
      <c r="D1753" s="48">
        <v>335</v>
      </c>
      <c r="E1753" s="53">
        <v>23.35</v>
      </c>
      <c r="F1753" s="54">
        <v>7822.2500000000009</v>
      </c>
      <c r="G1753" s="55" t="s">
        <v>95</v>
      </c>
    </row>
    <row r="1754" spans="2:7" s="1" customFormat="1" ht="13.35" customHeight="1">
      <c r="B1754" s="46">
        <v>43986</v>
      </c>
      <c r="C1754" s="47">
        <v>0.66659722222222217</v>
      </c>
      <c r="D1754" s="48">
        <v>245</v>
      </c>
      <c r="E1754" s="53">
        <v>23.36</v>
      </c>
      <c r="F1754" s="54">
        <v>5723.2</v>
      </c>
      <c r="G1754" s="55" t="s">
        <v>95</v>
      </c>
    </row>
    <row r="1755" spans="2:7" s="1" customFormat="1" ht="13.35" customHeight="1">
      <c r="B1755" s="46">
        <v>43986</v>
      </c>
      <c r="C1755" s="47">
        <v>0.66659722222222217</v>
      </c>
      <c r="D1755" s="48">
        <v>658</v>
      </c>
      <c r="E1755" s="53">
        <v>23.36</v>
      </c>
      <c r="F1755" s="54">
        <v>15370.88</v>
      </c>
      <c r="G1755" s="55" t="s">
        <v>95</v>
      </c>
    </row>
    <row r="1756" spans="2:7" s="1" customFormat="1" ht="13.35" customHeight="1">
      <c r="B1756" s="46">
        <v>43986</v>
      </c>
      <c r="C1756" s="47">
        <v>0.66637731481481477</v>
      </c>
      <c r="D1756" s="48">
        <v>250</v>
      </c>
      <c r="E1756" s="53">
        <v>23.36</v>
      </c>
      <c r="F1756" s="54">
        <v>5840</v>
      </c>
      <c r="G1756" s="55" t="s">
        <v>95</v>
      </c>
    </row>
    <row r="1757" spans="2:7" s="1" customFormat="1" ht="13.35" customHeight="1">
      <c r="B1757" s="46">
        <v>43986</v>
      </c>
      <c r="C1757" s="47">
        <v>0.66574074074074074</v>
      </c>
      <c r="D1757" s="48">
        <v>170</v>
      </c>
      <c r="E1757" s="53">
        <v>23.36</v>
      </c>
      <c r="F1757" s="54">
        <v>3971.2</v>
      </c>
      <c r="G1757" s="55" t="s">
        <v>95</v>
      </c>
    </row>
    <row r="1758" spans="2:7" s="1" customFormat="1" ht="13.35" customHeight="1">
      <c r="B1758" s="46">
        <v>43986</v>
      </c>
      <c r="C1758" s="47">
        <v>0.66574074074074074</v>
      </c>
      <c r="D1758" s="48">
        <v>250</v>
      </c>
      <c r="E1758" s="53">
        <v>23.36</v>
      </c>
      <c r="F1758" s="54">
        <v>5840</v>
      </c>
      <c r="G1758" s="55" t="s">
        <v>95</v>
      </c>
    </row>
    <row r="1759" spans="2:7" s="1" customFormat="1" ht="13.35" customHeight="1">
      <c r="B1759" s="46">
        <v>43986</v>
      </c>
      <c r="C1759" s="47">
        <v>0.66519675925925925</v>
      </c>
      <c r="D1759" s="48">
        <v>273</v>
      </c>
      <c r="E1759" s="53">
        <v>23.35</v>
      </c>
      <c r="F1759" s="54">
        <v>6374.55</v>
      </c>
      <c r="G1759" s="55" t="s">
        <v>95</v>
      </c>
    </row>
    <row r="1760" spans="2:7" s="1" customFormat="1" ht="13.35" customHeight="1">
      <c r="B1760" s="46">
        <v>43986</v>
      </c>
      <c r="C1760" s="47">
        <v>0.6651851851851851</v>
      </c>
      <c r="D1760" s="48">
        <v>262</v>
      </c>
      <c r="E1760" s="53">
        <v>23.35</v>
      </c>
      <c r="F1760" s="54">
        <v>6117.7000000000007</v>
      </c>
      <c r="G1760" s="55" t="s">
        <v>95</v>
      </c>
    </row>
    <row r="1761" spans="2:7" s="1" customFormat="1" ht="13.35" customHeight="1">
      <c r="B1761" s="46">
        <v>43986</v>
      </c>
      <c r="C1761" s="47">
        <v>0.66479166666666678</v>
      </c>
      <c r="D1761" s="48">
        <v>402</v>
      </c>
      <c r="E1761" s="53">
        <v>23.35</v>
      </c>
      <c r="F1761" s="54">
        <v>9386.7000000000007</v>
      </c>
      <c r="G1761" s="55" t="s">
        <v>95</v>
      </c>
    </row>
    <row r="1762" spans="2:7" s="1" customFormat="1" ht="13.35" customHeight="1">
      <c r="B1762" s="46">
        <v>43986</v>
      </c>
      <c r="C1762" s="47">
        <v>0.66479166666666678</v>
      </c>
      <c r="D1762" s="48">
        <v>619</v>
      </c>
      <c r="E1762" s="53">
        <v>23.35</v>
      </c>
      <c r="F1762" s="54">
        <v>14453.650000000001</v>
      </c>
      <c r="G1762" s="55" t="s">
        <v>95</v>
      </c>
    </row>
    <row r="1763" spans="2:7" s="1" customFormat="1" ht="13.35" customHeight="1">
      <c r="B1763" s="46">
        <v>43986</v>
      </c>
      <c r="C1763" s="47">
        <v>0.66372685185185176</v>
      </c>
      <c r="D1763" s="48">
        <v>257</v>
      </c>
      <c r="E1763" s="53">
        <v>23.31</v>
      </c>
      <c r="F1763" s="54">
        <v>5990.67</v>
      </c>
      <c r="G1763" s="55" t="s">
        <v>95</v>
      </c>
    </row>
    <row r="1764" spans="2:7" s="1" customFormat="1" ht="13.35" customHeight="1">
      <c r="B1764" s="46">
        <v>43986</v>
      </c>
      <c r="C1764" s="47">
        <v>0.66372685185185176</v>
      </c>
      <c r="D1764" s="48">
        <v>690</v>
      </c>
      <c r="E1764" s="53">
        <v>23.31</v>
      </c>
      <c r="F1764" s="54">
        <v>16083.9</v>
      </c>
      <c r="G1764" s="55" t="s">
        <v>95</v>
      </c>
    </row>
    <row r="1765" spans="2:7" s="1" customFormat="1" ht="13.35" customHeight="1">
      <c r="B1765" s="46">
        <v>43986</v>
      </c>
      <c r="C1765" s="47">
        <v>0.66332175925925929</v>
      </c>
      <c r="D1765" s="48">
        <v>460</v>
      </c>
      <c r="E1765" s="53">
        <v>23.28</v>
      </c>
      <c r="F1765" s="54">
        <v>10708.800000000001</v>
      </c>
      <c r="G1765" s="55" t="s">
        <v>95</v>
      </c>
    </row>
    <row r="1766" spans="2:7" s="1" customFormat="1" ht="13.35" customHeight="1">
      <c r="B1766" s="46">
        <v>43986</v>
      </c>
      <c r="C1766" s="47">
        <v>0.6630787037037037</v>
      </c>
      <c r="D1766" s="48">
        <v>258</v>
      </c>
      <c r="E1766" s="53">
        <v>23.28</v>
      </c>
      <c r="F1766" s="54">
        <v>6006.2400000000007</v>
      </c>
      <c r="G1766" s="55" t="s">
        <v>95</v>
      </c>
    </row>
    <row r="1767" spans="2:7" s="1" customFormat="1" ht="13.35" customHeight="1">
      <c r="B1767" s="46">
        <v>43986</v>
      </c>
      <c r="C1767" s="47">
        <v>0.6630787037037037</v>
      </c>
      <c r="D1767" s="48">
        <v>416</v>
      </c>
      <c r="E1767" s="53">
        <v>23.28</v>
      </c>
      <c r="F1767" s="54">
        <v>9684.48</v>
      </c>
      <c r="G1767" s="55" t="s">
        <v>95</v>
      </c>
    </row>
    <row r="1768" spans="2:7" s="1" customFormat="1" ht="13.35" customHeight="1">
      <c r="B1768" s="46">
        <v>43986</v>
      </c>
      <c r="C1768" s="47">
        <v>0.66248842592592583</v>
      </c>
      <c r="D1768" s="48">
        <v>451</v>
      </c>
      <c r="E1768" s="53">
        <v>23.27</v>
      </c>
      <c r="F1768" s="54">
        <v>10494.77</v>
      </c>
      <c r="G1768" s="55" t="s">
        <v>95</v>
      </c>
    </row>
    <row r="1769" spans="2:7" s="1" customFormat="1" ht="13.35" customHeight="1">
      <c r="B1769" s="46">
        <v>43986</v>
      </c>
      <c r="C1769" s="47">
        <v>0.66239583333333341</v>
      </c>
      <c r="D1769" s="48">
        <v>488</v>
      </c>
      <c r="E1769" s="53">
        <v>23.28</v>
      </c>
      <c r="F1769" s="54">
        <v>11360.640000000001</v>
      </c>
      <c r="G1769" s="55" t="s">
        <v>95</v>
      </c>
    </row>
    <row r="1770" spans="2:7" s="1" customFormat="1" ht="13.35" customHeight="1">
      <c r="B1770" s="46">
        <v>43986</v>
      </c>
      <c r="C1770" s="47">
        <v>0.66188657407407403</v>
      </c>
      <c r="D1770" s="48">
        <v>266</v>
      </c>
      <c r="E1770" s="53">
        <v>23.27</v>
      </c>
      <c r="F1770" s="54">
        <v>6189.82</v>
      </c>
      <c r="G1770" s="55" t="s">
        <v>95</v>
      </c>
    </row>
    <row r="1771" spans="2:7" s="1" customFormat="1" ht="13.35" customHeight="1">
      <c r="B1771" s="46">
        <v>43986</v>
      </c>
      <c r="C1771" s="47">
        <v>0.66175925925925927</v>
      </c>
      <c r="D1771" s="48">
        <v>316</v>
      </c>
      <c r="E1771" s="53">
        <v>23.27</v>
      </c>
      <c r="F1771" s="54">
        <v>7353.32</v>
      </c>
      <c r="G1771" s="55" t="s">
        <v>95</v>
      </c>
    </row>
    <row r="1772" spans="2:7" s="1" customFormat="1" ht="13.35" customHeight="1">
      <c r="B1772" s="46">
        <v>43986</v>
      </c>
      <c r="C1772" s="47">
        <v>0.66107638888888898</v>
      </c>
      <c r="D1772" s="48">
        <v>280</v>
      </c>
      <c r="E1772" s="53">
        <v>23.27</v>
      </c>
      <c r="F1772" s="54">
        <v>6515.5999999999995</v>
      </c>
      <c r="G1772" s="55" t="s">
        <v>95</v>
      </c>
    </row>
    <row r="1773" spans="2:7" s="1" customFormat="1" ht="13.35" customHeight="1">
      <c r="B1773" s="46">
        <v>43986</v>
      </c>
      <c r="C1773" s="47">
        <v>0.66093750000000007</v>
      </c>
      <c r="D1773" s="48">
        <v>255</v>
      </c>
      <c r="E1773" s="53">
        <v>23.28</v>
      </c>
      <c r="F1773" s="54">
        <v>5936.4000000000005</v>
      </c>
      <c r="G1773" s="55" t="s">
        <v>95</v>
      </c>
    </row>
    <row r="1774" spans="2:7" s="1" customFormat="1" ht="13.35" customHeight="1">
      <c r="B1774" s="46">
        <v>43986</v>
      </c>
      <c r="C1774" s="47">
        <v>0.66089120370370369</v>
      </c>
      <c r="D1774" s="48">
        <v>182</v>
      </c>
      <c r="E1774" s="53">
        <v>23.28</v>
      </c>
      <c r="F1774" s="54">
        <v>4236.96</v>
      </c>
      <c r="G1774" s="55" t="s">
        <v>95</v>
      </c>
    </row>
    <row r="1775" spans="2:7" s="1" customFormat="1" ht="13.35" customHeight="1">
      <c r="B1775" s="46">
        <v>43986</v>
      </c>
      <c r="C1775" s="47">
        <v>0.66089120370370369</v>
      </c>
      <c r="D1775" s="48">
        <v>80</v>
      </c>
      <c r="E1775" s="53">
        <v>23.28</v>
      </c>
      <c r="F1775" s="54">
        <v>1862.4</v>
      </c>
      <c r="G1775" s="55" t="s">
        <v>95</v>
      </c>
    </row>
    <row r="1776" spans="2:7" s="1" customFormat="1" ht="13.35" customHeight="1">
      <c r="B1776" s="46">
        <v>43986</v>
      </c>
      <c r="C1776" s="47">
        <v>0.66084490740740742</v>
      </c>
      <c r="D1776" s="48">
        <v>372</v>
      </c>
      <c r="E1776" s="53">
        <v>23.29</v>
      </c>
      <c r="F1776" s="54">
        <v>8663.8799999999992</v>
      </c>
      <c r="G1776" s="55" t="s">
        <v>95</v>
      </c>
    </row>
    <row r="1777" spans="2:7" s="1" customFormat="1" ht="13.35" customHeight="1">
      <c r="B1777" s="46">
        <v>43986</v>
      </c>
      <c r="C1777" s="47">
        <v>0.66020833333333329</v>
      </c>
      <c r="D1777" s="48">
        <v>317</v>
      </c>
      <c r="E1777" s="53">
        <v>23.28</v>
      </c>
      <c r="F1777" s="54">
        <v>7379.76</v>
      </c>
      <c r="G1777" s="55" t="s">
        <v>95</v>
      </c>
    </row>
    <row r="1778" spans="2:7" s="1" customFormat="1" ht="13.35" customHeight="1">
      <c r="B1778" s="46">
        <v>43986</v>
      </c>
      <c r="C1778" s="47">
        <v>0.66020833333333329</v>
      </c>
      <c r="D1778" s="48">
        <v>362</v>
      </c>
      <c r="E1778" s="53">
        <v>23.28</v>
      </c>
      <c r="F1778" s="54">
        <v>8427.36</v>
      </c>
      <c r="G1778" s="55" t="s">
        <v>95</v>
      </c>
    </row>
    <row r="1779" spans="2:7" s="1" customFormat="1" ht="13.35" customHeight="1">
      <c r="B1779" s="46">
        <v>43986</v>
      </c>
      <c r="C1779" s="47">
        <v>0.65900462962962958</v>
      </c>
      <c r="D1779" s="48">
        <v>343</v>
      </c>
      <c r="E1779" s="53">
        <v>23.24</v>
      </c>
      <c r="F1779" s="54">
        <v>7971.32</v>
      </c>
      <c r="G1779" s="55" t="s">
        <v>95</v>
      </c>
    </row>
    <row r="1780" spans="2:7" s="1" customFormat="1" ht="13.35" customHeight="1">
      <c r="B1780" s="46">
        <v>43986</v>
      </c>
      <c r="C1780" s="47">
        <v>0.65888888888888886</v>
      </c>
      <c r="D1780" s="48">
        <v>265</v>
      </c>
      <c r="E1780" s="53">
        <v>23.24</v>
      </c>
      <c r="F1780" s="54">
        <v>6158.5999999999995</v>
      </c>
      <c r="G1780" s="55" t="s">
        <v>95</v>
      </c>
    </row>
    <row r="1781" spans="2:7" s="1" customFormat="1" ht="13.35" customHeight="1">
      <c r="B1781" s="46">
        <v>43986</v>
      </c>
      <c r="C1781" s="47">
        <v>0.65888888888888886</v>
      </c>
      <c r="D1781" s="48">
        <v>302</v>
      </c>
      <c r="E1781" s="53">
        <v>23.24</v>
      </c>
      <c r="F1781" s="54">
        <v>7018.48</v>
      </c>
      <c r="G1781" s="55" t="s">
        <v>95</v>
      </c>
    </row>
    <row r="1782" spans="2:7" s="1" customFormat="1" ht="13.35" customHeight="1">
      <c r="B1782" s="46">
        <v>43986</v>
      </c>
      <c r="C1782" s="47">
        <v>0.65888888888888886</v>
      </c>
      <c r="D1782" s="48">
        <v>292</v>
      </c>
      <c r="E1782" s="53">
        <v>23.24</v>
      </c>
      <c r="F1782" s="54">
        <v>6786.08</v>
      </c>
      <c r="G1782" s="55" t="s">
        <v>95</v>
      </c>
    </row>
    <row r="1783" spans="2:7" s="1" customFormat="1" ht="13.35" customHeight="1">
      <c r="B1783" s="46">
        <v>43986</v>
      </c>
      <c r="C1783" s="47">
        <v>0.65811342592592592</v>
      </c>
      <c r="D1783" s="48">
        <v>282</v>
      </c>
      <c r="E1783" s="53">
        <v>23.2</v>
      </c>
      <c r="F1783" s="54">
        <v>6542.4</v>
      </c>
      <c r="G1783" s="55" t="s">
        <v>95</v>
      </c>
    </row>
    <row r="1784" spans="2:7" s="1" customFormat="1" ht="13.35" customHeight="1">
      <c r="B1784" s="46">
        <v>43986</v>
      </c>
      <c r="C1784" s="47">
        <v>0.65804398148148147</v>
      </c>
      <c r="D1784" s="48">
        <v>294</v>
      </c>
      <c r="E1784" s="53">
        <v>23.21</v>
      </c>
      <c r="F1784" s="54">
        <v>6823.7400000000007</v>
      </c>
      <c r="G1784" s="55" t="s">
        <v>95</v>
      </c>
    </row>
    <row r="1785" spans="2:7" s="1" customFormat="1" ht="13.35" customHeight="1">
      <c r="B1785" s="46">
        <v>43986</v>
      </c>
      <c r="C1785" s="47">
        <v>0.65790509259259256</v>
      </c>
      <c r="D1785" s="48">
        <v>298</v>
      </c>
      <c r="E1785" s="53">
        <v>23.21</v>
      </c>
      <c r="F1785" s="54">
        <v>6916.58</v>
      </c>
      <c r="G1785" s="55" t="s">
        <v>95</v>
      </c>
    </row>
    <row r="1786" spans="2:7" s="1" customFormat="1" ht="13.35" customHeight="1">
      <c r="B1786" s="46">
        <v>43986</v>
      </c>
      <c r="C1786" s="47">
        <v>0.65780092592592598</v>
      </c>
      <c r="D1786" s="48">
        <v>298</v>
      </c>
      <c r="E1786" s="53">
        <v>23.22</v>
      </c>
      <c r="F1786" s="54">
        <v>6919.5599999999995</v>
      </c>
      <c r="G1786" s="55" t="s">
        <v>95</v>
      </c>
    </row>
    <row r="1787" spans="2:7" s="1" customFormat="1" ht="13.35" customHeight="1">
      <c r="B1787" s="46">
        <v>43986</v>
      </c>
      <c r="C1787" s="47">
        <v>0.65774305555555557</v>
      </c>
      <c r="D1787" s="48">
        <v>324</v>
      </c>
      <c r="E1787" s="53">
        <v>23.23</v>
      </c>
      <c r="F1787" s="54">
        <v>7526.52</v>
      </c>
      <c r="G1787" s="55" t="s">
        <v>95</v>
      </c>
    </row>
    <row r="1788" spans="2:7" s="1" customFormat="1" ht="13.35" customHeight="1">
      <c r="B1788" s="46">
        <v>43986</v>
      </c>
      <c r="C1788" s="47">
        <v>0.65759259259259251</v>
      </c>
      <c r="D1788" s="48">
        <v>342</v>
      </c>
      <c r="E1788" s="53">
        <v>23.23</v>
      </c>
      <c r="F1788" s="54">
        <v>7944.66</v>
      </c>
      <c r="G1788" s="55" t="s">
        <v>95</v>
      </c>
    </row>
    <row r="1789" spans="2:7" s="1" customFormat="1" ht="13.35" customHeight="1">
      <c r="B1789" s="46">
        <v>43986</v>
      </c>
      <c r="C1789" s="47">
        <v>0.6574537037037036</v>
      </c>
      <c r="D1789" s="48">
        <v>260</v>
      </c>
      <c r="E1789" s="53">
        <v>23.25</v>
      </c>
      <c r="F1789" s="54">
        <v>6045</v>
      </c>
      <c r="G1789" s="55" t="s">
        <v>95</v>
      </c>
    </row>
    <row r="1790" spans="2:7" s="1" customFormat="1" ht="13.35" customHeight="1">
      <c r="B1790" s="46">
        <v>43986</v>
      </c>
      <c r="C1790" s="47">
        <v>0.65736111111111117</v>
      </c>
      <c r="D1790" s="48">
        <v>465</v>
      </c>
      <c r="E1790" s="53">
        <v>23.26</v>
      </c>
      <c r="F1790" s="54">
        <v>10815.900000000001</v>
      </c>
      <c r="G1790" s="55" t="s">
        <v>95</v>
      </c>
    </row>
    <row r="1791" spans="2:7" s="1" customFormat="1" ht="13.35" customHeight="1">
      <c r="B1791" s="46">
        <v>43986</v>
      </c>
      <c r="C1791" s="47">
        <v>0.65736111111111117</v>
      </c>
      <c r="D1791" s="48">
        <v>258</v>
      </c>
      <c r="E1791" s="53">
        <v>23.26</v>
      </c>
      <c r="F1791" s="54">
        <v>6001.0800000000008</v>
      </c>
      <c r="G1791" s="55" t="s">
        <v>95</v>
      </c>
    </row>
    <row r="1792" spans="2:7" s="1" customFormat="1" ht="13.35" customHeight="1">
      <c r="B1792" s="46">
        <v>43986</v>
      </c>
      <c r="C1792" s="47">
        <v>0.65734953703703702</v>
      </c>
      <c r="D1792" s="48">
        <v>735</v>
      </c>
      <c r="E1792" s="53">
        <v>23.26</v>
      </c>
      <c r="F1792" s="54">
        <v>17096.100000000002</v>
      </c>
      <c r="G1792" s="55" t="s">
        <v>95</v>
      </c>
    </row>
    <row r="1793" spans="2:7" s="1" customFormat="1" ht="13.35" customHeight="1">
      <c r="B1793" s="46">
        <v>43986</v>
      </c>
      <c r="C1793" s="47">
        <v>0.6571527777777777</v>
      </c>
      <c r="D1793" s="48">
        <v>130</v>
      </c>
      <c r="E1793" s="53">
        <v>23.26</v>
      </c>
      <c r="F1793" s="54">
        <v>3023.8</v>
      </c>
      <c r="G1793" s="55" t="s">
        <v>95</v>
      </c>
    </row>
    <row r="1794" spans="2:7" s="1" customFormat="1" ht="13.35" customHeight="1">
      <c r="B1794" s="46">
        <v>43986</v>
      </c>
      <c r="C1794" s="47">
        <v>0.65709490740740739</v>
      </c>
      <c r="D1794" s="48">
        <v>327</v>
      </c>
      <c r="E1794" s="53">
        <v>23.26</v>
      </c>
      <c r="F1794" s="54">
        <v>7606.02</v>
      </c>
      <c r="G1794" s="55" t="s">
        <v>95</v>
      </c>
    </row>
    <row r="1795" spans="2:7" s="1" customFormat="1" ht="13.35" customHeight="1">
      <c r="B1795" s="46">
        <v>43986</v>
      </c>
      <c r="C1795" s="47">
        <v>0.65709490740740739</v>
      </c>
      <c r="D1795" s="48">
        <v>520</v>
      </c>
      <c r="E1795" s="53">
        <v>23.26</v>
      </c>
      <c r="F1795" s="54">
        <v>12095.2</v>
      </c>
      <c r="G1795" s="55" t="s">
        <v>95</v>
      </c>
    </row>
    <row r="1796" spans="2:7" s="1" customFormat="1" ht="13.35" customHeight="1">
      <c r="B1796" s="46">
        <v>43986</v>
      </c>
      <c r="C1796" s="47">
        <v>0.65701388888888879</v>
      </c>
      <c r="D1796" s="48">
        <v>903</v>
      </c>
      <c r="E1796" s="53">
        <v>23.26</v>
      </c>
      <c r="F1796" s="54">
        <v>21003.780000000002</v>
      </c>
      <c r="G1796" s="55" t="s">
        <v>95</v>
      </c>
    </row>
    <row r="1797" spans="2:7" s="1" customFormat="1" ht="13.35" customHeight="1">
      <c r="B1797" s="46">
        <v>43986</v>
      </c>
      <c r="C1797" s="47">
        <v>0.65640046296296306</v>
      </c>
      <c r="D1797" s="48">
        <v>366</v>
      </c>
      <c r="E1797" s="53">
        <v>23.25</v>
      </c>
      <c r="F1797" s="54">
        <v>8509.5</v>
      </c>
      <c r="G1797" s="55" t="s">
        <v>95</v>
      </c>
    </row>
    <row r="1798" spans="2:7" s="1" customFormat="1" ht="13.35" customHeight="1">
      <c r="B1798" s="46">
        <v>43986</v>
      </c>
      <c r="C1798" s="47">
        <v>0.65540509259259261</v>
      </c>
      <c r="D1798" s="48">
        <v>404</v>
      </c>
      <c r="E1798" s="53">
        <v>23.24</v>
      </c>
      <c r="F1798" s="54">
        <v>9388.9599999999991</v>
      </c>
      <c r="G1798" s="55" t="s">
        <v>95</v>
      </c>
    </row>
    <row r="1799" spans="2:7" s="1" customFormat="1" ht="13.35" customHeight="1">
      <c r="B1799" s="46">
        <v>43986</v>
      </c>
      <c r="C1799" s="47">
        <v>0.65497685185185184</v>
      </c>
      <c r="D1799" s="48">
        <v>302</v>
      </c>
      <c r="E1799" s="53">
        <v>23.26</v>
      </c>
      <c r="F1799" s="54">
        <v>7024.52</v>
      </c>
      <c r="G1799" s="55" t="s">
        <v>95</v>
      </c>
    </row>
    <row r="1800" spans="2:7" s="1" customFormat="1" ht="13.35" customHeight="1">
      <c r="B1800" s="46">
        <v>43986</v>
      </c>
      <c r="C1800" s="47">
        <v>0.65490740740740738</v>
      </c>
      <c r="D1800" s="48">
        <v>449</v>
      </c>
      <c r="E1800" s="53">
        <v>23.26</v>
      </c>
      <c r="F1800" s="54">
        <v>10443.740000000002</v>
      </c>
      <c r="G1800" s="55" t="s">
        <v>95</v>
      </c>
    </row>
    <row r="1801" spans="2:7" s="1" customFormat="1" ht="13.35" customHeight="1">
      <c r="B1801" s="46">
        <v>43986</v>
      </c>
      <c r="C1801" s="47">
        <v>0.65447916666666661</v>
      </c>
      <c r="D1801" s="48">
        <v>218</v>
      </c>
      <c r="E1801" s="53">
        <v>23.24</v>
      </c>
      <c r="F1801" s="54">
        <v>5066.32</v>
      </c>
      <c r="G1801" s="55" t="s">
        <v>95</v>
      </c>
    </row>
    <row r="1802" spans="2:7" s="1" customFormat="1" ht="13.35" customHeight="1">
      <c r="B1802" s="46">
        <v>43986</v>
      </c>
      <c r="C1802" s="47">
        <v>0.65394675925925927</v>
      </c>
      <c r="D1802" s="48">
        <v>271</v>
      </c>
      <c r="E1802" s="53">
        <v>23.23</v>
      </c>
      <c r="F1802" s="54">
        <v>6295.33</v>
      </c>
      <c r="G1802" s="55" t="s">
        <v>95</v>
      </c>
    </row>
    <row r="1803" spans="2:7" s="1" customFormat="1" ht="13.35" customHeight="1">
      <c r="B1803" s="46">
        <v>43986</v>
      </c>
      <c r="C1803" s="47">
        <v>0.65366898148148145</v>
      </c>
      <c r="D1803" s="48">
        <v>232</v>
      </c>
      <c r="E1803" s="53">
        <v>23.25</v>
      </c>
      <c r="F1803" s="54">
        <v>5394</v>
      </c>
      <c r="G1803" s="55" t="s">
        <v>95</v>
      </c>
    </row>
    <row r="1804" spans="2:7" s="1" customFormat="1" ht="13.35" customHeight="1">
      <c r="B1804" s="46">
        <v>43986</v>
      </c>
      <c r="C1804" s="47">
        <v>0.65366898148148145</v>
      </c>
      <c r="D1804" s="48">
        <v>71</v>
      </c>
      <c r="E1804" s="53">
        <v>23.25</v>
      </c>
      <c r="F1804" s="54">
        <v>1650.75</v>
      </c>
      <c r="G1804" s="55" t="s">
        <v>95</v>
      </c>
    </row>
    <row r="1805" spans="2:7" s="1" customFormat="1" ht="13.35" customHeight="1">
      <c r="B1805" s="46">
        <v>43986</v>
      </c>
      <c r="C1805" s="47">
        <v>0.65313657407407399</v>
      </c>
      <c r="D1805" s="48">
        <v>337</v>
      </c>
      <c r="E1805" s="53">
        <v>23.24</v>
      </c>
      <c r="F1805" s="54">
        <v>7831.8799999999992</v>
      </c>
      <c r="G1805" s="55" t="s">
        <v>95</v>
      </c>
    </row>
    <row r="1806" spans="2:7" s="1" customFormat="1" ht="13.35" customHeight="1">
      <c r="B1806" s="46">
        <v>43986</v>
      </c>
      <c r="C1806" s="47">
        <v>0.65268518518518526</v>
      </c>
      <c r="D1806" s="48">
        <v>153</v>
      </c>
      <c r="E1806" s="53">
        <v>23.22</v>
      </c>
      <c r="F1806" s="54">
        <v>3552.66</v>
      </c>
      <c r="G1806" s="55" t="s">
        <v>95</v>
      </c>
    </row>
    <row r="1807" spans="2:7" s="1" customFormat="1" ht="13.35" customHeight="1">
      <c r="B1807" s="46">
        <v>43986</v>
      </c>
      <c r="C1807" s="47">
        <v>0.65268518518518526</v>
      </c>
      <c r="D1807" s="48">
        <v>122</v>
      </c>
      <c r="E1807" s="53">
        <v>23.22</v>
      </c>
      <c r="F1807" s="54">
        <v>2832.8399999999997</v>
      </c>
      <c r="G1807" s="55" t="s">
        <v>95</v>
      </c>
    </row>
    <row r="1808" spans="2:7" s="1" customFormat="1" ht="13.35" customHeight="1">
      <c r="B1808" s="46">
        <v>43986</v>
      </c>
      <c r="C1808" s="47">
        <v>0.65246527777777785</v>
      </c>
      <c r="D1808" s="48">
        <v>307</v>
      </c>
      <c r="E1808" s="53">
        <v>23.23</v>
      </c>
      <c r="F1808" s="54">
        <v>7131.6100000000006</v>
      </c>
      <c r="G1808" s="55" t="s">
        <v>95</v>
      </c>
    </row>
    <row r="1809" spans="2:7" s="1" customFormat="1" ht="13.35" customHeight="1">
      <c r="B1809" s="46">
        <v>43986</v>
      </c>
      <c r="C1809" s="47">
        <v>0.65225694444444438</v>
      </c>
      <c r="D1809" s="48">
        <v>319</v>
      </c>
      <c r="E1809" s="53">
        <v>23.24</v>
      </c>
      <c r="F1809" s="54">
        <v>7413.5599999999995</v>
      </c>
      <c r="G1809" s="55" t="s">
        <v>95</v>
      </c>
    </row>
    <row r="1810" spans="2:7" s="1" customFormat="1" ht="13.35" customHeight="1">
      <c r="B1810" s="46">
        <v>43986</v>
      </c>
      <c r="C1810" s="47">
        <v>0.65216435185185195</v>
      </c>
      <c r="D1810" s="48">
        <v>582</v>
      </c>
      <c r="E1810" s="53">
        <v>23.24</v>
      </c>
      <c r="F1810" s="54">
        <v>13525.679999999998</v>
      </c>
      <c r="G1810" s="55" t="s">
        <v>95</v>
      </c>
    </row>
    <row r="1811" spans="2:7" s="1" customFormat="1" ht="13.35" customHeight="1">
      <c r="B1811" s="46">
        <v>43986</v>
      </c>
      <c r="C1811" s="47">
        <v>0.65188657407407413</v>
      </c>
      <c r="D1811" s="48">
        <v>60</v>
      </c>
      <c r="E1811" s="53">
        <v>23.25</v>
      </c>
      <c r="F1811" s="54">
        <v>1395</v>
      </c>
      <c r="G1811" s="55" t="s">
        <v>95</v>
      </c>
    </row>
    <row r="1812" spans="2:7" s="1" customFormat="1" ht="13.35" customHeight="1">
      <c r="B1812" s="46">
        <v>43986</v>
      </c>
      <c r="C1812" s="47">
        <v>0.65188657407407413</v>
      </c>
      <c r="D1812" s="48">
        <v>250</v>
      </c>
      <c r="E1812" s="53">
        <v>23.25</v>
      </c>
      <c r="F1812" s="54">
        <v>5812.5</v>
      </c>
      <c r="G1812" s="55" t="s">
        <v>95</v>
      </c>
    </row>
    <row r="1813" spans="2:7" s="1" customFormat="1" ht="13.35" customHeight="1">
      <c r="B1813" s="46">
        <v>43986</v>
      </c>
      <c r="C1813" s="47">
        <v>0.65172453703703714</v>
      </c>
      <c r="D1813" s="48">
        <v>274</v>
      </c>
      <c r="E1813" s="53">
        <v>23.26</v>
      </c>
      <c r="F1813" s="54">
        <v>6373.2400000000007</v>
      </c>
      <c r="G1813" s="55" t="s">
        <v>95</v>
      </c>
    </row>
    <row r="1814" spans="2:7" s="1" customFormat="1" ht="13.35" customHeight="1">
      <c r="B1814" s="46">
        <v>43986</v>
      </c>
      <c r="C1814" s="47">
        <v>0.65138888888888891</v>
      </c>
      <c r="D1814" s="48">
        <v>296</v>
      </c>
      <c r="E1814" s="53">
        <v>23.27</v>
      </c>
      <c r="F1814" s="54">
        <v>6887.92</v>
      </c>
      <c r="G1814" s="55" t="s">
        <v>95</v>
      </c>
    </row>
    <row r="1815" spans="2:7" s="1" customFormat="1" ht="13.35" customHeight="1">
      <c r="B1815" s="46">
        <v>43986</v>
      </c>
      <c r="C1815" s="47">
        <v>0.65129629629629626</v>
      </c>
      <c r="D1815" s="48">
        <v>397</v>
      </c>
      <c r="E1815" s="53">
        <v>23.27</v>
      </c>
      <c r="F1815" s="54">
        <v>9238.19</v>
      </c>
      <c r="G1815" s="55" t="s">
        <v>95</v>
      </c>
    </row>
    <row r="1816" spans="2:7" s="1" customFormat="1" ht="13.35" customHeight="1">
      <c r="B1816" s="46">
        <v>43986</v>
      </c>
      <c r="C1816" s="47">
        <v>0.65125</v>
      </c>
      <c r="D1816" s="48">
        <v>278</v>
      </c>
      <c r="E1816" s="53">
        <v>23.28</v>
      </c>
      <c r="F1816" s="54">
        <v>6471.84</v>
      </c>
      <c r="G1816" s="55" t="s">
        <v>95</v>
      </c>
    </row>
    <row r="1817" spans="2:7" s="1" customFormat="1" ht="13.35" customHeight="1">
      <c r="B1817" s="46">
        <v>43986</v>
      </c>
      <c r="C1817" s="47">
        <v>0.65121527777777777</v>
      </c>
      <c r="D1817" s="48">
        <v>290</v>
      </c>
      <c r="E1817" s="53">
        <v>23.28</v>
      </c>
      <c r="F1817" s="54">
        <v>6751.2000000000007</v>
      </c>
      <c r="G1817" s="55" t="s">
        <v>95</v>
      </c>
    </row>
    <row r="1818" spans="2:7" s="1" customFormat="1" ht="13.35" customHeight="1">
      <c r="B1818" s="46">
        <v>43986</v>
      </c>
      <c r="C1818" s="47">
        <v>0.6511689814814815</v>
      </c>
      <c r="D1818" s="48">
        <v>331</v>
      </c>
      <c r="E1818" s="53">
        <v>23.28</v>
      </c>
      <c r="F1818" s="54">
        <v>7705.68</v>
      </c>
      <c r="G1818" s="55" t="s">
        <v>95</v>
      </c>
    </row>
    <row r="1819" spans="2:7" s="1" customFormat="1" ht="13.35" customHeight="1">
      <c r="B1819" s="46">
        <v>43986</v>
      </c>
      <c r="C1819" s="47">
        <v>0.6508680555555556</v>
      </c>
      <c r="D1819" s="48">
        <v>288</v>
      </c>
      <c r="E1819" s="53">
        <v>23.27</v>
      </c>
      <c r="F1819" s="54">
        <v>6701.76</v>
      </c>
      <c r="G1819" s="55" t="s">
        <v>95</v>
      </c>
    </row>
    <row r="1820" spans="2:7" s="1" customFormat="1" ht="13.35" customHeight="1">
      <c r="B1820" s="46">
        <v>43986</v>
      </c>
      <c r="C1820" s="47">
        <v>0.6502430555555555</v>
      </c>
      <c r="D1820" s="48">
        <v>355</v>
      </c>
      <c r="E1820" s="53">
        <v>23.24</v>
      </c>
      <c r="F1820" s="54">
        <v>8250.1999999999989</v>
      </c>
      <c r="G1820" s="55" t="s">
        <v>95</v>
      </c>
    </row>
    <row r="1821" spans="2:7" s="1" customFormat="1" ht="13.35" customHeight="1">
      <c r="B1821" s="46">
        <v>43986</v>
      </c>
      <c r="C1821" s="47">
        <v>0.65015046296296297</v>
      </c>
      <c r="D1821" s="48">
        <v>287</v>
      </c>
      <c r="E1821" s="53">
        <v>23.24</v>
      </c>
      <c r="F1821" s="54">
        <v>6669.8799999999992</v>
      </c>
      <c r="G1821" s="55" t="s">
        <v>95</v>
      </c>
    </row>
    <row r="1822" spans="2:7" s="1" customFormat="1" ht="13.35" customHeight="1">
      <c r="B1822" s="46">
        <v>43986</v>
      </c>
      <c r="C1822" s="47">
        <v>0.64994212962962961</v>
      </c>
      <c r="D1822" s="48">
        <v>275</v>
      </c>
      <c r="E1822" s="53">
        <v>23.26</v>
      </c>
      <c r="F1822" s="54">
        <v>6396.5</v>
      </c>
      <c r="G1822" s="55" t="s">
        <v>95</v>
      </c>
    </row>
    <row r="1823" spans="2:7" s="1" customFormat="1" ht="13.35" customHeight="1">
      <c r="B1823" s="46">
        <v>43986</v>
      </c>
      <c r="C1823" s="47">
        <v>0.64994212962962961</v>
      </c>
      <c r="D1823" s="48">
        <v>284</v>
      </c>
      <c r="E1823" s="53">
        <v>23.26</v>
      </c>
      <c r="F1823" s="54">
        <v>6605.84</v>
      </c>
      <c r="G1823" s="55" t="s">
        <v>95</v>
      </c>
    </row>
    <row r="1824" spans="2:7" s="1" customFormat="1" ht="13.35" customHeight="1">
      <c r="B1824" s="46">
        <v>43986</v>
      </c>
      <c r="C1824" s="47">
        <v>0.64920138888888879</v>
      </c>
      <c r="D1824" s="48">
        <v>419</v>
      </c>
      <c r="E1824" s="53">
        <v>23.23</v>
      </c>
      <c r="F1824" s="54">
        <v>9733.3700000000008</v>
      </c>
      <c r="G1824" s="55" t="s">
        <v>95</v>
      </c>
    </row>
    <row r="1825" spans="2:7" s="1" customFormat="1" ht="13.35" customHeight="1">
      <c r="B1825" s="46">
        <v>43986</v>
      </c>
      <c r="C1825" s="47">
        <v>0.64877314814814813</v>
      </c>
      <c r="D1825" s="48">
        <v>267</v>
      </c>
      <c r="E1825" s="53">
        <v>23.22</v>
      </c>
      <c r="F1825" s="54">
        <v>6199.74</v>
      </c>
      <c r="G1825" s="55" t="s">
        <v>95</v>
      </c>
    </row>
    <row r="1826" spans="2:7" s="1" customFormat="1" ht="13.35" customHeight="1">
      <c r="B1826" s="46">
        <v>43986</v>
      </c>
      <c r="C1826" s="47">
        <v>0.64877314814814813</v>
      </c>
      <c r="D1826" s="48">
        <v>392</v>
      </c>
      <c r="E1826" s="53">
        <v>23.22</v>
      </c>
      <c r="F1826" s="54">
        <v>9102.24</v>
      </c>
      <c r="G1826" s="55" t="s">
        <v>95</v>
      </c>
    </row>
    <row r="1827" spans="2:7" s="1" customFormat="1" ht="13.35" customHeight="1">
      <c r="B1827" s="46">
        <v>43986</v>
      </c>
      <c r="C1827" s="47">
        <v>0.64773148148148152</v>
      </c>
      <c r="D1827" s="48">
        <v>287</v>
      </c>
      <c r="E1827" s="53">
        <v>23.19</v>
      </c>
      <c r="F1827" s="54">
        <v>6655.5300000000007</v>
      </c>
      <c r="G1827" s="55" t="s">
        <v>95</v>
      </c>
    </row>
    <row r="1828" spans="2:7" s="1" customFormat="1" ht="13.35" customHeight="1">
      <c r="B1828" s="46">
        <v>43986</v>
      </c>
      <c r="C1828" s="47">
        <v>0.64773148148148152</v>
      </c>
      <c r="D1828" s="48">
        <v>145</v>
      </c>
      <c r="E1828" s="53">
        <v>23.19</v>
      </c>
      <c r="F1828" s="54">
        <v>3362.55</v>
      </c>
      <c r="G1828" s="55" t="s">
        <v>95</v>
      </c>
    </row>
    <row r="1829" spans="2:7" s="1" customFormat="1" ht="13.35" customHeight="1">
      <c r="B1829" s="46">
        <v>43986</v>
      </c>
      <c r="C1829" s="47">
        <v>0.64724537037037033</v>
      </c>
      <c r="D1829" s="48">
        <v>302</v>
      </c>
      <c r="E1829" s="53">
        <v>23.2</v>
      </c>
      <c r="F1829" s="54">
        <v>7006.4</v>
      </c>
      <c r="G1829" s="55" t="s">
        <v>95</v>
      </c>
    </row>
    <row r="1830" spans="2:7" s="1" customFormat="1" ht="13.35" customHeight="1">
      <c r="B1830" s="46">
        <v>43986</v>
      </c>
      <c r="C1830" s="47">
        <v>0.64719907407407407</v>
      </c>
      <c r="D1830" s="48">
        <v>281</v>
      </c>
      <c r="E1830" s="53">
        <v>23.2</v>
      </c>
      <c r="F1830" s="54">
        <v>6519.2</v>
      </c>
      <c r="G1830" s="55" t="s">
        <v>95</v>
      </c>
    </row>
    <row r="1831" spans="2:7" s="1" customFormat="1" ht="13.35" customHeight="1">
      <c r="B1831" s="46">
        <v>43986</v>
      </c>
      <c r="C1831" s="47">
        <v>0.64681712962962956</v>
      </c>
      <c r="D1831" s="48">
        <v>283</v>
      </c>
      <c r="E1831" s="53">
        <v>23.21</v>
      </c>
      <c r="F1831" s="54">
        <v>6568.43</v>
      </c>
      <c r="G1831" s="55" t="s">
        <v>95</v>
      </c>
    </row>
    <row r="1832" spans="2:7" s="1" customFormat="1" ht="13.35" customHeight="1">
      <c r="B1832" s="46">
        <v>43986</v>
      </c>
      <c r="C1832" s="47">
        <v>0.64681712962962956</v>
      </c>
      <c r="D1832" s="48">
        <v>181</v>
      </c>
      <c r="E1832" s="53">
        <v>23.21</v>
      </c>
      <c r="F1832" s="54">
        <v>4201.01</v>
      </c>
      <c r="G1832" s="55" t="s">
        <v>95</v>
      </c>
    </row>
    <row r="1833" spans="2:7" s="1" customFormat="1" ht="13.35" customHeight="1">
      <c r="B1833" s="46">
        <v>43986</v>
      </c>
      <c r="C1833" s="47">
        <v>0.64678240740740733</v>
      </c>
      <c r="D1833" s="48">
        <v>260</v>
      </c>
      <c r="E1833" s="53">
        <v>23.23</v>
      </c>
      <c r="F1833" s="54">
        <v>6039.8</v>
      </c>
      <c r="G1833" s="55" t="s">
        <v>95</v>
      </c>
    </row>
    <row r="1834" spans="2:7" s="1" customFormat="1" ht="13.35" customHeight="1">
      <c r="B1834" s="46">
        <v>43986</v>
      </c>
      <c r="C1834" s="47">
        <v>0.64664351851851842</v>
      </c>
      <c r="D1834" s="48">
        <v>275</v>
      </c>
      <c r="E1834" s="53">
        <v>23.24</v>
      </c>
      <c r="F1834" s="54">
        <v>6391</v>
      </c>
      <c r="G1834" s="55" t="s">
        <v>95</v>
      </c>
    </row>
    <row r="1835" spans="2:7" s="1" customFormat="1" ht="13.35" customHeight="1">
      <c r="B1835" s="46">
        <v>43986</v>
      </c>
      <c r="C1835" s="47">
        <v>0.64662037037037035</v>
      </c>
      <c r="D1835" s="48">
        <v>457</v>
      </c>
      <c r="E1835" s="53">
        <v>23.24</v>
      </c>
      <c r="F1835" s="54">
        <v>10620.679999999998</v>
      </c>
      <c r="G1835" s="55" t="s">
        <v>95</v>
      </c>
    </row>
    <row r="1836" spans="2:7" s="1" customFormat="1" ht="13.35" customHeight="1">
      <c r="B1836" s="46">
        <v>43986</v>
      </c>
      <c r="C1836" s="47">
        <v>0.64662037037037035</v>
      </c>
      <c r="D1836" s="48">
        <v>60</v>
      </c>
      <c r="E1836" s="53">
        <v>23.24</v>
      </c>
      <c r="F1836" s="54">
        <v>1394.3999999999999</v>
      </c>
      <c r="G1836" s="55" t="s">
        <v>95</v>
      </c>
    </row>
    <row r="1837" spans="2:7" s="1" customFormat="1" ht="13.35" customHeight="1">
      <c r="B1837" s="46">
        <v>43986</v>
      </c>
      <c r="C1837" s="47">
        <v>0.64656249999999993</v>
      </c>
      <c r="D1837" s="48">
        <v>523</v>
      </c>
      <c r="E1837" s="53">
        <v>23.24</v>
      </c>
      <c r="F1837" s="54">
        <v>12154.519999999999</v>
      </c>
      <c r="G1837" s="55" t="s">
        <v>95</v>
      </c>
    </row>
    <row r="1838" spans="2:7" s="1" customFormat="1" ht="13.35" customHeight="1">
      <c r="B1838" s="46">
        <v>43986</v>
      </c>
      <c r="C1838" s="47">
        <v>0.64547453703703705</v>
      </c>
      <c r="D1838" s="48">
        <v>250</v>
      </c>
      <c r="E1838" s="53">
        <v>23.22</v>
      </c>
      <c r="F1838" s="54">
        <v>5805</v>
      </c>
      <c r="G1838" s="55" t="s">
        <v>95</v>
      </c>
    </row>
    <row r="1839" spans="2:7" s="1" customFormat="1" ht="13.35" customHeight="1">
      <c r="B1839" s="46">
        <v>43986</v>
      </c>
      <c r="C1839" s="47">
        <v>0.64547453703703705</v>
      </c>
      <c r="D1839" s="48">
        <v>19</v>
      </c>
      <c r="E1839" s="53">
        <v>23.22</v>
      </c>
      <c r="F1839" s="54">
        <v>441.17999999999995</v>
      </c>
      <c r="G1839" s="55" t="s">
        <v>95</v>
      </c>
    </row>
    <row r="1840" spans="2:7" s="1" customFormat="1" ht="13.35" customHeight="1">
      <c r="B1840" s="46">
        <v>43986</v>
      </c>
      <c r="C1840" s="47">
        <v>0.64432870370370365</v>
      </c>
      <c r="D1840" s="48">
        <v>252</v>
      </c>
      <c r="E1840" s="53">
        <v>23.23</v>
      </c>
      <c r="F1840" s="54">
        <v>5853.96</v>
      </c>
      <c r="G1840" s="55" t="s">
        <v>95</v>
      </c>
    </row>
    <row r="1841" spans="2:7" s="1" customFormat="1" ht="13.35" customHeight="1">
      <c r="B1841" s="46">
        <v>43986</v>
      </c>
      <c r="C1841" s="47">
        <v>0.64432870370370365</v>
      </c>
      <c r="D1841" s="48">
        <v>65</v>
      </c>
      <c r="E1841" s="53">
        <v>23.23</v>
      </c>
      <c r="F1841" s="54">
        <v>1509.95</v>
      </c>
      <c r="G1841" s="55" t="s">
        <v>95</v>
      </c>
    </row>
    <row r="1842" spans="2:7" s="1" customFormat="1" ht="13.35" customHeight="1">
      <c r="B1842" s="46">
        <v>43986</v>
      </c>
      <c r="C1842" s="47">
        <v>0.64432870370370365</v>
      </c>
      <c r="D1842" s="48">
        <v>345</v>
      </c>
      <c r="E1842" s="53">
        <v>23.23</v>
      </c>
      <c r="F1842" s="54">
        <v>8014.35</v>
      </c>
      <c r="G1842" s="55" t="s">
        <v>95</v>
      </c>
    </row>
    <row r="1843" spans="2:7" s="1" customFormat="1" ht="13.35" customHeight="1">
      <c r="B1843" s="46">
        <v>43986</v>
      </c>
      <c r="C1843" s="47">
        <v>0.64332175925925927</v>
      </c>
      <c r="D1843" s="48">
        <v>275</v>
      </c>
      <c r="E1843" s="53">
        <v>23.2</v>
      </c>
      <c r="F1843" s="54">
        <v>6380</v>
      </c>
      <c r="G1843" s="55" t="s">
        <v>95</v>
      </c>
    </row>
    <row r="1844" spans="2:7" s="1" customFormat="1" ht="13.35" customHeight="1">
      <c r="B1844" s="46">
        <v>43986</v>
      </c>
      <c r="C1844" s="47">
        <v>0.64332175925925927</v>
      </c>
      <c r="D1844" s="48">
        <v>429</v>
      </c>
      <c r="E1844" s="53">
        <v>23.2</v>
      </c>
      <c r="F1844" s="54">
        <v>9952.7999999999993</v>
      </c>
      <c r="G1844" s="55" t="s">
        <v>95</v>
      </c>
    </row>
    <row r="1845" spans="2:7" s="1" customFormat="1" ht="13.35" customHeight="1">
      <c r="B1845" s="46">
        <v>43986</v>
      </c>
      <c r="C1845" s="47">
        <v>0.64332175925925927</v>
      </c>
      <c r="D1845" s="48">
        <v>36</v>
      </c>
      <c r="E1845" s="53">
        <v>23.2</v>
      </c>
      <c r="F1845" s="54">
        <v>835.19999999999993</v>
      </c>
      <c r="G1845" s="55" t="s">
        <v>95</v>
      </c>
    </row>
    <row r="1846" spans="2:7" s="1" customFormat="1" ht="13.35" customHeight="1">
      <c r="B1846" s="46">
        <v>43986</v>
      </c>
      <c r="C1846" s="47">
        <v>0.64324074074074067</v>
      </c>
      <c r="D1846" s="48">
        <v>9</v>
      </c>
      <c r="E1846" s="53">
        <v>23.21</v>
      </c>
      <c r="F1846" s="54">
        <v>208.89000000000001</v>
      </c>
      <c r="G1846" s="55" t="s">
        <v>95</v>
      </c>
    </row>
    <row r="1847" spans="2:7" s="1" customFormat="1" ht="13.35" customHeight="1">
      <c r="B1847" s="46">
        <v>43986</v>
      </c>
      <c r="C1847" s="47">
        <v>0.64324074074074067</v>
      </c>
      <c r="D1847" s="48">
        <v>324</v>
      </c>
      <c r="E1847" s="53">
        <v>23.21</v>
      </c>
      <c r="F1847" s="54">
        <v>7520.04</v>
      </c>
      <c r="G1847" s="55" t="s">
        <v>95</v>
      </c>
    </row>
    <row r="1848" spans="2:7" s="1" customFormat="1" ht="13.35" customHeight="1">
      <c r="B1848" s="46">
        <v>43986</v>
      </c>
      <c r="C1848" s="47">
        <v>0.64324074074074067</v>
      </c>
      <c r="D1848" s="48">
        <v>434</v>
      </c>
      <c r="E1848" s="53">
        <v>23.21</v>
      </c>
      <c r="F1848" s="54">
        <v>10073.140000000001</v>
      </c>
      <c r="G1848" s="55" t="s">
        <v>95</v>
      </c>
    </row>
    <row r="1849" spans="2:7" s="1" customFormat="1" ht="13.35" customHeight="1">
      <c r="B1849" s="46">
        <v>43986</v>
      </c>
      <c r="C1849" s="47">
        <v>0.64324074074074067</v>
      </c>
      <c r="D1849" s="48">
        <v>250</v>
      </c>
      <c r="E1849" s="53">
        <v>23.21</v>
      </c>
      <c r="F1849" s="54">
        <v>5802.5</v>
      </c>
      <c r="G1849" s="55" t="s">
        <v>95</v>
      </c>
    </row>
    <row r="1850" spans="2:7" s="1" customFormat="1" ht="13.35" customHeight="1">
      <c r="B1850" s="46">
        <v>43986</v>
      </c>
      <c r="C1850" s="47">
        <v>0.64134259259259263</v>
      </c>
      <c r="D1850" s="48">
        <v>129</v>
      </c>
      <c r="E1850" s="53">
        <v>23.17</v>
      </c>
      <c r="F1850" s="54">
        <v>2988.9300000000003</v>
      </c>
      <c r="G1850" s="55" t="s">
        <v>95</v>
      </c>
    </row>
    <row r="1851" spans="2:7" s="1" customFormat="1" ht="13.35" customHeight="1">
      <c r="B1851" s="46">
        <v>43986</v>
      </c>
      <c r="C1851" s="47">
        <v>0.64134259259259263</v>
      </c>
      <c r="D1851" s="48">
        <v>410</v>
      </c>
      <c r="E1851" s="53">
        <v>23.17</v>
      </c>
      <c r="F1851" s="54">
        <v>9499.7000000000007</v>
      </c>
      <c r="G1851" s="55" t="s">
        <v>95</v>
      </c>
    </row>
    <row r="1852" spans="2:7" s="1" customFormat="1" ht="13.35" customHeight="1">
      <c r="B1852" s="46">
        <v>43986</v>
      </c>
      <c r="C1852" s="47">
        <v>0.64037037037037037</v>
      </c>
      <c r="D1852" s="48">
        <v>433</v>
      </c>
      <c r="E1852" s="53">
        <v>23.16</v>
      </c>
      <c r="F1852" s="54">
        <v>10028.280000000001</v>
      </c>
      <c r="G1852" s="55" t="s">
        <v>95</v>
      </c>
    </row>
    <row r="1853" spans="2:7" s="1" customFormat="1" ht="13.35" customHeight="1">
      <c r="B1853" s="46">
        <v>43986</v>
      </c>
      <c r="C1853" s="47">
        <v>0.64037037037037037</v>
      </c>
      <c r="D1853" s="48">
        <v>291</v>
      </c>
      <c r="E1853" s="53">
        <v>23.16</v>
      </c>
      <c r="F1853" s="54">
        <v>6739.56</v>
      </c>
      <c r="G1853" s="55" t="s">
        <v>95</v>
      </c>
    </row>
    <row r="1854" spans="2:7" s="1" customFormat="1" ht="13.35" customHeight="1">
      <c r="B1854" s="46">
        <v>43986</v>
      </c>
      <c r="C1854" s="47">
        <v>0.64008101851851851</v>
      </c>
      <c r="D1854" s="48">
        <v>370</v>
      </c>
      <c r="E1854" s="53">
        <v>23.16</v>
      </c>
      <c r="F1854" s="54">
        <v>8569.2000000000007</v>
      </c>
      <c r="G1854" s="55" t="s">
        <v>95</v>
      </c>
    </row>
    <row r="1855" spans="2:7" s="1" customFormat="1" ht="13.35" customHeight="1">
      <c r="B1855" s="46">
        <v>43986</v>
      </c>
      <c r="C1855" s="47">
        <v>0.63880787037037035</v>
      </c>
      <c r="D1855" s="48">
        <v>264</v>
      </c>
      <c r="E1855" s="53">
        <v>23.16</v>
      </c>
      <c r="F1855" s="54">
        <v>6114.24</v>
      </c>
      <c r="G1855" s="55" t="s">
        <v>95</v>
      </c>
    </row>
    <row r="1856" spans="2:7" s="1" customFormat="1" ht="13.35" customHeight="1">
      <c r="B1856" s="46">
        <v>43986</v>
      </c>
      <c r="C1856" s="47">
        <v>0.63804398148148145</v>
      </c>
      <c r="D1856" s="48">
        <v>340</v>
      </c>
      <c r="E1856" s="53">
        <v>23.17</v>
      </c>
      <c r="F1856" s="54">
        <v>7877.8</v>
      </c>
      <c r="G1856" s="55" t="s">
        <v>95</v>
      </c>
    </row>
    <row r="1857" spans="2:7" s="1" customFormat="1" ht="13.35" customHeight="1">
      <c r="B1857" s="46">
        <v>43986</v>
      </c>
      <c r="C1857" s="47">
        <v>0.63804398148148145</v>
      </c>
      <c r="D1857" s="48">
        <v>405</v>
      </c>
      <c r="E1857" s="49">
        <v>23.17</v>
      </c>
      <c r="F1857" s="50">
        <v>9383.85</v>
      </c>
      <c r="G1857" s="51" t="s">
        <v>95</v>
      </c>
    </row>
    <row r="1858" spans="2:7" s="1" customFormat="1" ht="13.35" customHeight="1">
      <c r="B1858" s="46">
        <v>43986</v>
      </c>
      <c r="C1858" s="47">
        <v>0.63748842592592592</v>
      </c>
      <c r="D1858" s="48">
        <v>283</v>
      </c>
      <c r="E1858" s="49">
        <v>23.17</v>
      </c>
      <c r="F1858" s="50">
        <v>6557.1100000000006</v>
      </c>
      <c r="G1858" s="51" t="s">
        <v>95</v>
      </c>
    </row>
    <row r="1859" spans="2:7" s="1" customFormat="1" ht="13.35" customHeight="1">
      <c r="B1859" s="46">
        <v>43986</v>
      </c>
      <c r="C1859" s="47">
        <v>0.6366087962962963</v>
      </c>
      <c r="D1859" s="48">
        <v>250</v>
      </c>
      <c r="E1859" s="49">
        <v>23.18</v>
      </c>
      <c r="F1859" s="50">
        <v>5795</v>
      </c>
      <c r="G1859" s="51" t="s">
        <v>95</v>
      </c>
    </row>
    <row r="1860" spans="2:7" s="1" customFormat="1" ht="13.35" customHeight="1">
      <c r="B1860" s="46">
        <v>43986</v>
      </c>
      <c r="C1860" s="47">
        <v>0.63646990740740739</v>
      </c>
      <c r="D1860" s="48">
        <v>251</v>
      </c>
      <c r="E1860" s="49">
        <v>23.19</v>
      </c>
      <c r="F1860" s="50">
        <v>5820.6900000000005</v>
      </c>
      <c r="G1860" s="51" t="s">
        <v>95</v>
      </c>
    </row>
    <row r="1861" spans="2:7" s="1" customFormat="1" ht="13.35" customHeight="1">
      <c r="B1861" s="46">
        <v>43986</v>
      </c>
      <c r="C1861" s="47">
        <v>0.6361458333333333</v>
      </c>
      <c r="D1861" s="48">
        <v>289</v>
      </c>
      <c r="E1861" s="49">
        <v>23.19</v>
      </c>
      <c r="F1861" s="50">
        <v>6701.9100000000008</v>
      </c>
      <c r="G1861" s="51" t="s">
        <v>95</v>
      </c>
    </row>
    <row r="1862" spans="2:7" s="1" customFormat="1" ht="13.35" customHeight="1">
      <c r="B1862" s="46">
        <v>43986</v>
      </c>
      <c r="C1862" s="47">
        <v>0.63598379629629631</v>
      </c>
      <c r="D1862" s="48">
        <v>10</v>
      </c>
      <c r="E1862" s="49">
        <v>23.19</v>
      </c>
      <c r="F1862" s="50">
        <v>231.9</v>
      </c>
      <c r="G1862" s="51" t="s">
        <v>95</v>
      </c>
    </row>
    <row r="1863" spans="2:7" s="1" customFormat="1" ht="13.35" customHeight="1">
      <c r="B1863" s="46">
        <v>43986</v>
      </c>
      <c r="C1863" s="47">
        <v>0.63598379629629631</v>
      </c>
      <c r="D1863" s="48">
        <v>363</v>
      </c>
      <c r="E1863" s="49">
        <v>23.19</v>
      </c>
      <c r="F1863" s="50">
        <v>8417.9700000000012</v>
      </c>
      <c r="G1863" s="51" t="s">
        <v>95</v>
      </c>
    </row>
    <row r="1864" spans="2:7" s="1" customFormat="1" ht="13.35" customHeight="1">
      <c r="B1864" s="46">
        <v>43986</v>
      </c>
      <c r="C1864" s="47">
        <v>0.63581018518518517</v>
      </c>
      <c r="D1864" s="48">
        <v>306</v>
      </c>
      <c r="E1864" s="49">
        <v>23.19</v>
      </c>
      <c r="F1864" s="50">
        <v>7096.14</v>
      </c>
      <c r="G1864" s="51" t="s">
        <v>95</v>
      </c>
    </row>
    <row r="1865" spans="2:7" s="1" customFormat="1" ht="13.35" customHeight="1">
      <c r="B1865" s="46">
        <v>43986</v>
      </c>
      <c r="C1865" s="47">
        <v>0.63581018518518517</v>
      </c>
      <c r="D1865" s="48">
        <v>279</v>
      </c>
      <c r="E1865" s="49">
        <v>23.19</v>
      </c>
      <c r="F1865" s="50">
        <v>6470.01</v>
      </c>
      <c r="G1865" s="51" t="s">
        <v>95</v>
      </c>
    </row>
    <row r="1866" spans="2:7" s="1" customFormat="1" ht="13.35" customHeight="1">
      <c r="B1866" s="46">
        <v>43986</v>
      </c>
      <c r="C1866" s="47">
        <v>0.63581018518518517</v>
      </c>
      <c r="D1866" s="48">
        <v>304</v>
      </c>
      <c r="E1866" s="49">
        <v>23.19</v>
      </c>
      <c r="F1866" s="50">
        <v>7049.76</v>
      </c>
      <c r="G1866" s="51" t="s">
        <v>95</v>
      </c>
    </row>
    <row r="1867" spans="2:7" s="1" customFormat="1" ht="13.35" customHeight="1">
      <c r="B1867" s="46">
        <v>43986</v>
      </c>
      <c r="C1867" s="47">
        <v>0.63365740740740739</v>
      </c>
      <c r="D1867" s="48">
        <v>138</v>
      </c>
      <c r="E1867" s="49">
        <v>23.17</v>
      </c>
      <c r="F1867" s="50">
        <v>3197.46</v>
      </c>
      <c r="G1867" s="51" t="s">
        <v>95</v>
      </c>
    </row>
    <row r="1868" spans="2:7" s="1" customFormat="1" ht="13.35" customHeight="1">
      <c r="B1868" s="46">
        <v>43986</v>
      </c>
      <c r="C1868" s="47">
        <v>0.63365740740740739</v>
      </c>
      <c r="D1868" s="48">
        <v>156</v>
      </c>
      <c r="E1868" s="49">
        <v>23.17</v>
      </c>
      <c r="F1868" s="50">
        <v>3614.5200000000004</v>
      </c>
      <c r="G1868" s="51" t="s">
        <v>95</v>
      </c>
    </row>
    <row r="1869" spans="2:7" s="1" customFormat="1" ht="13.35" customHeight="1">
      <c r="B1869" s="46">
        <v>43986</v>
      </c>
      <c r="C1869" s="47">
        <v>0.6333333333333333</v>
      </c>
      <c r="D1869" s="48">
        <v>198</v>
      </c>
      <c r="E1869" s="49">
        <v>23.16</v>
      </c>
      <c r="F1869" s="50">
        <v>4585.68</v>
      </c>
      <c r="G1869" s="51" t="s">
        <v>95</v>
      </c>
    </row>
    <row r="1870" spans="2:7" s="1" customFormat="1" ht="13.35" customHeight="1">
      <c r="B1870" s="46">
        <v>43986</v>
      </c>
      <c r="C1870" s="47">
        <v>0.6333333333333333</v>
      </c>
      <c r="D1870" s="48">
        <v>348</v>
      </c>
      <c r="E1870" s="49">
        <v>23.16</v>
      </c>
      <c r="F1870" s="50">
        <v>8059.68</v>
      </c>
      <c r="G1870" s="51" t="s">
        <v>95</v>
      </c>
    </row>
    <row r="1871" spans="2:7" s="1" customFormat="1" ht="13.35" customHeight="1">
      <c r="B1871" s="46">
        <v>43986</v>
      </c>
      <c r="C1871" s="47">
        <v>0.6333333333333333</v>
      </c>
      <c r="D1871" s="48">
        <v>105</v>
      </c>
      <c r="E1871" s="49">
        <v>23.16</v>
      </c>
      <c r="F1871" s="50">
        <v>2431.8000000000002</v>
      </c>
      <c r="G1871" s="51" t="s">
        <v>95</v>
      </c>
    </row>
    <row r="1872" spans="2:7" s="1" customFormat="1" ht="13.35" customHeight="1">
      <c r="B1872" s="46">
        <v>43986</v>
      </c>
      <c r="C1872" s="47">
        <v>0.6333333333333333</v>
      </c>
      <c r="D1872" s="48">
        <v>338</v>
      </c>
      <c r="E1872" s="49">
        <v>23.16</v>
      </c>
      <c r="F1872" s="50">
        <v>7828.08</v>
      </c>
      <c r="G1872" s="51" t="s">
        <v>95</v>
      </c>
    </row>
    <row r="1873" spans="2:7" s="1" customFormat="1" ht="13.35" customHeight="1">
      <c r="B1873" s="46">
        <v>43986</v>
      </c>
      <c r="C1873" s="47">
        <v>0.63253472222222218</v>
      </c>
      <c r="D1873" s="48">
        <v>308</v>
      </c>
      <c r="E1873" s="49">
        <v>23.18</v>
      </c>
      <c r="F1873" s="50">
        <v>7139.44</v>
      </c>
      <c r="G1873" s="51" t="s">
        <v>95</v>
      </c>
    </row>
    <row r="1874" spans="2:7" s="1" customFormat="1" ht="13.35" customHeight="1">
      <c r="B1874" s="46">
        <v>43986</v>
      </c>
      <c r="C1874" s="47">
        <v>0.63042824074074078</v>
      </c>
      <c r="D1874" s="48">
        <v>317</v>
      </c>
      <c r="E1874" s="49">
        <v>23.18</v>
      </c>
      <c r="F1874" s="50">
        <v>7348.0599999999995</v>
      </c>
      <c r="G1874" s="51" t="s">
        <v>95</v>
      </c>
    </row>
    <row r="1875" spans="2:7" s="1" customFormat="1" ht="13.35" customHeight="1">
      <c r="B1875" s="46">
        <v>43986</v>
      </c>
      <c r="C1875" s="47">
        <v>0.63009259259259254</v>
      </c>
      <c r="D1875" s="48">
        <v>303</v>
      </c>
      <c r="E1875" s="49">
        <v>23.19</v>
      </c>
      <c r="F1875" s="50">
        <v>7026.5700000000006</v>
      </c>
      <c r="G1875" s="51" t="s">
        <v>95</v>
      </c>
    </row>
    <row r="1876" spans="2:7" s="1" customFormat="1" ht="13.35" customHeight="1">
      <c r="B1876" s="46">
        <v>43986</v>
      </c>
      <c r="C1876" s="47">
        <v>0.62980324074074068</v>
      </c>
      <c r="D1876" s="48">
        <v>286</v>
      </c>
      <c r="E1876" s="49">
        <v>23.19</v>
      </c>
      <c r="F1876" s="50">
        <v>6632.34</v>
      </c>
      <c r="G1876" s="51" t="s">
        <v>95</v>
      </c>
    </row>
    <row r="1877" spans="2:7" s="1" customFormat="1" ht="13.35" customHeight="1">
      <c r="B1877" s="46">
        <v>43986</v>
      </c>
      <c r="C1877" s="47">
        <v>0.62787037037037041</v>
      </c>
      <c r="D1877" s="48">
        <v>55</v>
      </c>
      <c r="E1877" s="49">
        <v>23.19</v>
      </c>
      <c r="F1877" s="50">
        <v>1275.45</v>
      </c>
      <c r="G1877" s="51" t="s">
        <v>95</v>
      </c>
    </row>
    <row r="1878" spans="2:7" s="1" customFormat="1" ht="13.35" customHeight="1">
      <c r="B1878" s="46">
        <v>43986</v>
      </c>
      <c r="C1878" s="47">
        <v>0.62787037037037041</v>
      </c>
      <c r="D1878" s="48">
        <v>310</v>
      </c>
      <c r="E1878" s="49">
        <v>23.19</v>
      </c>
      <c r="F1878" s="50">
        <v>7188.9000000000005</v>
      </c>
      <c r="G1878" s="51" t="s">
        <v>95</v>
      </c>
    </row>
    <row r="1879" spans="2:7" s="1" customFormat="1" ht="13.35" customHeight="1">
      <c r="B1879" s="46">
        <v>43986</v>
      </c>
      <c r="C1879" s="47">
        <v>0.62738425925925922</v>
      </c>
      <c r="D1879" s="48">
        <v>433</v>
      </c>
      <c r="E1879" s="49">
        <v>23.2</v>
      </c>
      <c r="F1879" s="50">
        <v>10045.6</v>
      </c>
      <c r="G1879" s="51" t="s">
        <v>95</v>
      </c>
    </row>
    <row r="1880" spans="2:7" s="1" customFormat="1" ht="13.35" customHeight="1">
      <c r="B1880" s="46">
        <v>43986</v>
      </c>
      <c r="C1880" s="47">
        <v>0.62738425925925922</v>
      </c>
      <c r="D1880" s="48">
        <v>289</v>
      </c>
      <c r="E1880" s="49">
        <v>23.2</v>
      </c>
      <c r="F1880" s="50">
        <v>6704.8</v>
      </c>
      <c r="G1880" s="51" t="s">
        <v>95</v>
      </c>
    </row>
    <row r="1881" spans="2:7" s="1" customFormat="1" ht="13.35" customHeight="1">
      <c r="B1881" s="46">
        <v>43986</v>
      </c>
      <c r="C1881" s="47">
        <v>0.62599537037037034</v>
      </c>
      <c r="D1881" s="48">
        <v>247</v>
      </c>
      <c r="E1881" s="49">
        <v>23.2</v>
      </c>
      <c r="F1881" s="50">
        <v>5730.4</v>
      </c>
      <c r="G1881" s="51" t="s">
        <v>95</v>
      </c>
    </row>
    <row r="1882" spans="2:7" s="1" customFormat="1" ht="13.35" customHeight="1">
      <c r="B1882" s="46">
        <v>43986</v>
      </c>
      <c r="C1882" s="47">
        <v>0.62456018518518519</v>
      </c>
      <c r="D1882" s="48">
        <v>335</v>
      </c>
      <c r="E1882" s="49">
        <v>23.19</v>
      </c>
      <c r="F1882" s="50">
        <v>7768.6500000000005</v>
      </c>
      <c r="G1882" s="51" t="s">
        <v>95</v>
      </c>
    </row>
    <row r="1883" spans="2:7" s="1" customFormat="1" ht="13.35" customHeight="1">
      <c r="B1883" s="46">
        <v>43986</v>
      </c>
      <c r="C1883" s="47">
        <v>0.62358796296296293</v>
      </c>
      <c r="D1883" s="48">
        <v>265</v>
      </c>
      <c r="E1883" s="49">
        <v>23.19</v>
      </c>
      <c r="F1883" s="50">
        <v>6145.35</v>
      </c>
      <c r="G1883" s="51" t="s">
        <v>95</v>
      </c>
    </row>
    <row r="1884" spans="2:7" s="1" customFormat="1" ht="13.35" customHeight="1">
      <c r="B1884" s="46">
        <v>43986</v>
      </c>
      <c r="C1884" s="47">
        <v>0.62337962962962956</v>
      </c>
      <c r="D1884" s="48">
        <v>259</v>
      </c>
      <c r="E1884" s="49">
        <v>23.2</v>
      </c>
      <c r="F1884" s="50">
        <v>6008.8</v>
      </c>
      <c r="G1884" s="51" t="s">
        <v>95</v>
      </c>
    </row>
    <row r="1885" spans="2:7" s="1" customFormat="1" ht="13.35" customHeight="1">
      <c r="B1885" s="46">
        <v>43986</v>
      </c>
      <c r="C1885" s="47">
        <v>0.62177083333333327</v>
      </c>
      <c r="D1885" s="48">
        <v>312</v>
      </c>
      <c r="E1885" s="49">
        <v>23.21</v>
      </c>
      <c r="F1885" s="50">
        <v>7241.52</v>
      </c>
      <c r="G1885" s="51" t="s">
        <v>95</v>
      </c>
    </row>
    <row r="1886" spans="2:7" s="1" customFormat="1" ht="13.35" customHeight="1">
      <c r="B1886" s="46">
        <v>43986</v>
      </c>
      <c r="C1886" s="47">
        <v>0.62109953703703702</v>
      </c>
      <c r="D1886" s="48">
        <v>243</v>
      </c>
      <c r="E1886" s="49">
        <v>23.2</v>
      </c>
      <c r="F1886" s="50">
        <v>5637.5999999999995</v>
      </c>
      <c r="G1886" s="51" t="s">
        <v>95</v>
      </c>
    </row>
    <row r="1887" spans="2:7" s="1" customFormat="1" ht="13.35" customHeight="1">
      <c r="B1887" s="46">
        <v>43986</v>
      </c>
      <c r="C1887" s="47">
        <v>0.61962962962962953</v>
      </c>
      <c r="D1887" s="48">
        <v>148</v>
      </c>
      <c r="E1887" s="49">
        <v>23.22</v>
      </c>
      <c r="F1887" s="50">
        <v>3436.56</v>
      </c>
      <c r="G1887" s="51" t="s">
        <v>95</v>
      </c>
    </row>
    <row r="1888" spans="2:7" s="1" customFormat="1" ht="13.35" customHeight="1">
      <c r="B1888" s="46">
        <v>43986</v>
      </c>
      <c r="C1888" s="47">
        <v>0.61962962962962953</v>
      </c>
      <c r="D1888" s="48">
        <v>250</v>
      </c>
      <c r="E1888" s="49">
        <v>23.22</v>
      </c>
      <c r="F1888" s="50">
        <v>5805</v>
      </c>
      <c r="G1888" s="51" t="s">
        <v>95</v>
      </c>
    </row>
    <row r="1889" spans="2:7" s="1" customFormat="1" ht="13.35" customHeight="1">
      <c r="B1889" s="46">
        <v>43986</v>
      </c>
      <c r="C1889" s="47">
        <v>0.61962962962962953</v>
      </c>
      <c r="D1889" s="48">
        <v>361</v>
      </c>
      <c r="E1889" s="49">
        <v>23.23</v>
      </c>
      <c r="F1889" s="50">
        <v>8386.0300000000007</v>
      </c>
      <c r="G1889" s="51" t="s">
        <v>95</v>
      </c>
    </row>
    <row r="1890" spans="2:7" s="1" customFormat="1" ht="13.35" customHeight="1">
      <c r="B1890" s="46">
        <v>43986</v>
      </c>
      <c r="C1890" s="47">
        <v>0.61818287037037034</v>
      </c>
      <c r="D1890" s="48">
        <v>234</v>
      </c>
      <c r="E1890" s="49">
        <v>23.21</v>
      </c>
      <c r="F1890" s="50">
        <v>5431.14</v>
      </c>
      <c r="G1890" s="51" t="s">
        <v>95</v>
      </c>
    </row>
    <row r="1891" spans="2:7" s="1" customFormat="1" ht="13.35" customHeight="1">
      <c r="B1891" s="46">
        <v>43986</v>
      </c>
      <c r="C1891" s="47">
        <v>0.61818287037037034</v>
      </c>
      <c r="D1891" s="48">
        <v>125</v>
      </c>
      <c r="E1891" s="49">
        <v>23.21</v>
      </c>
      <c r="F1891" s="50">
        <v>2901.25</v>
      </c>
      <c r="G1891" s="51" t="s">
        <v>95</v>
      </c>
    </row>
    <row r="1892" spans="2:7" s="1" customFormat="1" ht="13.35" customHeight="1">
      <c r="B1892" s="46">
        <v>43986</v>
      </c>
      <c r="C1892" s="47">
        <v>0.61818287037037034</v>
      </c>
      <c r="D1892" s="48">
        <v>228</v>
      </c>
      <c r="E1892" s="49">
        <v>23.21</v>
      </c>
      <c r="F1892" s="50">
        <v>5291.88</v>
      </c>
      <c r="G1892" s="51" t="s">
        <v>95</v>
      </c>
    </row>
    <row r="1893" spans="2:7" s="1" customFormat="1" ht="13.35" customHeight="1">
      <c r="B1893" s="46">
        <v>43986</v>
      </c>
      <c r="C1893" s="47">
        <v>0.61818287037037034</v>
      </c>
      <c r="D1893" s="48">
        <v>125</v>
      </c>
      <c r="E1893" s="49">
        <v>23.21</v>
      </c>
      <c r="F1893" s="50">
        <v>2901.25</v>
      </c>
      <c r="G1893" s="51" t="s">
        <v>95</v>
      </c>
    </row>
    <row r="1894" spans="2:7" s="1" customFormat="1" ht="13.35" customHeight="1">
      <c r="B1894" s="46">
        <v>43986</v>
      </c>
      <c r="C1894" s="47">
        <v>0.61818287037037034</v>
      </c>
      <c r="D1894" s="48">
        <v>250</v>
      </c>
      <c r="E1894" s="49">
        <v>23.21</v>
      </c>
      <c r="F1894" s="50">
        <v>5802.5</v>
      </c>
      <c r="G1894" s="51" t="s">
        <v>95</v>
      </c>
    </row>
    <row r="1895" spans="2:7" s="1" customFormat="1" ht="13.35" customHeight="1">
      <c r="B1895" s="46">
        <v>43986</v>
      </c>
      <c r="C1895" s="47">
        <v>0.61792824074074071</v>
      </c>
      <c r="D1895" s="48">
        <v>347</v>
      </c>
      <c r="E1895" s="49">
        <v>23.19</v>
      </c>
      <c r="F1895" s="50">
        <v>8046.93</v>
      </c>
      <c r="G1895" s="51" t="s">
        <v>95</v>
      </c>
    </row>
    <row r="1896" spans="2:7" s="1" customFormat="1" ht="13.35" customHeight="1">
      <c r="B1896" s="46">
        <v>43986</v>
      </c>
      <c r="C1896" s="47">
        <v>0.61784722222222221</v>
      </c>
      <c r="D1896" s="48">
        <v>302</v>
      </c>
      <c r="E1896" s="49">
        <v>23.2</v>
      </c>
      <c r="F1896" s="50">
        <v>7006.4</v>
      </c>
      <c r="G1896" s="51" t="s">
        <v>95</v>
      </c>
    </row>
    <row r="1897" spans="2:7" s="1" customFormat="1" ht="13.35" customHeight="1">
      <c r="B1897" s="46">
        <v>43986</v>
      </c>
      <c r="C1897" s="47">
        <v>0.61716435185185181</v>
      </c>
      <c r="D1897" s="48">
        <v>245</v>
      </c>
      <c r="E1897" s="49">
        <v>23.16</v>
      </c>
      <c r="F1897" s="50">
        <v>5674.2</v>
      </c>
      <c r="G1897" s="51" t="s">
        <v>95</v>
      </c>
    </row>
    <row r="1898" spans="2:7" s="1" customFormat="1" ht="13.35" customHeight="1">
      <c r="B1898" s="46">
        <v>43986</v>
      </c>
      <c r="C1898" s="47">
        <v>0.61692129629629633</v>
      </c>
      <c r="D1898" s="48">
        <v>21</v>
      </c>
      <c r="E1898" s="49">
        <v>23.17</v>
      </c>
      <c r="F1898" s="50">
        <v>486.57000000000005</v>
      </c>
      <c r="G1898" s="51" t="s">
        <v>95</v>
      </c>
    </row>
    <row r="1899" spans="2:7" s="1" customFormat="1" ht="13.35" customHeight="1">
      <c r="B1899" s="46">
        <v>43986</v>
      </c>
      <c r="C1899" s="47">
        <v>0.61692129629629633</v>
      </c>
      <c r="D1899" s="48">
        <v>295</v>
      </c>
      <c r="E1899" s="49">
        <v>23.17</v>
      </c>
      <c r="F1899" s="50">
        <v>6835.1500000000005</v>
      </c>
      <c r="G1899" s="51" t="s">
        <v>95</v>
      </c>
    </row>
    <row r="1900" spans="2:7" s="1" customFormat="1" ht="13.35" customHeight="1">
      <c r="B1900" s="46">
        <v>43986</v>
      </c>
      <c r="C1900" s="47">
        <v>0.61685185185185176</v>
      </c>
      <c r="D1900" s="48">
        <v>249</v>
      </c>
      <c r="E1900" s="49">
        <v>23.17</v>
      </c>
      <c r="F1900" s="50">
        <v>5769.3300000000008</v>
      </c>
      <c r="G1900" s="51" t="s">
        <v>95</v>
      </c>
    </row>
    <row r="1901" spans="2:7" s="1" customFormat="1" ht="13.35" customHeight="1">
      <c r="B1901" s="46">
        <v>43986</v>
      </c>
      <c r="C1901" s="47">
        <v>0.61646990740740737</v>
      </c>
      <c r="D1901" s="48">
        <v>25</v>
      </c>
      <c r="E1901" s="49">
        <v>23.16</v>
      </c>
      <c r="F1901" s="50">
        <v>579</v>
      </c>
      <c r="G1901" s="51" t="s">
        <v>95</v>
      </c>
    </row>
    <row r="1902" spans="2:7" s="1" customFormat="1" ht="13.35" customHeight="1">
      <c r="B1902" s="46">
        <v>43986</v>
      </c>
      <c r="C1902" s="47">
        <v>0.61646990740740737</v>
      </c>
      <c r="D1902" s="48">
        <v>306</v>
      </c>
      <c r="E1902" s="49">
        <v>23.16</v>
      </c>
      <c r="F1902" s="50">
        <v>7086.96</v>
      </c>
      <c r="G1902" s="51" t="s">
        <v>95</v>
      </c>
    </row>
    <row r="1903" spans="2:7" s="1" customFormat="1" ht="13.35" customHeight="1">
      <c r="B1903" s="46">
        <v>43986</v>
      </c>
      <c r="C1903" s="47">
        <v>0.61621527777777774</v>
      </c>
      <c r="D1903" s="48">
        <v>404</v>
      </c>
      <c r="E1903" s="49">
        <v>23.16</v>
      </c>
      <c r="F1903" s="50">
        <v>9356.64</v>
      </c>
      <c r="G1903" s="51" t="s">
        <v>95</v>
      </c>
    </row>
    <row r="1904" spans="2:7" s="1" customFormat="1" ht="13.35" customHeight="1">
      <c r="B1904" s="46">
        <v>43986</v>
      </c>
      <c r="C1904" s="47">
        <v>0.61537037037037035</v>
      </c>
      <c r="D1904" s="48">
        <v>174</v>
      </c>
      <c r="E1904" s="49">
        <v>23.14</v>
      </c>
      <c r="F1904" s="50">
        <v>4026.36</v>
      </c>
      <c r="G1904" s="51" t="s">
        <v>95</v>
      </c>
    </row>
    <row r="1905" spans="2:7" s="1" customFormat="1" ht="13.35" customHeight="1">
      <c r="B1905" s="46">
        <v>43986</v>
      </c>
      <c r="C1905" s="47">
        <v>0.61537037037037035</v>
      </c>
      <c r="D1905" s="48">
        <v>110</v>
      </c>
      <c r="E1905" s="49">
        <v>23.14</v>
      </c>
      <c r="F1905" s="50">
        <v>2545.4</v>
      </c>
      <c r="G1905" s="51" t="s">
        <v>95</v>
      </c>
    </row>
    <row r="1906" spans="2:7" s="1" customFormat="1" ht="13.35" customHeight="1">
      <c r="B1906" s="46">
        <v>43986</v>
      </c>
      <c r="C1906" s="47">
        <v>0.61526620370370366</v>
      </c>
      <c r="D1906" s="48">
        <v>254</v>
      </c>
      <c r="E1906" s="49">
        <v>23.16</v>
      </c>
      <c r="F1906" s="50">
        <v>5882.64</v>
      </c>
      <c r="G1906" s="51" t="s">
        <v>95</v>
      </c>
    </row>
    <row r="1907" spans="2:7" s="1" customFormat="1" ht="13.35" customHeight="1">
      <c r="B1907" s="46">
        <v>43986</v>
      </c>
      <c r="C1907" s="47">
        <v>0.61430555555555555</v>
      </c>
      <c r="D1907" s="48">
        <v>382</v>
      </c>
      <c r="E1907" s="49">
        <v>23.16</v>
      </c>
      <c r="F1907" s="50">
        <v>8847.1200000000008</v>
      </c>
      <c r="G1907" s="51" t="s">
        <v>95</v>
      </c>
    </row>
    <row r="1908" spans="2:7" s="1" customFormat="1" ht="13.35" customHeight="1">
      <c r="B1908" s="46">
        <v>43986</v>
      </c>
      <c r="C1908" s="47">
        <v>0.61386574074074074</v>
      </c>
      <c r="D1908" s="48">
        <v>18</v>
      </c>
      <c r="E1908" s="49">
        <v>23.13</v>
      </c>
      <c r="F1908" s="50">
        <v>416.34</v>
      </c>
      <c r="G1908" s="51" t="s">
        <v>95</v>
      </c>
    </row>
    <row r="1909" spans="2:7" s="1" customFormat="1" ht="13.35" customHeight="1">
      <c r="B1909" s="46">
        <v>43986</v>
      </c>
      <c r="C1909" s="47">
        <v>0.61386574074074074</v>
      </c>
      <c r="D1909" s="48">
        <v>402</v>
      </c>
      <c r="E1909" s="49">
        <v>23.13</v>
      </c>
      <c r="F1909" s="50">
        <v>9298.26</v>
      </c>
      <c r="G1909" s="51" t="s">
        <v>95</v>
      </c>
    </row>
    <row r="1910" spans="2:7" s="1" customFormat="1" ht="13.35" customHeight="1">
      <c r="B1910" s="46">
        <v>43986</v>
      </c>
      <c r="C1910" s="47">
        <v>0.61363425925925918</v>
      </c>
      <c r="D1910" s="48">
        <v>299</v>
      </c>
      <c r="E1910" s="49">
        <v>23.13</v>
      </c>
      <c r="F1910" s="50">
        <v>6915.87</v>
      </c>
      <c r="G1910" s="51" t="s">
        <v>95</v>
      </c>
    </row>
    <row r="1911" spans="2:7" s="1" customFormat="1" ht="13.35" customHeight="1">
      <c r="B1911" s="46">
        <v>43986</v>
      </c>
      <c r="C1911" s="47">
        <v>0.61334490740740744</v>
      </c>
      <c r="D1911" s="48">
        <v>324</v>
      </c>
      <c r="E1911" s="49">
        <v>23.15</v>
      </c>
      <c r="F1911" s="50">
        <v>7500.5999999999995</v>
      </c>
      <c r="G1911" s="51" t="s">
        <v>95</v>
      </c>
    </row>
    <row r="1912" spans="2:7" s="1" customFormat="1" ht="13.35" customHeight="1">
      <c r="B1912" s="46">
        <v>43986</v>
      </c>
      <c r="C1912" s="47">
        <v>0.61329861111111106</v>
      </c>
      <c r="D1912" s="48">
        <v>301</v>
      </c>
      <c r="E1912" s="49">
        <v>23.16</v>
      </c>
      <c r="F1912" s="50">
        <v>6971.16</v>
      </c>
      <c r="G1912" s="51" t="s">
        <v>95</v>
      </c>
    </row>
    <row r="1913" spans="2:7" s="1" customFormat="1" ht="13.35" customHeight="1">
      <c r="B1913" s="46">
        <v>43986</v>
      </c>
      <c r="C1913" s="47">
        <v>0.61312500000000003</v>
      </c>
      <c r="D1913" s="48">
        <v>281</v>
      </c>
      <c r="E1913" s="49">
        <v>23.16</v>
      </c>
      <c r="F1913" s="50">
        <v>6507.96</v>
      </c>
      <c r="G1913" s="51" t="s">
        <v>95</v>
      </c>
    </row>
    <row r="1914" spans="2:7" s="1" customFormat="1" ht="13.35" customHeight="1">
      <c r="B1914" s="46">
        <v>43986</v>
      </c>
      <c r="C1914" s="47">
        <v>0.61291666666666667</v>
      </c>
      <c r="D1914" s="48">
        <v>285</v>
      </c>
      <c r="E1914" s="49">
        <v>23.18</v>
      </c>
      <c r="F1914" s="50">
        <v>6606.3</v>
      </c>
      <c r="G1914" s="51" t="s">
        <v>95</v>
      </c>
    </row>
    <row r="1915" spans="2:7" s="1" customFormat="1" ht="13.35" customHeight="1">
      <c r="B1915" s="46">
        <v>43986</v>
      </c>
      <c r="C1915" s="47">
        <v>0.61239583333333325</v>
      </c>
      <c r="D1915" s="48">
        <v>288</v>
      </c>
      <c r="E1915" s="49">
        <v>23.19</v>
      </c>
      <c r="F1915" s="50">
        <v>6678.72</v>
      </c>
      <c r="G1915" s="51" t="s">
        <v>95</v>
      </c>
    </row>
    <row r="1916" spans="2:7" s="1" customFormat="1" ht="13.35" customHeight="1">
      <c r="B1916" s="46">
        <v>43986</v>
      </c>
      <c r="C1916" s="47">
        <v>0.61221064814814818</v>
      </c>
      <c r="D1916" s="48">
        <v>248</v>
      </c>
      <c r="E1916" s="49">
        <v>23.2</v>
      </c>
      <c r="F1916" s="50">
        <v>5753.5999999999995</v>
      </c>
      <c r="G1916" s="51" t="s">
        <v>95</v>
      </c>
    </row>
    <row r="1917" spans="2:7" s="1" customFormat="1" ht="13.35" customHeight="1">
      <c r="B1917" s="46">
        <v>43986</v>
      </c>
      <c r="C1917" s="47">
        <v>0.61212962962962958</v>
      </c>
      <c r="D1917" s="48">
        <v>264</v>
      </c>
      <c r="E1917" s="49">
        <v>23.22</v>
      </c>
      <c r="F1917" s="50">
        <v>6130.08</v>
      </c>
      <c r="G1917" s="51" t="s">
        <v>95</v>
      </c>
    </row>
    <row r="1918" spans="2:7" s="1" customFormat="1" ht="13.35" customHeight="1">
      <c r="B1918" s="46">
        <v>43986</v>
      </c>
      <c r="C1918" s="47">
        <v>0.61175925925925922</v>
      </c>
      <c r="D1918" s="48">
        <v>274</v>
      </c>
      <c r="E1918" s="49">
        <v>23.23</v>
      </c>
      <c r="F1918" s="50">
        <v>6365.02</v>
      </c>
      <c r="G1918" s="51" t="s">
        <v>95</v>
      </c>
    </row>
    <row r="1919" spans="2:7" s="1" customFormat="1" ht="13.35" customHeight="1">
      <c r="B1919" s="46">
        <v>43986</v>
      </c>
      <c r="C1919" s="47">
        <v>0.60971064814814813</v>
      </c>
      <c r="D1919" s="48">
        <v>335</v>
      </c>
      <c r="E1919" s="49">
        <v>23.23</v>
      </c>
      <c r="F1919" s="50">
        <v>7782.05</v>
      </c>
      <c r="G1919" s="51" t="s">
        <v>95</v>
      </c>
    </row>
    <row r="1920" spans="2:7" s="1" customFormat="1" ht="13.35" customHeight="1">
      <c r="B1920" s="46">
        <v>43986</v>
      </c>
      <c r="C1920" s="47">
        <v>0.608912037037037</v>
      </c>
      <c r="D1920" s="48">
        <v>285</v>
      </c>
      <c r="E1920" s="49">
        <v>23.25</v>
      </c>
      <c r="F1920" s="50">
        <v>6626.25</v>
      </c>
      <c r="G1920" s="51" t="s">
        <v>95</v>
      </c>
    </row>
    <row r="1921" spans="2:7" s="1" customFormat="1" ht="13.35" customHeight="1">
      <c r="B1921" s="46">
        <v>43986</v>
      </c>
      <c r="C1921" s="47">
        <v>0.60813657407407407</v>
      </c>
      <c r="D1921" s="48">
        <v>114</v>
      </c>
      <c r="E1921" s="49">
        <v>23.24</v>
      </c>
      <c r="F1921" s="50">
        <v>2649.3599999999997</v>
      </c>
      <c r="G1921" s="51" t="s">
        <v>95</v>
      </c>
    </row>
    <row r="1922" spans="2:7" s="1" customFormat="1" ht="13.35" customHeight="1">
      <c r="B1922" s="46">
        <v>43986</v>
      </c>
      <c r="C1922" s="47">
        <v>0.60813657407407407</v>
      </c>
      <c r="D1922" s="48">
        <v>157</v>
      </c>
      <c r="E1922" s="49">
        <v>23.24</v>
      </c>
      <c r="F1922" s="50">
        <v>3648.68</v>
      </c>
      <c r="G1922" s="51" t="s">
        <v>95</v>
      </c>
    </row>
    <row r="1923" spans="2:7" s="1" customFormat="1" ht="13.35" customHeight="1">
      <c r="B1923" s="46">
        <v>43986</v>
      </c>
      <c r="C1923" s="47">
        <v>0.60790509259259273</v>
      </c>
      <c r="D1923" s="48">
        <v>272</v>
      </c>
      <c r="E1923" s="49">
        <v>23.24</v>
      </c>
      <c r="F1923" s="50">
        <v>6321.28</v>
      </c>
      <c r="G1923" s="51" t="s">
        <v>95</v>
      </c>
    </row>
    <row r="1924" spans="2:7" s="1" customFormat="1" ht="13.35" customHeight="1">
      <c r="B1924" s="46">
        <v>43986</v>
      </c>
      <c r="C1924" s="47">
        <v>0.60746527777777792</v>
      </c>
      <c r="D1924" s="48">
        <v>137</v>
      </c>
      <c r="E1924" s="49">
        <v>23.24</v>
      </c>
      <c r="F1924" s="50">
        <v>3183.8799999999997</v>
      </c>
      <c r="G1924" s="51" t="s">
        <v>95</v>
      </c>
    </row>
    <row r="1925" spans="2:7" s="1" customFormat="1" ht="13.35" customHeight="1">
      <c r="B1925" s="46">
        <v>43986</v>
      </c>
      <c r="C1925" s="47">
        <v>0.60746527777777792</v>
      </c>
      <c r="D1925" s="48">
        <v>172</v>
      </c>
      <c r="E1925" s="49">
        <v>23.24</v>
      </c>
      <c r="F1925" s="50">
        <v>3997.2799999999997</v>
      </c>
      <c r="G1925" s="51" t="s">
        <v>95</v>
      </c>
    </row>
    <row r="1926" spans="2:7" s="1" customFormat="1" ht="13.35" customHeight="1">
      <c r="B1926" s="46">
        <v>43986</v>
      </c>
      <c r="C1926" s="47">
        <v>0.60690972222222228</v>
      </c>
      <c r="D1926" s="48">
        <v>549</v>
      </c>
      <c r="E1926" s="49">
        <v>23.24</v>
      </c>
      <c r="F1926" s="50">
        <v>12758.759999999998</v>
      </c>
      <c r="G1926" s="51" t="s">
        <v>95</v>
      </c>
    </row>
    <row r="1927" spans="2:7" s="1" customFormat="1" ht="13.35" customHeight="1">
      <c r="B1927" s="46">
        <v>43986</v>
      </c>
      <c r="C1927" s="47">
        <v>0.60635416666666664</v>
      </c>
      <c r="D1927" s="48">
        <v>363</v>
      </c>
      <c r="E1927" s="49">
        <v>23.26</v>
      </c>
      <c r="F1927" s="50">
        <v>8443.380000000001</v>
      </c>
      <c r="G1927" s="51" t="s">
        <v>95</v>
      </c>
    </row>
    <row r="1928" spans="2:7" s="1" customFormat="1" ht="13.35" customHeight="1">
      <c r="B1928" s="46">
        <v>43986</v>
      </c>
      <c r="C1928" s="47">
        <v>0.60614583333333327</v>
      </c>
      <c r="D1928" s="48">
        <v>346</v>
      </c>
      <c r="E1928" s="49">
        <v>23.26</v>
      </c>
      <c r="F1928" s="50">
        <v>8047.9600000000009</v>
      </c>
      <c r="G1928" s="51" t="s">
        <v>95</v>
      </c>
    </row>
    <row r="1929" spans="2:7" s="1" customFormat="1" ht="13.35" customHeight="1">
      <c r="B1929" s="46">
        <v>43986</v>
      </c>
      <c r="C1929" s="47">
        <v>0.60487268518518522</v>
      </c>
      <c r="D1929" s="48">
        <v>294</v>
      </c>
      <c r="E1929" s="49">
        <v>23.27</v>
      </c>
      <c r="F1929" s="50">
        <v>6841.38</v>
      </c>
      <c r="G1929" s="51" t="s">
        <v>95</v>
      </c>
    </row>
    <row r="1930" spans="2:7" s="1" customFormat="1" ht="13.35" customHeight="1">
      <c r="B1930" s="46">
        <v>43986</v>
      </c>
      <c r="C1930" s="47">
        <v>0.60408564814814814</v>
      </c>
      <c r="D1930" s="48">
        <v>350</v>
      </c>
      <c r="E1930" s="49">
        <v>23.26</v>
      </c>
      <c r="F1930" s="50">
        <v>8141.0000000000009</v>
      </c>
      <c r="G1930" s="51" t="s">
        <v>95</v>
      </c>
    </row>
    <row r="1931" spans="2:7" s="1" customFormat="1" ht="13.35" customHeight="1">
      <c r="B1931" s="46">
        <v>43986</v>
      </c>
      <c r="C1931" s="47">
        <v>0.60408564814814814</v>
      </c>
      <c r="D1931" s="48">
        <v>3</v>
      </c>
      <c r="E1931" s="49">
        <v>23.26</v>
      </c>
      <c r="F1931" s="50">
        <v>69.78</v>
      </c>
      <c r="G1931" s="51" t="s">
        <v>95</v>
      </c>
    </row>
    <row r="1932" spans="2:7" s="1" customFormat="1" ht="13.35" customHeight="1">
      <c r="B1932" s="46">
        <v>43986</v>
      </c>
      <c r="C1932" s="47">
        <v>0.60231481481481486</v>
      </c>
      <c r="D1932" s="48">
        <v>258</v>
      </c>
      <c r="E1932" s="49">
        <v>23.27</v>
      </c>
      <c r="F1932" s="50">
        <v>6003.66</v>
      </c>
      <c r="G1932" s="51" t="s">
        <v>95</v>
      </c>
    </row>
    <row r="1933" spans="2:7" s="1" customFormat="1" ht="13.35" customHeight="1">
      <c r="B1933" s="46">
        <v>43986</v>
      </c>
      <c r="C1933" s="47">
        <v>0.60069444444444453</v>
      </c>
      <c r="D1933" s="48">
        <v>358</v>
      </c>
      <c r="E1933" s="49">
        <v>23.27</v>
      </c>
      <c r="F1933" s="50">
        <v>8330.66</v>
      </c>
      <c r="G1933" s="51" t="s">
        <v>95</v>
      </c>
    </row>
    <row r="1934" spans="2:7" s="1" customFormat="1" ht="13.35" customHeight="1">
      <c r="B1934" s="46">
        <v>43986</v>
      </c>
      <c r="C1934" s="47">
        <v>0.59865740740740747</v>
      </c>
      <c r="D1934" s="48">
        <v>546</v>
      </c>
      <c r="E1934" s="49">
        <v>23.28</v>
      </c>
      <c r="F1934" s="50">
        <v>12710.880000000001</v>
      </c>
      <c r="G1934" s="51" t="s">
        <v>95</v>
      </c>
    </row>
    <row r="1935" spans="2:7" s="1" customFormat="1" ht="13.35" customHeight="1">
      <c r="B1935" s="46">
        <v>43986</v>
      </c>
      <c r="C1935" s="47">
        <v>0.59856481481481483</v>
      </c>
      <c r="D1935" s="48">
        <v>28</v>
      </c>
      <c r="E1935" s="49">
        <v>23.28</v>
      </c>
      <c r="F1935" s="50">
        <v>651.84</v>
      </c>
      <c r="G1935" s="51" t="s">
        <v>95</v>
      </c>
    </row>
    <row r="1936" spans="2:7" s="1" customFormat="1" ht="13.35" customHeight="1">
      <c r="B1936" s="46">
        <v>43986</v>
      </c>
      <c r="C1936" s="47">
        <v>0.59856481481481483</v>
      </c>
      <c r="D1936" s="48">
        <v>248</v>
      </c>
      <c r="E1936" s="49">
        <v>23.28</v>
      </c>
      <c r="F1936" s="50">
        <v>5773.4400000000005</v>
      </c>
      <c r="G1936" s="51" t="s">
        <v>95</v>
      </c>
    </row>
    <row r="1937" spans="2:7" s="1" customFormat="1" ht="13.35" customHeight="1">
      <c r="B1937" s="46">
        <v>43986</v>
      </c>
      <c r="C1937" s="47">
        <v>0.59675925925925932</v>
      </c>
      <c r="D1937" s="48">
        <v>214</v>
      </c>
      <c r="E1937" s="49">
        <v>23.29</v>
      </c>
      <c r="F1937" s="50">
        <v>4984.0599999999995</v>
      </c>
      <c r="G1937" s="51" t="s">
        <v>95</v>
      </c>
    </row>
    <row r="1938" spans="2:7" s="1" customFormat="1" ht="13.35" customHeight="1">
      <c r="B1938" s="46">
        <v>43986</v>
      </c>
      <c r="C1938" s="47">
        <v>0.59675925925925932</v>
      </c>
      <c r="D1938" s="48">
        <v>131</v>
      </c>
      <c r="E1938" s="49">
        <v>23.29</v>
      </c>
      <c r="F1938" s="50">
        <v>3050.99</v>
      </c>
      <c r="G1938" s="51" t="s">
        <v>95</v>
      </c>
    </row>
    <row r="1939" spans="2:7" s="1" customFormat="1" ht="13.35" customHeight="1">
      <c r="B1939" s="46">
        <v>43986</v>
      </c>
      <c r="C1939" s="47">
        <v>0.59671296296296295</v>
      </c>
      <c r="D1939" s="48">
        <v>244</v>
      </c>
      <c r="E1939" s="49">
        <v>23.29</v>
      </c>
      <c r="F1939" s="50">
        <v>5682.76</v>
      </c>
      <c r="G1939" s="51" t="s">
        <v>95</v>
      </c>
    </row>
    <row r="1940" spans="2:7" s="1" customFormat="1" ht="13.35" customHeight="1">
      <c r="B1940" s="46">
        <v>43986</v>
      </c>
      <c r="C1940" s="47">
        <v>0.59594907407407405</v>
      </c>
      <c r="D1940" s="48">
        <v>119</v>
      </c>
      <c r="E1940" s="49">
        <v>23.28</v>
      </c>
      <c r="F1940" s="50">
        <v>2770.32</v>
      </c>
      <c r="G1940" s="51" t="s">
        <v>95</v>
      </c>
    </row>
    <row r="1941" spans="2:7" s="1" customFormat="1" ht="13.35" customHeight="1">
      <c r="B1941" s="46">
        <v>43986</v>
      </c>
      <c r="C1941" s="47">
        <v>0.59594907407407405</v>
      </c>
      <c r="D1941" s="48">
        <v>496</v>
      </c>
      <c r="E1941" s="49">
        <v>23.28</v>
      </c>
      <c r="F1941" s="50">
        <v>11546.880000000001</v>
      </c>
      <c r="G1941" s="51" t="s">
        <v>95</v>
      </c>
    </row>
    <row r="1942" spans="2:7" s="1" customFormat="1" ht="13.35" customHeight="1">
      <c r="B1942" s="46">
        <v>43986</v>
      </c>
      <c r="C1942" s="47">
        <v>0.59584490740740736</v>
      </c>
      <c r="D1942" s="48">
        <v>465</v>
      </c>
      <c r="E1942" s="49">
        <v>23.29</v>
      </c>
      <c r="F1942" s="50">
        <v>10829.85</v>
      </c>
      <c r="G1942" s="51" t="s">
        <v>95</v>
      </c>
    </row>
    <row r="1943" spans="2:7" s="1" customFormat="1" ht="13.35" customHeight="1">
      <c r="B1943" s="46">
        <v>43986</v>
      </c>
      <c r="C1943" s="47">
        <v>0.59432870370370372</v>
      </c>
      <c r="D1943" s="48">
        <v>306</v>
      </c>
      <c r="E1943" s="49">
        <v>23.27</v>
      </c>
      <c r="F1943" s="50">
        <v>7120.62</v>
      </c>
      <c r="G1943" s="51" t="s">
        <v>95</v>
      </c>
    </row>
    <row r="1944" spans="2:7" s="1" customFormat="1" ht="13.35" customHeight="1">
      <c r="B1944" s="46">
        <v>43986</v>
      </c>
      <c r="C1944" s="47">
        <v>0.5933680555555555</v>
      </c>
      <c r="D1944" s="48">
        <v>357</v>
      </c>
      <c r="E1944" s="49">
        <v>23.28</v>
      </c>
      <c r="F1944" s="50">
        <v>8310.9600000000009</v>
      </c>
      <c r="G1944" s="51" t="s">
        <v>95</v>
      </c>
    </row>
    <row r="1945" spans="2:7" s="1" customFormat="1" ht="13.35" customHeight="1">
      <c r="B1945" s="46">
        <v>43986</v>
      </c>
      <c r="C1945" s="47">
        <v>0.59217592592592583</v>
      </c>
      <c r="D1945" s="48">
        <v>373</v>
      </c>
      <c r="E1945" s="49">
        <v>23.32</v>
      </c>
      <c r="F1945" s="50">
        <v>8698.36</v>
      </c>
      <c r="G1945" s="51" t="s">
        <v>95</v>
      </c>
    </row>
    <row r="1946" spans="2:7" s="1" customFormat="1" ht="13.35" customHeight="1">
      <c r="B1946" s="46">
        <v>43986</v>
      </c>
      <c r="C1946" s="47">
        <v>0.59199074074074076</v>
      </c>
      <c r="D1946" s="48">
        <v>469</v>
      </c>
      <c r="E1946" s="49">
        <v>23.34</v>
      </c>
      <c r="F1946" s="50">
        <v>10946.46</v>
      </c>
      <c r="G1946" s="51" t="s">
        <v>95</v>
      </c>
    </row>
    <row r="1947" spans="2:7" s="1" customFormat="1" ht="13.35" customHeight="1">
      <c r="B1947" s="46">
        <v>43986</v>
      </c>
      <c r="C1947" s="47">
        <v>0.59197916666666661</v>
      </c>
      <c r="D1947" s="48">
        <v>649</v>
      </c>
      <c r="E1947" s="49">
        <v>23.34</v>
      </c>
      <c r="F1947" s="50">
        <v>15147.66</v>
      </c>
      <c r="G1947" s="51" t="s">
        <v>95</v>
      </c>
    </row>
    <row r="1948" spans="2:7" s="1" customFormat="1" ht="13.35" customHeight="1">
      <c r="B1948" s="46">
        <v>43986</v>
      </c>
      <c r="C1948" s="47">
        <v>0.59086805555555555</v>
      </c>
      <c r="D1948" s="48">
        <v>263</v>
      </c>
      <c r="E1948" s="49">
        <v>23.33</v>
      </c>
      <c r="F1948" s="50">
        <v>6135.79</v>
      </c>
      <c r="G1948" s="51" t="s">
        <v>95</v>
      </c>
    </row>
    <row r="1949" spans="2:7" s="1" customFormat="1" ht="13.35" customHeight="1">
      <c r="B1949" s="46">
        <v>43986</v>
      </c>
      <c r="C1949" s="47">
        <v>0.59042824074074074</v>
      </c>
      <c r="D1949" s="48">
        <v>299</v>
      </c>
      <c r="E1949" s="49">
        <v>23.32</v>
      </c>
      <c r="F1949" s="50">
        <v>6972.68</v>
      </c>
      <c r="G1949" s="51" t="s">
        <v>95</v>
      </c>
    </row>
    <row r="1950" spans="2:7" s="1" customFormat="1" ht="13.35" customHeight="1">
      <c r="B1950" s="46">
        <v>43986</v>
      </c>
      <c r="C1950" s="47">
        <v>0.59004629629629635</v>
      </c>
      <c r="D1950" s="48">
        <v>212</v>
      </c>
      <c r="E1950" s="49">
        <v>23.34</v>
      </c>
      <c r="F1950" s="50">
        <v>4948.08</v>
      </c>
      <c r="G1950" s="51" t="s">
        <v>95</v>
      </c>
    </row>
    <row r="1951" spans="2:7" s="1" customFormat="1" ht="13.35" customHeight="1">
      <c r="B1951" s="46">
        <v>43986</v>
      </c>
      <c r="C1951" s="47">
        <v>0.59004629629629635</v>
      </c>
      <c r="D1951" s="48">
        <v>56</v>
      </c>
      <c r="E1951" s="49">
        <v>23.34</v>
      </c>
      <c r="F1951" s="50">
        <v>1307.04</v>
      </c>
      <c r="G1951" s="51" t="s">
        <v>95</v>
      </c>
    </row>
    <row r="1952" spans="2:7" s="1" customFormat="1" ht="13.35" customHeight="1">
      <c r="B1952" s="46">
        <v>43986</v>
      </c>
      <c r="C1952" s="47">
        <v>0.58987268518518521</v>
      </c>
      <c r="D1952" s="48">
        <v>506</v>
      </c>
      <c r="E1952" s="49">
        <v>23.34</v>
      </c>
      <c r="F1952" s="50">
        <v>11810.039999999999</v>
      </c>
      <c r="G1952" s="51" t="s">
        <v>95</v>
      </c>
    </row>
    <row r="1953" spans="2:7" s="1" customFormat="1" ht="13.35" customHeight="1">
      <c r="B1953" s="46">
        <v>43986</v>
      </c>
      <c r="C1953" s="47">
        <v>0.5897916666666666</v>
      </c>
      <c r="D1953" s="48">
        <v>650</v>
      </c>
      <c r="E1953" s="49">
        <v>23.34</v>
      </c>
      <c r="F1953" s="50">
        <v>15171</v>
      </c>
      <c r="G1953" s="51" t="s">
        <v>95</v>
      </c>
    </row>
    <row r="1954" spans="2:7" s="1" customFormat="1" ht="13.35" customHeight="1">
      <c r="B1954" s="46">
        <v>43986</v>
      </c>
      <c r="C1954" s="47">
        <v>0.5897916666666666</v>
      </c>
      <c r="D1954" s="48">
        <v>349</v>
      </c>
      <c r="E1954" s="49">
        <v>23.34</v>
      </c>
      <c r="F1954" s="50">
        <v>8145.66</v>
      </c>
      <c r="G1954" s="51" t="s">
        <v>95</v>
      </c>
    </row>
    <row r="1955" spans="2:7" s="1" customFormat="1" ht="13.35" customHeight="1">
      <c r="B1955" s="46">
        <v>43986</v>
      </c>
      <c r="C1955" s="47">
        <v>0.58729166666666666</v>
      </c>
      <c r="D1955" s="48">
        <v>132</v>
      </c>
      <c r="E1955" s="49">
        <v>23.34</v>
      </c>
      <c r="F1955" s="50">
        <v>3080.88</v>
      </c>
      <c r="G1955" s="51" t="s">
        <v>95</v>
      </c>
    </row>
    <row r="1956" spans="2:7" s="1" customFormat="1" ht="13.35" customHeight="1">
      <c r="B1956" s="46">
        <v>43986</v>
      </c>
      <c r="C1956" s="47">
        <v>0.58728009259259251</v>
      </c>
      <c r="D1956" s="48">
        <v>257</v>
      </c>
      <c r="E1956" s="49">
        <v>23.35</v>
      </c>
      <c r="F1956" s="50">
        <v>6000.9500000000007</v>
      </c>
      <c r="G1956" s="51" t="s">
        <v>95</v>
      </c>
    </row>
    <row r="1957" spans="2:7" s="1" customFormat="1" ht="13.35" customHeight="1">
      <c r="B1957" s="46">
        <v>43986</v>
      </c>
      <c r="C1957" s="47">
        <v>0.58635416666666662</v>
      </c>
      <c r="D1957" s="48">
        <v>332</v>
      </c>
      <c r="E1957" s="49">
        <v>23.38</v>
      </c>
      <c r="F1957" s="50">
        <v>7762.16</v>
      </c>
      <c r="G1957" s="51" t="s">
        <v>95</v>
      </c>
    </row>
    <row r="1958" spans="2:7" s="1" customFormat="1" ht="13.35" customHeight="1">
      <c r="B1958" s="46">
        <v>43986</v>
      </c>
      <c r="C1958" s="47">
        <v>0.58565972222222218</v>
      </c>
      <c r="D1958" s="48">
        <v>399</v>
      </c>
      <c r="E1958" s="49">
        <v>23.39</v>
      </c>
      <c r="F1958" s="50">
        <v>9332.61</v>
      </c>
      <c r="G1958" s="51" t="s">
        <v>95</v>
      </c>
    </row>
    <row r="1959" spans="2:7" s="1" customFormat="1" ht="13.35" customHeight="1">
      <c r="B1959" s="46">
        <v>43986</v>
      </c>
      <c r="C1959" s="47">
        <v>0.58565972222222218</v>
      </c>
      <c r="D1959" s="48">
        <v>158</v>
      </c>
      <c r="E1959" s="49">
        <v>23.39</v>
      </c>
      <c r="F1959" s="50">
        <v>3695.62</v>
      </c>
      <c r="G1959" s="51" t="s">
        <v>95</v>
      </c>
    </row>
    <row r="1960" spans="2:7" s="1" customFormat="1" ht="13.35" customHeight="1">
      <c r="B1960" s="46">
        <v>43986</v>
      </c>
      <c r="C1960" s="47">
        <v>0.58538194444444436</v>
      </c>
      <c r="D1960" s="48">
        <v>299</v>
      </c>
      <c r="E1960" s="49">
        <v>23.41</v>
      </c>
      <c r="F1960" s="50">
        <v>6999.59</v>
      </c>
      <c r="G1960" s="51" t="s">
        <v>95</v>
      </c>
    </row>
    <row r="1961" spans="2:7" s="1" customFormat="1" ht="13.35" customHeight="1">
      <c r="B1961" s="46">
        <v>43986</v>
      </c>
      <c r="C1961" s="47">
        <v>0.58513888888888888</v>
      </c>
      <c r="D1961" s="48">
        <v>286</v>
      </c>
      <c r="E1961" s="49">
        <v>23.42</v>
      </c>
      <c r="F1961" s="50">
        <v>6698.1200000000008</v>
      </c>
      <c r="G1961" s="51" t="s">
        <v>95</v>
      </c>
    </row>
    <row r="1962" spans="2:7" s="1" customFormat="1" ht="13.35" customHeight="1">
      <c r="B1962" s="46">
        <v>43986</v>
      </c>
      <c r="C1962" s="47">
        <v>0.62638888888888899</v>
      </c>
      <c r="D1962" s="48">
        <v>50000</v>
      </c>
      <c r="E1962" s="49">
        <v>23.41</v>
      </c>
      <c r="F1962" s="50">
        <v>1170500</v>
      </c>
      <c r="G1962" s="51" t="s">
        <v>95</v>
      </c>
    </row>
    <row r="1963" spans="2:7" s="1" customFormat="1" ht="13.35" customHeight="1">
      <c r="B1963" s="46">
        <v>43986</v>
      </c>
      <c r="C1963" s="47">
        <v>0.58393518518518517</v>
      </c>
      <c r="D1963" s="48">
        <v>253</v>
      </c>
      <c r="E1963" s="49">
        <v>23.4</v>
      </c>
      <c r="F1963" s="50">
        <v>5920.2</v>
      </c>
      <c r="G1963" s="51" t="s">
        <v>95</v>
      </c>
    </row>
    <row r="1964" spans="2:7" s="1" customFormat="1" ht="13.35" customHeight="1">
      <c r="B1964" s="46">
        <v>43986</v>
      </c>
      <c r="C1964" s="47">
        <v>0.58327546296296295</v>
      </c>
      <c r="D1964" s="48">
        <v>301</v>
      </c>
      <c r="E1964" s="49">
        <v>23.41</v>
      </c>
      <c r="F1964" s="50">
        <v>7046.41</v>
      </c>
      <c r="G1964" s="51" t="s">
        <v>95</v>
      </c>
    </row>
    <row r="1965" spans="2:7" s="1" customFormat="1" ht="13.35" customHeight="1">
      <c r="B1965" s="46">
        <v>43986</v>
      </c>
      <c r="C1965" s="47">
        <v>0.5832638888888888</v>
      </c>
      <c r="D1965" s="48">
        <v>257</v>
      </c>
      <c r="E1965" s="49">
        <v>23.42</v>
      </c>
      <c r="F1965" s="50">
        <v>6018.9400000000005</v>
      </c>
      <c r="G1965" s="51" t="s">
        <v>95</v>
      </c>
    </row>
    <row r="1966" spans="2:7" s="1" customFormat="1" ht="13.35" customHeight="1">
      <c r="B1966" s="46">
        <v>43986</v>
      </c>
      <c r="C1966" s="47">
        <v>0.58307870370370374</v>
      </c>
      <c r="D1966" s="48">
        <v>339</v>
      </c>
      <c r="E1966" s="49">
        <v>23.43</v>
      </c>
      <c r="F1966" s="50">
        <v>7942.7699999999995</v>
      </c>
      <c r="G1966" s="51" t="s">
        <v>95</v>
      </c>
    </row>
    <row r="1967" spans="2:7" s="1" customFormat="1" ht="13.35" customHeight="1">
      <c r="B1967" s="46">
        <v>43986</v>
      </c>
      <c r="C1967" s="47">
        <v>0.58100694444444434</v>
      </c>
      <c r="D1967" s="48">
        <v>56</v>
      </c>
      <c r="E1967" s="49">
        <v>23.42</v>
      </c>
      <c r="F1967" s="50">
        <v>1311.52</v>
      </c>
      <c r="G1967" s="51" t="s">
        <v>95</v>
      </c>
    </row>
    <row r="1968" spans="2:7" s="1" customFormat="1" ht="13.35" customHeight="1">
      <c r="B1968" s="46">
        <v>43986</v>
      </c>
      <c r="C1968" s="47">
        <v>0.58100694444444434</v>
      </c>
      <c r="D1968" s="48">
        <v>267</v>
      </c>
      <c r="E1968" s="49">
        <v>23.42</v>
      </c>
      <c r="F1968" s="50">
        <v>6253.14</v>
      </c>
      <c r="G1968" s="51" t="s">
        <v>95</v>
      </c>
    </row>
    <row r="1969" spans="2:7" s="1" customFormat="1" ht="13.35" customHeight="1">
      <c r="B1969" s="46">
        <v>43986</v>
      </c>
      <c r="C1969" s="47">
        <v>0.58065972222222217</v>
      </c>
      <c r="D1969" s="48">
        <v>387</v>
      </c>
      <c r="E1969" s="49">
        <v>23.43</v>
      </c>
      <c r="F1969" s="50">
        <v>9067.41</v>
      </c>
      <c r="G1969" s="51" t="s">
        <v>95</v>
      </c>
    </row>
    <row r="1970" spans="2:7" s="1" customFormat="1" ht="13.35" customHeight="1">
      <c r="B1970" s="46">
        <v>43986</v>
      </c>
      <c r="C1970" s="47">
        <v>0.58017361111111121</v>
      </c>
      <c r="D1970" s="48">
        <v>262</v>
      </c>
      <c r="E1970" s="49">
        <v>23.41</v>
      </c>
      <c r="F1970" s="50">
        <v>6133.42</v>
      </c>
      <c r="G1970" s="51" t="s">
        <v>95</v>
      </c>
    </row>
    <row r="1971" spans="2:7" s="1" customFormat="1" ht="13.35" customHeight="1">
      <c r="B1971" s="46">
        <v>43986</v>
      </c>
      <c r="C1971" s="47">
        <v>0.57928240740740744</v>
      </c>
      <c r="D1971" s="48">
        <v>280</v>
      </c>
      <c r="E1971" s="49">
        <v>23.4</v>
      </c>
      <c r="F1971" s="50">
        <v>6552</v>
      </c>
      <c r="G1971" s="51" t="s">
        <v>95</v>
      </c>
    </row>
    <row r="1972" spans="2:7" s="1" customFormat="1" ht="13.35" customHeight="1">
      <c r="B1972" s="46">
        <v>43986</v>
      </c>
      <c r="C1972" s="47">
        <v>0.57928240740740744</v>
      </c>
      <c r="D1972" s="48">
        <v>13</v>
      </c>
      <c r="E1972" s="49">
        <v>23.4</v>
      </c>
      <c r="F1972" s="50">
        <v>304.2</v>
      </c>
      <c r="G1972" s="51" t="s">
        <v>95</v>
      </c>
    </row>
    <row r="1973" spans="2:7" s="1" customFormat="1" ht="13.35" customHeight="1">
      <c r="B1973" s="46">
        <v>43986</v>
      </c>
      <c r="C1973" s="47">
        <v>0.57903935185185185</v>
      </c>
      <c r="D1973" s="48">
        <v>341</v>
      </c>
      <c r="E1973" s="49">
        <v>23.41</v>
      </c>
      <c r="F1973" s="50">
        <v>7982.81</v>
      </c>
      <c r="G1973" s="51" t="s">
        <v>95</v>
      </c>
    </row>
    <row r="1974" spans="2:7" s="1" customFormat="1" ht="13.35" customHeight="1">
      <c r="B1974" s="46">
        <v>43986</v>
      </c>
      <c r="C1974" s="47">
        <v>0.57855324074074088</v>
      </c>
      <c r="D1974" s="48">
        <v>279</v>
      </c>
      <c r="E1974" s="49">
        <v>23.39</v>
      </c>
      <c r="F1974" s="50">
        <v>6525.81</v>
      </c>
      <c r="G1974" s="51" t="s">
        <v>95</v>
      </c>
    </row>
    <row r="1975" spans="2:7" s="1" customFormat="1" ht="13.35" customHeight="1">
      <c r="B1975" s="46">
        <v>43986</v>
      </c>
      <c r="C1975" s="47">
        <v>0.57825231481481476</v>
      </c>
      <c r="D1975" s="48">
        <v>389</v>
      </c>
      <c r="E1975" s="49">
        <v>23.41</v>
      </c>
      <c r="F1975" s="50">
        <v>9106.49</v>
      </c>
      <c r="G1975" s="51" t="s">
        <v>95</v>
      </c>
    </row>
    <row r="1976" spans="2:7" s="1" customFormat="1" ht="13.35" customHeight="1">
      <c r="B1976" s="46">
        <v>43986</v>
      </c>
      <c r="C1976" s="47">
        <v>0.57825231481481476</v>
      </c>
      <c r="D1976" s="48">
        <v>253</v>
      </c>
      <c r="E1976" s="49">
        <v>23.41</v>
      </c>
      <c r="F1976" s="50">
        <v>5922.7300000000005</v>
      </c>
      <c r="G1976" s="51" t="s">
        <v>95</v>
      </c>
    </row>
    <row r="1977" spans="2:7" s="1" customFormat="1" ht="13.35" customHeight="1">
      <c r="B1977" s="46">
        <v>43986</v>
      </c>
      <c r="C1977" s="47">
        <v>0.57824074074074072</v>
      </c>
      <c r="D1977" s="48">
        <v>247</v>
      </c>
      <c r="E1977" s="49">
        <v>23.42</v>
      </c>
      <c r="F1977" s="50">
        <v>5784.7400000000007</v>
      </c>
      <c r="G1977" s="51" t="s">
        <v>95</v>
      </c>
    </row>
    <row r="1978" spans="2:7" s="1" customFormat="1" ht="13.35" customHeight="1">
      <c r="B1978" s="46">
        <v>43986</v>
      </c>
      <c r="C1978" s="47">
        <v>0.57822916666666657</v>
      </c>
      <c r="D1978" s="48">
        <v>842</v>
      </c>
      <c r="E1978" s="49">
        <v>23.42</v>
      </c>
      <c r="F1978" s="50">
        <v>19719.640000000003</v>
      </c>
      <c r="G1978" s="51" t="s">
        <v>95</v>
      </c>
    </row>
    <row r="1979" spans="2:7" s="1" customFormat="1" ht="13.35" customHeight="1">
      <c r="B1979" s="46">
        <v>43986</v>
      </c>
      <c r="C1979" s="47">
        <v>0.57822916666666657</v>
      </c>
      <c r="D1979" s="48">
        <v>524</v>
      </c>
      <c r="E1979" s="49">
        <v>23.42</v>
      </c>
      <c r="F1979" s="50">
        <v>12272.080000000002</v>
      </c>
      <c r="G1979" s="51" t="s">
        <v>95</v>
      </c>
    </row>
    <row r="1980" spans="2:7" s="1" customFormat="1" ht="13.35" customHeight="1">
      <c r="B1980" s="46">
        <v>43986</v>
      </c>
      <c r="C1980" s="47">
        <v>0.57679398148148142</v>
      </c>
      <c r="D1980" s="48">
        <v>229</v>
      </c>
      <c r="E1980" s="49">
        <v>23.39</v>
      </c>
      <c r="F1980" s="50">
        <v>5356.31</v>
      </c>
      <c r="G1980" s="51" t="s">
        <v>95</v>
      </c>
    </row>
    <row r="1981" spans="2:7" s="1" customFormat="1" ht="13.35" customHeight="1">
      <c r="B1981" s="46">
        <v>43986</v>
      </c>
      <c r="C1981" s="47">
        <v>0.57679398148148142</v>
      </c>
      <c r="D1981" s="48">
        <v>18</v>
      </c>
      <c r="E1981" s="49">
        <v>23.39</v>
      </c>
      <c r="F1981" s="50">
        <v>421.02</v>
      </c>
      <c r="G1981" s="51" t="s">
        <v>95</v>
      </c>
    </row>
    <row r="1982" spans="2:7" s="1" customFormat="1" ht="13.35" customHeight="1">
      <c r="B1982" s="46">
        <v>43986</v>
      </c>
      <c r="C1982" s="47">
        <v>0.5767592592592593</v>
      </c>
      <c r="D1982" s="48">
        <v>74</v>
      </c>
      <c r="E1982" s="49">
        <v>23.41</v>
      </c>
      <c r="F1982" s="50">
        <v>1732.34</v>
      </c>
      <c r="G1982" s="51" t="s">
        <v>95</v>
      </c>
    </row>
    <row r="1983" spans="2:7" s="1" customFormat="1" ht="13.35" customHeight="1">
      <c r="B1983" s="46">
        <v>43986</v>
      </c>
      <c r="C1983" s="47">
        <v>0.5767592592592593</v>
      </c>
      <c r="D1983" s="48">
        <v>250</v>
      </c>
      <c r="E1983" s="49">
        <v>23.41</v>
      </c>
      <c r="F1983" s="50">
        <v>5852.5</v>
      </c>
      <c r="G1983" s="51" t="s">
        <v>95</v>
      </c>
    </row>
    <row r="1984" spans="2:7" s="1" customFormat="1" ht="13.35" customHeight="1">
      <c r="B1984" s="46">
        <v>43986</v>
      </c>
      <c r="C1984" s="47">
        <v>0.57576388888888885</v>
      </c>
      <c r="D1984" s="48">
        <v>256</v>
      </c>
      <c r="E1984" s="49">
        <v>23.4</v>
      </c>
      <c r="F1984" s="50">
        <v>5990.4</v>
      </c>
      <c r="G1984" s="51" t="s">
        <v>95</v>
      </c>
    </row>
    <row r="1985" spans="2:7" s="1" customFormat="1" ht="13.35" customHeight="1">
      <c r="B1985" s="46">
        <v>43986</v>
      </c>
      <c r="C1985" s="47">
        <v>0.57446759259259261</v>
      </c>
      <c r="D1985" s="48">
        <v>342</v>
      </c>
      <c r="E1985" s="49">
        <v>23.39</v>
      </c>
      <c r="F1985" s="50">
        <v>7999.38</v>
      </c>
      <c r="G1985" s="51" t="s">
        <v>95</v>
      </c>
    </row>
    <row r="1986" spans="2:7" s="1" customFormat="1" ht="13.35" customHeight="1">
      <c r="B1986" s="46">
        <v>43986</v>
      </c>
      <c r="C1986" s="47">
        <v>0.57396990740740739</v>
      </c>
      <c r="D1986" s="48">
        <v>141</v>
      </c>
      <c r="E1986" s="49">
        <v>23.37</v>
      </c>
      <c r="F1986" s="50">
        <v>3295.17</v>
      </c>
      <c r="G1986" s="51" t="s">
        <v>95</v>
      </c>
    </row>
    <row r="1987" spans="2:7" s="1" customFormat="1" ht="13.35" customHeight="1">
      <c r="B1987" s="46">
        <v>43986</v>
      </c>
      <c r="C1987" s="47">
        <v>0.57366898148148149</v>
      </c>
      <c r="D1987" s="48">
        <v>312</v>
      </c>
      <c r="E1987" s="49">
        <v>23.38</v>
      </c>
      <c r="F1987" s="50">
        <v>7294.5599999999995</v>
      </c>
      <c r="G1987" s="51" t="s">
        <v>95</v>
      </c>
    </row>
    <row r="1988" spans="2:7" s="1" customFormat="1" ht="13.35" customHeight="1">
      <c r="B1988" s="46">
        <v>43986</v>
      </c>
      <c r="C1988" s="47">
        <v>0.57363425925925915</v>
      </c>
      <c r="D1988" s="48">
        <v>276</v>
      </c>
      <c r="E1988" s="49">
        <v>23.39</v>
      </c>
      <c r="F1988" s="50">
        <v>6455.64</v>
      </c>
      <c r="G1988" s="51" t="s">
        <v>95</v>
      </c>
    </row>
    <row r="1989" spans="2:7" s="1" customFormat="1" ht="13.35" customHeight="1">
      <c r="B1989" s="46">
        <v>43986</v>
      </c>
      <c r="C1989" s="47">
        <v>0.57359953703703714</v>
      </c>
      <c r="D1989" s="48">
        <v>246</v>
      </c>
      <c r="E1989" s="49">
        <v>23.4</v>
      </c>
      <c r="F1989" s="50">
        <v>5756.4</v>
      </c>
      <c r="G1989" s="51" t="s">
        <v>95</v>
      </c>
    </row>
    <row r="1990" spans="2:7" s="1" customFormat="1" ht="13.35" customHeight="1">
      <c r="B1990" s="46">
        <v>43986</v>
      </c>
      <c r="C1990" s="47">
        <v>0.57351851851851865</v>
      </c>
      <c r="D1990" s="48">
        <v>733</v>
      </c>
      <c r="E1990" s="49">
        <v>23.39</v>
      </c>
      <c r="F1990" s="50">
        <v>17144.87</v>
      </c>
      <c r="G1990" s="51" t="s">
        <v>95</v>
      </c>
    </row>
    <row r="1991" spans="2:7" s="1" customFormat="1" ht="13.35" customHeight="1">
      <c r="B1991" s="46">
        <v>43986</v>
      </c>
      <c r="C1991" s="47">
        <v>0.57350694444444439</v>
      </c>
      <c r="D1991" s="48">
        <v>497</v>
      </c>
      <c r="E1991" s="49">
        <v>23.4</v>
      </c>
      <c r="F1991" s="50">
        <v>11629.8</v>
      </c>
      <c r="G1991" s="51" t="s">
        <v>95</v>
      </c>
    </row>
    <row r="1992" spans="2:7" s="1" customFormat="1" ht="13.35" customHeight="1">
      <c r="B1992" s="46">
        <v>43986</v>
      </c>
      <c r="C1992" s="47">
        <v>0.57335648148148144</v>
      </c>
      <c r="D1992" s="48">
        <v>370</v>
      </c>
      <c r="E1992" s="49">
        <v>23.42</v>
      </c>
      <c r="F1992" s="50">
        <v>8665.4000000000015</v>
      </c>
      <c r="G1992" s="51" t="s">
        <v>95</v>
      </c>
    </row>
    <row r="1993" spans="2:7" s="1" customFormat="1" ht="13.35" customHeight="1">
      <c r="B1993" s="46">
        <v>43986</v>
      </c>
      <c r="C1993" s="47">
        <v>0.57259259259259254</v>
      </c>
      <c r="D1993" s="48">
        <v>300</v>
      </c>
      <c r="E1993" s="49">
        <v>23.33</v>
      </c>
      <c r="F1993" s="50">
        <v>6998.9999999999991</v>
      </c>
      <c r="G1993" s="51" t="s">
        <v>95</v>
      </c>
    </row>
    <row r="1994" spans="2:7" s="1" customFormat="1" ht="13.35" customHeight="1">
      <c r="B1994" s="46">
        <v>43986</v>
      </c>
      <c r="C1994" s="47">
        <v>0.57256944444444446</v>
      </c>
      <c r="D1994" s="48">
        <v>257</v>
      </c>
      <c r="E1994" s="49">
        <v>23.34</v>
      </c>
      <c r="F1994" s="50">
        <v>5998.38</v>
      </c>
      <c r="G1994" s="51" t="s">
        <v>95</v>
      </c>
    </row>
    <row r="1995" spans="2:7" s="1" customFormat="1" ht="13.35" customHeight="1">
      <c r="B1995" s="46">
        <v>43986</v>
      </c>
      <c r="C1995" s="47">
        <v>0.57177083333333334</v>
      </c>
      <c r="D1995" s="48">
        <v>257</v>
      </c>
      <c r="E1995" s="49">
        <v>23.35</v>
      </c>
      <c r="F1995" s="50">
        <v>6000.9500000000007</v>
      </c>
      <c r="G1995" s="51" t="s">
        <v>95</v>
      </c>
    </row>
    <row r="1996" spans="2:7" s="1" customFormat="1" ht="13.35" customHeight="1">
      <c r="B1996" s="46">
        <v>43986</v>
      </c>
      <c r="C1996" s="47">
        <v>0.57174768518518515</v>
      </c>
      <c r="D1996" s="48">
        <v>330</v>
      </c>
      <c r="E1996" s="49">
        <v>23.36</v>
      </c>
      <c r="F1996" s="50">
        <v>7708.8</v>
      </c>
      <c r="G1996" s="51" t="s">
        <v>95</v>
      </c>
    </row>
    <row r="1997" spans="2:7" s="1" customFormat="1" ht="13.35" customHeight="1">
      <c r="B1997" s="46">
        <v>43986</v>
      </c>
      <c r="C1997" s="47">
        <v>0.57100694444444444</v>
      </c>
      <c r="D1997" s="48">
        <v>245</v>
      </c>
      <c r="E1997" s="49">
        <v>23.37</v>
      </c>
      <c r="F1997" s="50">
        <v>5725.6500000000005</v>
      </c>
      <c r="G1997" s="51" t="s">
        <v>95</v>
      </c>
    </row>
    <row r="1998" spans="2:7" s="1" customFormat="1" ht="13.35" customHeight="1">
      <c r="B1998" s="46">
        <v>43986</v>
      </c>
      <c r="C1998" s="47">
        <v>0.56821759259259252</v>
      </c>
      <c r="D1998" s="48">
        <v>372</v>
      </c>
      <c r="E1998" s="49">
        <v>23.39</v>
      </c>
      <c r="F1998" s="50">
        <v>8701.08</v>
      </c>
      <c r="G1998" s="51" t="s">
        <v>95</v>
      </c>
    </row>
    <row r="1999" spans="2:7" s="1" customFormat="1" ht="13.35" customHeight="1">
      <c r="B1999" s="46">
        <v>43986</v>
      </c>
      <c r="C1999" s="47">
        <v>0.56807870370370361</v>
      </c>
      <c r="D1999" s="48">
        <v>489</v>
      </c>
      <c r="E1999" s="49">
        <v>23.4</v>
      </c>
      <c r="F1999" s="50">
        <v>11442.599999999999</v>
      </c>
      <c r="G1999" s="51" t="s">
        <v>95</v>
      </c>
    </row>
    <row r="2000" spans="2:7" s="1" customFormat="1" ht="13.35" customHeight="1">
      <c r="B2000" s="46">
        <v>43986</v>
      </c>
      <c r="C2000" s="47">
        <v>0.56633101851851853</v>
      </c>
      <c r="D2000" s="48">
        <v>402</v>
      </c>
      <c r="E2000" s="49">
        <v>23.4</v>
      </c>
      <c r="F2000" s="50">
        <v>9406.7999999999993</v>
      </c>
      <c r="G2000" s="51" t="s">
        <v>95</v>
      </c>
    </row>
    <row r="2001" spans="2:7" s="1" customFormat="1" ht="13.35" customHeight="1">
      <c r="B2001" s="46">
        <v>43986</v>
      </c>
      <c r="C2001" s="47">
        <v>0.56461805555555555</v>
      </c>
      <c r="D2001" s="48">
        <v>246</v>
      </c>
      <c r="E2001" s="49">
        <v>23.39</v>
      </c>
      <c r="F2001" s="50">
        <v>5753.9400000000005</v>
      </c>
      <c r="G2001" s="51" t="s">
        <v>95</v>
      </c>
    </row>
    <row r="2002" spans="2:7" s="1" customFormat="1" ht="13.35" customHeight="1">
      <c r="B2002" s="46">
        <v>43986</v>
      </c>
      <c r="C2002" s="47">
        <v>0.56342592592592589</v>
      </c>
      <c r="D2002" s="48">
        <v>259</v>
      </c>
      <c r="E2002" s="49">
        <v>23.39</v>
      </c>
      <c r="F2002" s="50">
        <v>6058.01</v>
      </c>
      <c r="G2002" s="51" t="s">
        <v>95</v>
      </c>
    </row>
    <row r="2003" spans="2:7" s="1" customFormat="1" ht="13.35" customHeight="1">
      <c r="B2003" s="46">
        <v>43986</v>
      </c>
      <c r="C2003" s="47">
        <v>0.56247685185185181</v>
      </c>
      <c r="D2003" s="48">
        <v>1</v>
      </c>
      <c r="E2003" s="49">
        <v>23.4</v>
      </c>
      <c r="F2003" s="50">
        <v>23.4</v>
      </c>
      <c r="G2003" s="51" t="s">
        <v>95</v>
      </c>
    </row>
    <row r="2004" spans="2:7" s="1" customFormat="1" ht="13.35" customHeight="1">
      <c r="B2004" s="46">
        <v>43986</v>
      </c>
      <c r="C2004" s="47">
        <v>0.56247685185185181</v>
      </c>
      <c r="D2004" s="48">
        <v>374</v>
      </c>
      <c r="E2004" s="49">
        <v>23.4</v>
      </c>
      <c r="F2004" s="50">
        <v>8751.6</v>
      </c>
      <c r="G2004" s="51" t="s">
        <v>95</v>
      </c>
    </row>
    <row r="2005" spans="2:7" s="1" customFormat="1" ht="13.35" customHeight="1">
      <c r="B2005" s="46">
        <v>43986</v>
      </c>
      <c r="C2005" s="47">
        <v>0.56201388888888892</v>
      </c>
      <c r="D2005" s="48">
        <v>250</v>
      </c>
      <c r="E2005" s="49">
        <v>23.4</v>
      </c>
      <c r="F2005" s="50">
        <v>5850</v>
      </c>
      <c r="G2005" s="51" t="s">
        <v>95</v>
      </c>
    </row>
    <row r="2006" spans="2:7" s="1" customFormat="1" ht="13.35" customHeight="1">
      <c r="B2006" s="46">
        <v>43986</v>
      </c>
      <c r="C2006" s="47">
        <v>0.55957175925925939</v>
      </c>
      <c r="D2006" s="48">
        <v>368</v>
      </c>
      <c r="E2006" s="49">
        <v>23.39</v>
      </c>
      <c r="F2006" s="50">
        <v>8607.52</v>
      </c>
      <c r="G2006" s="51" t="s">
        <v>95</v>
      </c>
    </row>
    <row r="2007" spans="2:7" s="1" customFormat="1" ht="13.35" customHeight="1">
      <c r="B2007" s="46">
        <v>43986</v>
      </c>
      <c r="C2007" s="47">
        <v>0.55827546296296304</v>
      </c>
      <c r="D2007" s="48">
        <v>432</v>
      </c>
      <c r="E2007" s="49">
        <v>23.4</v>
      </c>
      <c r="F2007" s="50">
        <v>10108.799999999999</v>
      </c>
      <c r="G2007" s="51" t="s">
        <v>95</v>
      </c>
    </row>
    <row r="2008" spans="2:7" s="1" customFormat="1" ht="13.35" customHeight="1">
      <c r="B2008" s="46">
        <v>43986</v>
      </c>
      <c r="C2008" s="47">
        <v>0.55643518518518531</v>
      </c>
      <c r="D2008" s="48">
        <v>259</v>
      </c>
      <c r="E2008" s="49">
        <v>23.39</v>
      </c>
      <c r="F2008" s="50">
        <v>6058.01</v>
      </c>
      <c r="G2008" s="51" t="s">
        <v>95</v>
      </c>
    </row>
    <row r="2009" spans="2:7" s="1" customFormat="1" ht="13.35" customHeight="1">
      <c r="B2009" s="46">
        <v>43986</v>
      </c>
      <c r="C2009" s="47">
        <v>0.55643518518518531</v>
      </c>
      <c r="D2009" s="48">
        <v>262</v>
      </c>
      <c r="E2009" s="49">
        <v>23.39</v>
      </c>
      <c r="F2009" s="50">
        <v>6128.18</v>
      </c>
      <c r="G2009" s="51" t="s">
        <v>95</v>
      </c>
    </row>
    <row r="2010" spans="2:7" s="1" customFormat="1" ht="13.35" customHeight="1">
      <c r="B2010" s="46">
        <v>43986</v>
      </c>
      <c r="C2010" s="47">
        <v>0.55431712962962976</v>
      </c>
      <c r="D2010" s="48">
        <v>189</v>
      </c>
      <c r="E2010" s="49">
        <v>23.38</v>
      </c>
      <c r="F2010" s="50">
        <v>4418.82</v>
      </c>
      <c r="G2010" s="51" t="s">
        <v>95</v>
      </c>
    </row>
    <row r="2011" spans="2:7" s="1" customFormat="1" ht="13.35" customHeight="1">
      <c r="B2011" s="46">
        <v>43986</v>
      </c>
      <c r="C2011" s="47">
        <v>0.55431712962962976</v>
      </c>
      <c r="D2011" s="48">
        <v>167</v>
      </c>
      <c r="E2011" s="49">
        <v>23.38</v>
      </c>
      <c r="F2011" s="50">
        <v>3904.46</v>
      </c>
      <c r="G2011" s="51" t="s">
        <v>95</v>
      </c>
    </row>
    <row r="2012" spans="2:7" s="1" customFormat="1" ht="13.35" customHeight="1">
      <c r="B2012" s="46">
        <v>43986</v>
      </c>
      <c r="C2012" s="47">
        <v>0.55155092592592592</v>
      </c>
      <c r="D2012" s="48">
        <v>327</v>
      </c>
      <c r="E2012" s="49">
        <v>23.39</v>
      </c>
      <c r="F2012" s="50">
        <v>7648.53</v>
      </c>
      <c r="G2012" s="51" t="s">
        <v>95</v>
      </c>
    </row>
    <row r="2013" spans="2:7" s="1" customFormat="1" ht="13.35" customHeight="1">
      <c r="B2013" s="46">
        <v>43986</v>
      </c>
      <c r="C2013" s="47">
        <v>0.54856481481481489</v>
      </c>
      <c r="D2013" s="48">
        <v>392</v>
      </c>
      <c r="E2013" s="49">
        <v>23.4</v>
      </c>
      <c r="F2013" s="50">
        <v>9172.7999999999993</v>
      </c>
      <c r="G2013" s="51" t="s">
        <v>95</v>
      </c>
    </row>
    <row r="2014" spans="2:7" s="1" customFormat="1" ht="13.35" customHeight="1">
      <c r="B2014" s="46">
        <v>43986</v>
      </c>
      <c r="C2014" s="47">
        <v>0.54495370370370366</v>
      </c>
      <c r="D2014" s="48">
        <v>336</v>
      </c>
      <c r="E2014" s="49">
        <v>23.34</v>
      </c>
      <c r="F2014" s="50">
        <v>7842.24</v>
      </c>
      <c r="G2014" s="51" t="s">
        <v>95</v>
      </c>
    </row>
    <row r="2015" spans="2:7" s="1" customFormat="1" ht="13.35" customHeight="1">
      <c r="B2015" s="46">
        <v>43986</v>
      </c>
      <c r="C2015" s="47">
        <v>0.53723379629629631</v>
      </c>
      <c r="D2015" s="48">
        <v>259</v>
      </c>
      <c r="E2015" s="49">
        <v>23.33</v>
      </c>
      <c r="F2015" s="50">
        <v>6042.4699999999993</v>
      </c>
      <c r="G2015" s="51" t="s">
        <v>95</v>
      </c>
    </row>
    <row r="2016" spans="2:7" s="1" customFormat="1" ht="13.35" customHeight="1">
      <c r="B2016" s="46">
        <v>43986</v>
      </c>
      <c r="C2016" s="47">
        <v>0.53646990740740741</v>
      </c>
      <c r="D2016" s="48">
        <v>360</v>
      </c>
      <c r="E2016" s="49">
        <v>23.35</v>
      </c>
      <c r="F2016" s="50">
        <v>8406</v>
      </c>
      <c r="G2016" s="51" t="s">
        <v>95</v>
      </c>
    </row>
    <row r="2017" spans="2:7" s="1" customFormat="1" ht="13.35" customHeight="1">
      <c r="B2017" s="46">
        <v>43986</v>
      </c>
      <c r="C2017" s="47">
        <v>0.53564814814814821</v>
      </c>
      <c r="D2017" s="48">
        <v>263</v>
      </c>
      <c r="E2017" s="49">
        <v>23.34</v>
      </c>
      <c r="F2017" s="50">
        <v>6138.42</v>
      </c>
      <c r="G2017" s="51" t="s">
        <v>95</v>
      </c>
    </row>
    <row r="2018" spans="2:7" s="1" customFormat="1" ht="13.35" customHeight="1">
      <c r="B2018" s="46">
        <v>43986</v>
      </c>
      <c r="C2018" s="47">
        <v>0.53298611111111105</v>
      </c>
      <c r="D2018" s="48">
        <v>347</v>
      </c>
      <c r="E2018" s="49">
        <v>23.35</v>
      </c>
      <c r="F2018" s="50">
        <v>8102.4500000000007</v>
      </c>
      <c r="G2018" s="51" t="s">
        <v>95</v>
      </c>
    </row>
    <row r="2019" spans="2:7" s="1" customFormat="1" ht="13.35" customHeight="1">
      <c r="B2019" s="46">
        <v>43986</v>
      </c>
      <c r="C2019" s="47">
        <v>0.53149305555555559</v>
      </c>
      <c r="D2019" s="48">
        <v>320</v>
      </c>
      <c r="E2019" s="49">
        <v>23.36</v>
      </c>
      <c r="F2019" s="50">
        <v>7475.2</v>
      </c>
      <c r="G2019" s="51" t="s">
        <v>95</v>
      </c>
    </row>
    <row r="2020" spans="2:7" s="1" customFormat="1" ht="13.35" customHeight="1">
      <c r="B2020" s="46">
        <v>43986</v>
      </c>
      <c r="C2020" s="47">
        <v>0.52961805555555552</v>
      </c>
      <c r="D2020" s="48">
        <v>152</v>
      </c>
      <c r="E2020" s="49">
        <v>23.38</v>
      </c>
      <c r="F2020" s="50">
        <v>3553.7599999999998</v>
      </c>
      <c r="G2020" s="51" t="s">
        <v>95</v>
      </c>
    </row>
    <row r="2021" spans="2:7" s="1" customFormat="1" ht="13.35" customHeight="1">
      <c r="B2021" s="46">
        <v>43986</v>
      </c>
      <c r="C2021" s="47">
        <v>0.52961805555555552</v>
      </c>
      <c r="D2021" s="48">
        <v>102</v>
      </c>
      <c r="E2021" s="49">
        <v>23.38</v>
      </c>
      <c r="F2021" s="50">
        <v>2384.7599999999998</v>
      </c>
      <c r="G2021" s="51" t="s">
        <v>95</v>
      </c>
    </row>
    <row r="2022" spans="2:7" s="1" customFormat="1" ht="13.35" customHeight="1">
      <c r="B2022" s="46">
        <v>43986</v>
      </c>
      <c r="C2022" s="47">
        <v>0.52853009259259254</v>
      </c>
      <c r="D2022" s="48">
        <v>261</v>
      </c>
      <c r="E2022" s="49">
        <v>23.39</v>
      </c>
      <c r="F2022" s="50">
        <v>6104.79</v>
      </c>
      <c r="G2022" s="51" t="s">
        <v>95</v>
      </c>
    </row>
    <row r="2023" spans="2:7" s="1" customFormat="1" ht="13.35" customHeight="1">
      <c r="B2023" s="46">
        <v>43986</v>
      </c>
      <c r="C2023" s="47">
        <v>0.52576388888888892</v>
      </c>
      <c r="D2023" s="48">
        <v>292</v>
      </c>
      <c r="E2023" s="49">
        <v>23.38</v>
      </c>
      <c r="F2023" s="50">
        <v>6826.96</v>
      </c>
      <c r="G2023" s="51" t="s">
        <v>95</v>
      </c>
    </row>
    <row r="2024" spans="2:7" s="1" customFormat="1" ht="13.35" customHeight="1">
      <c r="B2024" s="46">
        <v>43986</v>
      </c>
      <c r="C2024" s="47">
        <v>0.52575231481481477</v>
      </c>
      <c r="D2024" s="48">
        <v>302</v>
      </c>
      <c r="E2024" s="49">
        <v>23.39</v>
      </c>
      <c r="F2024" s="50">
        <v>7063.78</v>
      </c>
      <c r="G2024" s="51" t="s">
        <v>95</v>
      </c>
    </row>
    <row r="2025" spans="2:7" s="1" customFormat="1" ht="13.35" customHeight="1">
      <c r="B2025" s="46">
        <v>43986</v>
      </c>
      <c r="C2025" s="47">
        <v>0.52574074074074073</v>
      </c>
      <c r="D2025" s="48">
        <v>927</v>
      </c>
      <c r="E2025" s="49">
        <v>23.39</v>
      </c>
      <c r="F2025" s="50">
        <v>21682.53</v>
      </c>
      <c r="G2025" s="51" t="s">
        <v>95</v>
      </c>
    </row>
    <row r="2026" spans="2:7" s="1" customFormat="1" ht="13.35" customHeight="1">
      <c r="B2026" s="46">
        <v>43986</v>
      </c>
      <c r="C2026" s="47">
        <v>0.52574074074074073</v>
      </c>
      <c r="D2026" s="48">
        <v>287</v>
      </c>
      <c r="E2026" s="49">
        <v>23.4</v>
      </c>
      <c r="F2026" s="50">
        <v>6715.7999999999993</v>
      </c>
      <c r="G2026" s="51" t="s">
        <v>95</v>
      </c>
    </row>
    <row r="2027" spans="2:7" s="1" customFormat="1" ht="13.35" customHeight="1">
      <c r="B2027" s="46">
        <v>43986</v>
      </c>
      <c r="C2027" s="47">
        <v>0.52572916666666669</v>
      </c>
      <c r="D2027" s="48">
        <v>279</v>
      </c>
      <c r="E2027" s="49">
        <v>23.4</v>
      </c>
      <c r="F2027" s="50">
        <v>6528.5999999999995</v>
      </c>
      <c r="G2027" s="51" t="s">
        <v>95</v>
      </c>
    </row>
    <row r="2028" spans="2:7" s="1" customFormat="1" ht="13.35" customHeight="1">
      <c r="B2028" s="46">
        <v>43986</v>
      </c>
      <c r="C2028" s="47">
        <v>0.52350694444444446</v>
      </c>
      <c r="D2028" s="48">
        <v>174</v>
      </c>
      <c r="E2028" s="49">
        <v>23.39</v>
      </c>
      <c r="F2028" s="50">
        <v>4069.86</v>
      </c>
      <c r="G2028" s="51" t="s">
        <v>95</v>
      </c>
    </row>
    <row r="2029" spans="2:7" s="1" customFormat="1" ht="13.35" customHeight="1">
      <c r="B2029" s="46">
        <v>43986</v>
      </c>
      <c r="C2029" s="47">
        <v>0.52350694444444446</v>
      </c>
      <c r="D2029" s="48">
        <v>174</v>
      </c>
      <c r="E2029" s="49">
        <v>23.39</v>
      </c>
      <c r="F2029" s="50">
        <v>4069.86</v>
      </c>
      <c r="G2029" s="51" t="s">
        <v>95</v>
      </c>
    </row>
    <row r="2030" spans="2:7" s="1" customFormat="1" ht="13.35" customHeight="1">
      <c r="B2030" s="46">
        <v>43986</v>
      </c>
      <c r="C2030" s="47">
        <v>0.52342592592592596</v>
      </c>
      <c r="D2030" s="48">
        <v>231</v>
      </c>
      <c r="E2030" s="49">
        <v>23.4</v>
      </c>
      <c r="F2030" s="50">
        <v>5405.4</v>
      </c>
      <c r="G2030" s="51" t="s">
        <v>95</v>
      </c>
    </row>
    <row r="2031" spans="2:7" s="1" customFormat="1" ht="13.35" customHeight="1">
      <c r="B2031" s="46">
        <v>43986</v>
      </c>
      <c r="C2031" s="47">
        <v>0.52342592592592596</v>
      </c>
      <c r="D2031" s="48">
        <v>250</v>
      </c>
      <c r="E2031" s="49">
        <v>23.4</v>
      </c>
      <c r="F2031" s="50">
        <v>5850</v>
      </c>
      <c r="G2031" s="51" t="s">
        <v>95</v>
      </c>
    </row>
    <row r="2032" spans="2:7" s="1" customFormat="1" ht="13.35" customHeight="1">
      <c r="B2032" s="46">
        <v>43986</v>
      </c>
      <c r="C2032" s="47">
        <v>0.52342592592592596</v>
      </c>
      <c r="D2032" s="48">
        <v>219</v>
      </c>
      <c r="E2032" s="49">
        <v>23.4</v>
      </c>
      <c r="F2032" s="50">
        <v>5124.5999999999995</v>
      </c>
      <c r="G2032" s="51" t="s">
        <v>95</v>
      </c>
    </row>
    <row r="2033" spans="2:7" s="1" customFormat="1" ht="13.35" customHeight="1">
      <c r="B2033" s="46">
        <v>43986</v>
      </c>
      <c r="C2033" s="47">
        <v>0.52342592592592596</v>
      </c>
      <c r="D2033" s="48">
        <v>221</v>
      </c>
      <c r="E2033" s="49">
        <v>23.4</v>
      </c>
      <c r="F2033" s="50">
        <v>5171.3999999999996</v>
      </c>
      <c r="G2033" s="51" t="s">
        <v>95</v>
      </c>
    </row>
    <row r="2034" spans="2:7" s="1" customFormat="1" ht="13.35" customHeight="1">
      <c r="B2034" s="46">
        <v>43986</v>
      </c>
      <c r="C2034" s="47">
        <v>0.52342592592592596</v>
      </c>
      <c r="D2034" s="48">
        <v>262</v>
      </c>
      <c r="E2034" s="49">
        <v>23.4</v>
      </c>
      <c r="F2034" s="50">
        <v>6130.7999999999993</v>
      </c>
      <c r="G2034" s="51" t="s">
        <v>95</v>
      </c>
    </row>
    <row r="2035" spans="2:7" s="1" customFormat="1" ht="13.35" customHeight="1">
      <c r="B2035" s="46">
        <v>43986</v>
      </c>
      <c r="C2035" s="47">
        <v>0.52342592592592596</v>
      </c>
      <c r="D2035" s="48">
        <v>44</v>
      </c>
      <c r="E2035" s="49">
        <v>23.4</v>
      </c>
      <c r="F2035" s="50">
        <v>1029.5999999999999</v>
      </c>
      <c r="G2035" s="51" t="s">
        <v>95</v>
      </c>
    </row>
    <row r="2036" spans="2:7" s="1" customFormat="1" ht="13.35" customHeight="1">
      <c r="B2036" s="46">
        <v>43986</v>
      </c>
      <c r="C2036" s="47">
        <v>0.52277777777777779</v>
      </c>
      <c r="D2036" s="48">
        <v>53</v>
      </c>
      <c r="E2036" s="49">
        <v>23.39</v>
      </c>
      <c r="F2036" s="50">
        <v>1239.67</v>
      </c>
      <c r="G2036" s="51" t="s">
        <v>95</v>
      </c>
    </row>
    <row r="2037" spans="2:7" s="1" customFormat="1" ht="13.35" customHeight="1">
      <c r="B2037" s="46">
        <v>43986</v>
      </c>
      <c r="C2037" s="47">
        <v>0.52148148148148155</v>
      </c>
      <c r="D2037" s="48">
        <v>263</v>
      </c>
      <c r="E2037" s="49">
        <v>23.37</v>
      </c>
      <c r="F2037" s="50">
        <v>6146.31</v>
      </c>
      <c r="G2037" s="51" t="s">
        <v>95</v>
      </c>
    </row>
    <row r="2038" spans="2:7" s="1" customFormat="1" ht="13.35" customHeight="1">
      <c r="B2038" s="46">
        <v>43986</v>
      </c>
      <c r="C2038" s="47">
        <v>0.52115740740740735</v>
      </c>
      <c r="D2038" s="48">
        <v>274</v>
      </c>
      <c r="E2038" s="49">
        <v>23.37</v>
      </c>
      <c r="F2038" s="50">
        <v>6403.38</v>
      </c>
      <c r="G2038" s="51" t="s">
        <v>95</v>
      </c>
    </row>
    <row r="2039" spans="2:7" s="1" customFormat="1" ht="13.35" customHeight="1">
      <c r="B2039" s="46">
        <v>43986</v>
      </c>
      <c r="C2039" s="47">
        <v>0.52031250000000007</v>
      </c>
      <c r="D2039" s="48">
        <v>274</v>
      </c>
      <c r="E2039" s="49">
        <v>23.39</v>
      </c>
      <c r="F2039" s="50">
        <v>6408.8600000000006</v>
      </c>
      <c r="G2039" s="51" t="s">
        <v>95</v>
      </c>
    </row>
    <row r="2040" spans="2:7" s="1" customFormat="1" ht="13.35" customHeight="1">
      <c r="B2040" s="46">
        <v>43986</v>
      </c>
      <c r="C2040" s="47">
        <v>0.52031250000000007</v>
      </c>
      <c r="D2040" s="48">
        <v>816</v>
      </c>
      <c r="E2040" s="49">
        <v>23.39</v>
      </c>
      <c r="F2040" s="50">
        <v>19086.240000000002</v>
      </c>
      <c r="G2040" s="51" t="s">
        <v>95</v>
      </c>
    </row>
    <row r="2041" spans="2:7" s="1" customFormat="1" ht="13.35" customHeight="1">
      <c r="B2041" s="46">
        <v>43986</v>
      </c>
      <c r="C2041" s="47">
        <v>0.52027777777777773</v>
      </c>
      <c r="D2041" s="48">
        <v>1181</v>
      </c>
      <c r="E2041" s="49">
        <v>23.41</v>
      </c>
      <c r="F2041" s="50">
        <v>27647.21</v>
      </c>
      <c r="G2041" s="51" t="s">
        <v>95</v>
      </c>
    </row>
    <row r="2042" spans="2:7" s="1" customFormat="1" ht="13.35" customHeight="1">
      <c r="B2042" s="46">
        <v>43986</v>
      </c>
      <c r="C2042" s="47">
        <v>0.52026620370370369</v>
      </c>
      <c r="D2042" s="48">
        <v>125</v>
      </c>
      <c r="E2042" s="49">
        <v>23.42</v>
      </c>
      <c r="F2042" s="50">
        <v>2927.5</v>
      </c>
      <c r="G2042" s="51" t="s">
        <v>95</v>
      </c>
    </row>
    <row r="2043" spans="2:7" s="1" customFormat="1" ht="13.35" customHeight="1">
      <c r="B2043" s="46">
        <v>43986</v>
      </c>
      <c r="C2043" s="47">
        <v>0.52025462962962965</v>
      </c>
      <c r="D2043" s="48">
        <v>1781</v>
      </c>
      <c r="E2043" s="49">
        <v>23.41</v>
      </c>
      <c r="F2043" s="50">
        <v>41693.21</v>
      </c>
      <c r="G2043" s="51" t="s">
        <v>95</v>
      </c>
    </row>
    <row r="2044" spans="2:7" s="1" customFormat="1" ht="13.35" customHeight="1">
      <c r="B2044" s="46">
        <v>43986</v>
      </c>
      <c r="C2044" s="47">
        <v>0.52025462962962965</v>
      </c>
      <c r="D2044" s="48">
        <v>4</v>
      </c>
      <c r="E2044" s="49">
        <v>23.41</v>
      </c>
      <c r="F2044" s="50">
        <v>93.64</v>
      </c>
      <c r="G2044" s="51" t="s">
        <v>95</v>
      </c>
    </row>
    <row r="2045" spans="2:7" s="1" customFormat="1" ht="13.35" customHeight="1">
      <c r="B2045" s="46">
        <v>43986</v>
      </c>
      <c r="C2045" s="47">
        <v>0.52024305555555561</v>
      </c>
      <c r="D2045" s="48">
        <v>303</v>
      </c>
      <c r="E2045" s="49">
        <v>23.42</v>
      </c>
      <c r="F2045" s="50">
        <v>7096.26</v>
      </c>
      <c r="G2045" s="51" t="s">
        <v>95</v>
      </c>
    </row>
    <row r="2046" spans="2:7" s="1" customFormat="1" ht="13.35" customHeight="1">
      <c r="B2046" s="46">
        <v>43986</v>
      </c>
      <c r="C2046" s="47">
        <v>0.51997685185185183</v>
      </c>
      <c r="D2046" s="48">
        <v>258</v>
      </c>
      <c r="E2046" s="49">
        <v>23.4</v>
      </c>
      <c r="F2046" s="50">
        <v>6037.2</v>
      </c>
      <c r="G2046" s="51" t="s">
        <v>95</v>
      </c>
    </row>
    <row r="2047" spans="2:7" s="1" customFormat="1" ht="13.35" customHeight="1">
      <c r="B2047" s="46">
        <v>43986</v>
      </c>
      <c r="C2047" s="47">
        <v>0.51862268518518517</v>
      </c>
      <c r="D2047" s="48">
        <v>354</v>
      </c>
      <c r="E2047" s="49">
        <v>23.43</v>
      </c>
      <c r="F2047" s="50">
        <v>8294.2199999999993</v>
      </c>
      <c r="G2047" s="51" t="s">
        <v>95</v>
      </c>
    </row>
    <row r="2048" spans="2:7" s="1" customFormat="1" ht="13.35" customHeight="1">
      <c r="B2048" s="46">
        <v>43986</v>
      </c>
      <c r="C2048" s="47">
        <v>0.51839120370370373</v>
      </c>
      <c r="D2048" s="48">
        <v>278</v>
      </c>
      <c r="E2048" s="49">
        <v>23.44</v>
      </c>
      <c r="F2048" s="50">
        <v>6516.3200000000006</v>
      </c>
      <c r="G2048" s="51" t="s">
        <v>95</v>
      </c>
    </row>
    <row r="2049" spans="2:7" s="1" customFormat="1" ht="13.35" customHeight="1">
      <c r="B2049" s="46">
        <v>43986</v>
      </c>
      <c r="C2049" s="47">
        <v>0.51695601851851858</v>
      </c>
      <c r="D2049" s="48">
        <v>270</v>
      </c>
      <c r="E2049" s="49">
        <v>23.43</v>
      </c>
      <c r="F2049" s="50">
        <v>6326.1</v>
      </c>
      <c r="G2049" s="51" t="s">
        <v>95</v>
      </c>
    </row>
    <row r="2050" spans="2:7" s="1" customFormat="1" ht="13.35" customHeight="1">
      <c r="B2050" s="46">
        <v>43986</v>
      </c>
      <c r="C2050" s="47">
        <v>0.51646990740740739</v>
      </c>
      <c r="D2050" s="48">
        <v>191</v>
      </c>
      <c r="E2050" s="49">
        <v>23.43</v>
      </c>
      <c r="F2050" s="50">
        <v>4475.13</v>
      </c>
      <c r="G2050" s="51" t="s">
        <v>95</v>
      </c>
    </row>
    <row r="2051" spans="2:7" s="1" customFormat="1" ht="13.35" customHeight="1">
      <c r="B2051" s="46">
        <v>43986</v>
      </c>
      <c r="C2051" s="47">
        <v>0.51646990740740739</v>
      </c>
      <c r="D2051" s="48">
        <v>71</v>
      </c>
      <c r="E2051" s="49">
        <v>23.43</v>
      </c>
      <c r="F2051" s="50">
        <v>1663.53</v>
      </c>
      <c r="G2051" s="51" t="s">
        <v>95</v>
      </c>
    </row>
    <row r="2052" spans="2:7" s="1" customFormat="1" ht="13.35" customHeight="1">
      <c r="B2052" s="46">
        <v>43986</v>
      </c>
      <c r="C2052" s="47">
        <v>0.51528935185185187</v>
      </c>
      <c r="D2052" s="48">
        <v>124</v>
      </c>
      <c r="E2052" s="49">
        <v>23.43</v>
      </c>
      <c r="F2052" s="50">
        <v>2905.32</v>
      </c>
      <c r="G2052" s="51" t="s">
        <v>95</v>
      </c>
    </row>
    <row r="2053" spans="2:7" s="1" customFormat="1" ht="13.35" customHeight="1">
      <c r="B2053" s="46">
        <v>43986</v>
      </c>
      <c r="C2053" s="47">
        <v>0.51528935185185187</v>
      </c>
      <c r="D2053" s="48">
        <v>135</v>
      </c>
      <c r="E2053" s="49">
        <v>23.43</v>
      </c>
      <c r="F2053" s="50">
        <v>3163.05</v>
      </c>
      <c r="G2053" s="51" t="s">
        <v>95</v>
      </c>
    </row>
    <row r="2054" spans="2:7" s="1" customFormat="1" ht="13.35" customHeight="1">
      <c r="B2054" s="46">
        <v>43986</v>
      </c>
      <c r="C2054" s="47">
        <v>0.51471064814814815</v>
      </c>
      <c r="D2054" s="48">
        <v>249</v>
      </c>
      <c r="E2054" s="49">
        <v>23.43</v>
      </c>
      <c r="F2054" s="50">
        <v>5834.07</v>
      </c>
      <c r="G2054" s="51" t="s">
        <v>95</v>
      </c>
    </row>
    <row r="2055" spans="2:7" s="1" customFormat="1" ht="13.35" customHeight="1">
      <c r="B2055" s="46">
        <v>43986</v>
      </c>
      <c r="C2055" s="47">
        <v>0.51471064814814815</v>
      </c>
      <c r="D2055" s="48">
        <v>268</v>
      </c>
      <c r="E2055" s="49">
        <v>23.43</v>
      </c>
      <c r="F2055" s="50">
        <v>6279.24</v>
      </c>
      <c r="G2055" s="51" t="s">
        <v>95</v>
      </c>
    </row>
    <row r="2056" spans="2:7" s="1" customFormat="1" ht="13.35" customHeight="1">
      <c r="B2056" s="46">
        <v>43986</v>
      </c>
      <c r="C2056" s="47">
        <v>0.51320601851851855</v>
      </c>
      <c r="D2056" s="48">
        <v>271</v>
      </c>
      <c r="E2056" s="49">
        <v>23.43</v>
      </c>
      <c r="F2056" s="50">
        <v>6349.53</v>
      </c>
      <c r="G2056" s="51" t="s">
        <v>95</v>
      </c>
    </row>
    <row r="2057" spans="2:7" s="1" customFormat="1" ht="13.35" customHeight="1">
      <c r="B2057" s="46">
        <v>43986</v>
      </c>
      <c r="C2057" s="47">
        <v>0.51187499999999997</v>
      </c>
      <c r="D2057" s="48">
        <v>262</v>
      </c>
      <c r="E2057" s="49">
        <v>23.41</v>
      </c>
      <c r="F2057" s="50">
        <v>6133.42</v>
      </c>
      <c r="G2057" s="51" t="s">
        <v>95</v>
      </c>
    </row>
    <row r="2058" spans="2:7" s="1" customFormat="1" ht="13.35" customHeight="1">
      <c r="B2058" s="46">
        <v>43986</v>
      </c>
      <c r="C2058" s="47">
        <v>0.51158564814814811</v>
      </c>
      <c r="D2058" s="48">
        <v>568</v>
      </c>
      <c r="E2058" s="49">
        <v>23.44</v>
      </c>
      <c r="F2058" s="50">
        <v>13313.92</v>
      </c>
      <c r="G2058" s="51" t="s">
        <v>95</v>
      </c>
    </row>
    <row r="2059" spans="2:7" s="1" customFormat="1" ht="13.35" customHeight="1">
      <c r="B2059" s="46">
        <v>43986</v>
      </c>
      <c r="C2059" s="47">
        <v>0.50997685185185182</v>
      </c>
      <c r="D2059" s="48">
        <v>244</v>
      </c>
      <c r="E2059" s="49">
        <v>23.42</v>
      </c>
      <c r="F2059" s="50">
        <v>5714.4800000000005</v>
      </c>
      <c r="G2059" s="51" t="s">
        <v>95</v>
      </c>
    </row>
    <row r="2060" spans="2:7" s="1" customFormat="1" ht="13.35" customHeight="1">
      <c r="B2060" s="46">
        <v>43986</v>
      </c>
      <c r="C2060" s="47">
        <v>0.50846064814814818</v>
      </c>
      <c r="D2060" s="48">
        <v>935</v>
      </c>
      <c r="E2060" s="49">
        <v>23.43</v>
      </c>
      <c r="F2060" s="50">
        <v>21907.05</v>
      </c>
      <c r="G2060" s="51" t="s">
        <v>95</v>
      </c>
    </row>
    <row r="2061" spans="2:7" s="1" customFormat="1" ht="13.35" customHeight="1">
      <c r="B2061" s="46">
        <v>43986</v>
      </c>
      <c r="C2061" s="47">
        <v>0.50577546296296294</v>
      </c>
      <c r="D2061" s="48">
        <v>259</v>
      </c>
      <c r="E2061" s="49">
        <v>23.4</v>
      </c>
      <c r="F2061" s="50">
        <v>6060.5999999999995</v>
      </c>
      <c r="G2061" s="51" t="s">
        <v>95</v>
      </c>
    </row>
    <row r="2062" spans="2:7" s="1" customFormat="1" ht="13.35" customHeight="1">
      <c r="B2062" s="46">
        <v>43986</v>
      </c>
      <c r="C2062" s="47">
        <v>0.50479166666666664</v>
      </c>
      <c r="D2062" s="48">
        <v>322</v>
      </c>
      <c r="E2062" s="49">
        <v>23.41</v>
      </c>
      <c r="F2062" s="50">
        <v>7538.02</v>
      </c>
      <c r="G2062" s="51" t="s">
        <v>95</v>
      </c>
    </row>
    <row r="2063" spans="2:7" s="1" customFormat="1" ht="13.35" customHeight="1">
      <c r="B2063" s="46">
        <v>43986</v>
      </c>
      <c r="C2063" s="47">
        <v>0.50399305555555551</v>
      </c>
      <c r="D2063" s="48">
        <v>247</v>
      </c>
      <c r="E2063" s="49">
        <v>23.41</v>
      </c>
      <c r="F2063" s="50">
        <v>5782.27</v>
      </c>
      <c r="G2063" s="51" t="s">
        <v>95</v>
      </c>
    </row>
    <row r="2064" spans="2:7" s="1" customFormat="1" ht="13.35" customHeight="1">
      <c r="B2064" s="46">
        <v>43986</v>
      </c>
      <c r="C2064" s="47">
        <v>0.50244212962962964</v>
      </c>
      <c r="D2064" s="48">
        <v>270</v>
      </c>
      <c r="E2064" s="49">
        <v>23.4</v>
      </c>
      <c r="F2064" s="50">
        <v>6318</v>
      </c>
      <c r="G2064" s="51" t="s">
        <v>95</v>
      </c>
    </row>
    <row r="2065" spans="2:7" s="1" customFormat="1" ht="13.35" customHeight="1">
      <c r="B2065" s="46">
        <v>43986</v>
      </c>
      <c r="C2065" s="47">
        <v>0.50229166666666669</v>
      </c>
      <c r="D2065" s="48">
        <v>283</v>
      </c>
      <c r="E2065" s="49">
        <v>23.4</v>
      </c>
      <c r="F2065" s="50">
        <v>6622.2</v>
      </c>
      <c r="G2065" s="51" t="s">
        <v>95</v>
      </c>
    </row>
    <row r="2066" spans="2:7" s="1" customFormat="1" ht="13.35" customHeight="1">
      <c r="B2066" s="46">
        <v>43986</v>
      </c>
      <c r="C2066" s="47">
        <v>0.5019675925925926</v>
      </c>
      <c r="D2066" s="48">
        <v>292</v>
      </c>
      <c r="E2066" s="49">
        <v>23.41</v>
      </c>
      <c r="F2066" s="50">
        <v>6835.72</v>
      </c>
      <c r="G2066" s="51" t="s">
        <v>95</v>
      </c>
    </row>
    <row r="2067" spans="2:7" s="1" customFormat="1" ht="13.35" customHeight="1">
      <c r="B2067" s="46">
        <v>43986</v>
      </c>
      <c r="C2067" s="47">
        <v>0.50008101851851849</v>
      </c>
      <c r="D2067" s="48">
        <v>96</v>
      </c>
      <c r="E2067" s="49">
        <v>23.41</v>
      </c>
      <c r="F2067" s="50">
        <v>2247.36</v>
      </c>
      <c r="G2067" s="51" t="s">
        <v>95</v>
      </c>
    </row>
    <row r="2068" spans="2:7" s="1" customFormat="1" ht="13.35" customHeight="1">
      <c r="B2068" s="46">
        <v>43986</v>
      </c>
      <c r="C2068" s="47">
        <v>0.50008101851851849</v>
      </c>
      <c r="D2068" s="48">
        <v>180</v>
      </c>
      <c r="E2068" s="49">
        <v>23.41</v>
      </c>
      <c r="F2068" s="50">
        <v>4213.8</v>
      </c>
      <c r="G2068" s="51" t="s">
        <v>95</v>
      </c>
    </row>
    <row r="2069" spans="2:7" s="1" customFormat="1" ht="13.35" customHeight="1">
      <c r="B2069" s="46">
        <v>43986</v>
      </c>
      <c r="C2069" s="47">
        <v>0.49967592592592597</v>
      </c>
      <c r="D2069" s="48">
        <v>325</v>
      </c>
      <c r="E2069" s="49">
        <v>23.41</v>
      </c>
      <c r="F2069" s="50">
        <v>7608.25</v>
      </c>
      <c r="G2069" s="51" t="s">
        <v>95</v>
      </c>
    </row>
    <row r="2070" spans="2:7" s="1" customFormat="1" ht="13.35" customHeight="1">
      <c r="B2070" s="46">
        <v>43986</v>
      </c>
      <c r="C2070" s="47">
        <v>0.49800925925925926</v>
      </c>
      <c r="D2070" s="48">
        <v>351</v>
      </c>
      <c r="E2070" s="49">
        <v>23.39</v>
      </c>
      <c r="F2070" s="50">
        <v>8209.89</v>
      </c>
      <c r="G2070" s="51" t="s">
        <v>95</v>
      </c>
    </row>
    <row r="2071" spans="2:7" s="1" customFormat="1" ht="13.35" customHeight="1">
      <c r="B2071" s="46">
        <v>43986</v>
      </c>
      <c r="C2071" s="47">
        <v>0.4975</v>
      </c>
      <c r="D2071" s="48">
        <v>518</v>
      </c>
      <c r="E2071" s="49">
        <v>23.41</v>
      </c>
      <c r="F2071" s="50">
        <v>12126.38</v>
      </c>
      <c r="G2071" s="51" t="s">
        <v>95</v>
      </c>
    </row>
    <row r="2072" spans="2:7" s="1" customFormat="1" ht="13.35" customHeight="1">
      <c r="B2072" s="46">
        <v>43986</v>
      </c>
      <c r="C2072" s="47">
        <v>0.4975</v>
      </c>
      <c r="D2072" s="48">
        <v>58</v>
      </c>
      <c r="E2072" s="49">
        <v>23.41</v>
      </c>
      <c r="F2072" s="50">
        <v>1357.78</v>
      </c>
      <c r="G2072" s="51" t="s">
        <v>95</v>
      </c>
    </row>
    <row r="2073" spans="2:7" s="1" customFormat="1" ht="13.35" customHeight="1">
      <c r="B2073" s="46">
        <v>43986</v>
      </c>
      <c r="C2073" s="47">
        <v>0.49586805555555552</v>
      </c>
      <c r="D2073" s="48">
        <v>259</v>
      </c>
      <c r="E2073" s="49">
        <v>23.4</v>
      </c>
      <c r="F2073" s="50">
        <v>6060.5999999999995</v>
      </c>
      <c r="G2073" s="51" t="s">
        <v>95</v>
      </c>
    </row>
    <row r="2074" spans="2:7" s="1" customFormat="1" ht="13.35" customHeight="1">
      <c r="B2074" s="46">
        <v>43986</v>
      </c>
      <c r="C2074" s="47">
        <v>0.49557870370370366</v>
      </c>
      <c r="D2074" s="48">
        <v>285</v>
      </c>
      <c r="E2074" s="49">
        <v>23.4</v>
      </c>
      <c r="F2074" s="50">
        <v>6669</v>
      </c>
      <c r="G2074" s="51" t="s">
        <v>95</v>
      </c>
    </row>
    <row r="2075" spans="2:7" s="1" customFormat="1" ht="13.35" customHeight="1">
      <c r="B2075" s="46">
        <v>43986</v>
      </c>
      <c r="C2075" s="47">
        <v>0.49326388888888889</v>
      </c>
      <c r="D2075" s="48">
        <v>286</v>
      </c>
      <c r="E2075" s="49">
        <v>23.38</v>
      </c>
      <c r="F2075" s="50">
        <v>6686.6799999999994</v>
      </c>
      <c r="G2075" s="51" t="s">
        <v>95</v>
      </c>
    </row>
    <row r="2076" spans="2:7" s="1" customFormat="1" ht="13.35" customHeight="1">
      <c r="B2076" s="46">
        <v>43986</v>
      </c>
      <c r="C2076" s="47">
        <v>0.49193287037037042</v>
      </c>
      <c r="D2076" s="48">
        <v>264</v>
      </c>
      <c r="E2076" s="49">
        <v>23.38</v>
      </c>
      <c r="F2076" s="50">
        <v>6172.32</v>
      </c>
      <c r="G2076" s="51" t="s">
        <v>95</v>
      </c>
    </row>
    <row r="2077" spans="2:7" s="1" customFormat="1" ht="13.35" customHeight="1">
      <c r="B2077" s="46">
        <v>43986</v>
      </c>
      <c r="C2077" s="47">
        <v>0.49193287037037042</v>
      </c>
      <c r="D2077" s="48">
        <v>1</v>
      </c>
      <c r="E2077" s="49">
        <v>23.38</v>
      </c>
      <c r="F2077" s="50">
        <v>23.38</v>
      </c>
      <c r="G2077" s="51" t="s">
        <v>95</v>
      </c>
    </row>
    <row r="2078" spans="2:7" s="1" customFormat="1" ht="13.35" customHeight="1">
      <c r="B2078" s="46">
        <v>43986</v>
      </c>
      <c r="C2078" s="47">
        <v>0.49193287037037042</v>
      </c>
      <c r="D2078" s="48">
        <v>506</v>
      </c>
      <c r="E2078" s="49">
        <v>23.39</v>
      </c>
      <c r="F2078" s="50">
        <v>11835.34</v>
      </c>
      <c r="G2078" s="51" t="s">
        <v>95</v>
      </c>
    </row>
    <row r="2079" spans="2:7" s="1" customFormat="1" ht="13.35" customHeight="1">
      <c r="B2079" s="46">
        <v>43986</v>
      </c>
      <c r="C2079" s="47">
        <v>0.48978009259259259</v>
      </c>
      <c r="D2079" s="48">
        <v>244</v>
      </c>
      <c r="E2079" s="49">
        <v>23.4</v>
      </c>
      <c r="F2079" s="50">
        <v>5709.5999999999995</v>
      </c>
      <c r="G2079" s="51" t="s">
        <v>95</v>
      </c>
    </row>
    <row r="2080" spans="2:7" s="1" customFormat="1" ht="13.35" customHeight="1">
      <c r="B2080" s="46">
        <v>43986</v>
      </c>
      <c r="C2080" s="47">
        <v>0.48978009259259259</v>
      </c>
      <c r="D2080" s="48">
        <v>2</v>
      </c>
      <c r="E2080" s="49">
        <v>23.4</v>
      </c>
      <c r="F2080" s="50">
        <v>46.8</v>
      </c>
      <c r="G2080" s="51" t="s">
        <v>95</v>
      </c>
    </row>
    <row r="2081" spans="2:7" s="1" customFormat="1" ht="13.35" customHeight="1">
      <c r="B2081" s="46">
        <v>43986</v>
      </c>
      <c r="C2081" s="47">
        <v>0.48978009259259259</v>
      </c>
      <c r="D2081" s="48">
        <v>414</v>
      </c>
      <c r="E2081" s="49">
        <v>23.4</v>
      </c>
      <c r="F2081" s="50">
        <v>9687.5999999999985</v>
      </c>
      <c r="G2081" s="51" t="s">
        <v>95</v>
      </c>
    </row>
    <row r="2082" spans="2:7" s="1" customFormat="1" ht="13.35" customHeight="1">
      <c r="B2082" s="46">
        <v>43986</v>
      </c>
      <c r="C2082" s="47">
        <v>0.48978009259259259</v>
      </c>
      <c r="D2082" s="48">
        <v>318</v>
      </c>
      <c r="E2082" s="49">
        <v>23.4</v>
      </c>
      <c r="F2082" s="50">
        <v>7441.2</v>
      </c>
      <c r="G2082" s="51" t="s">
        <v>95</v>
      </c>
    </row>
    <row r="2083" spans="2:7" s="1" customFormat="1" ht="13.35" customHeight="1">
      <c r="B2083" s="46">
        <v>43986</v>
      </c>
      <c r="C2083" s="47">
        <v>0.48774305555555553</v>
      </c>
      <c r="D2083" s="48">
        <v>319</v>
      </c>
      <c r="E2083" s="49">
        <v>23.37</v>
      </c>
      <c r="F2083" s="50">
        <v>7455.0300000000007</v>
      </c>
      <c r="G2083" s="51" t="s">
        <v>95</v>
      </c>
    </row>
    <row r="2084" spans="2:7" s="1" customFormat="1" ht="13.35" customHeight="1">
      <c r="B2084" s="46">
        <v>43986</v>
      </c>
      <c r="C2084" s="47">
        <v>0.48756944444444444</v>
      </c>
      <c r="D2084" s="48">
        <v>67</v>
      </c>
      <c r="E2084" s="49">
        <v>23.37</v>
      </c>
      <c r="F2084" s="50">
        <v>1565.79</v>
      </c>
      <c r="G2084" s="51" t="s">
        <v>95</v>
      </c>
    </row>
    <row r="2085" spans="2:7" s="1" customFormat="1" ht="13.35" customHeight="1">
      <c r="B2085" s="46">
        <v>43986</v>
      </c>
      <c r="C2085" s="47">
        <v>0.48756944444444444</v>
      </c>
      <c r="D2085" s="48">
        <v>8</v>
      </c>
      <c r="E2085" s="49">
        <v>23.37</v>
      </c>
      <c r="F2085" s="50">
        <v>186.96</v>
      </c>
      <c r="G2085" s="51" t="s">
        <v>95</v>
      </c>
    </row>
    <row r="2086" spans="2:7" s="1" customFormat="1" ht="13.35" customHeight="1">
      <c r="B2086" s="46">
        <v>43986</v>
      </c>
      <c r="C2086" s="47">
        <v>0.48756944444444444</v>
      </c>
      <c r="D2086" s="48">
        <v>125</v>
      </c>
      <c r="E2086" s="49">
        <v>23.37</v>
      </c>
      <c r="F2086" s="50">
        <v>2921.25</v>
      </c>
      <c r="G2086" s="51" t="s">
        <v>95</v>
      </c>
    </row>
    <row r="2087" spans="2:7" s="1" customFormat="1" ht="13.35" customHeight="1">
      <c r="B2087" s="46">
        <v>43986</v>
      </c>
      <c r="C2087" s="47">
        <v>0.48756944444444444</v>
      </c>
      <c r="D2087" s="48">
        <v>250</v>
      </c>
      <c r="E2087" s="49">
        <v>23.37</v>
      </c>
      <c r="F2087" s="50">
        <v>5842.5</v>
      </c>
      <c r="G2087" s="51" t="s">
        <v>95</v>
      </c>
    </row>
    <row r="2088" spans="2:7" s="1" customFormat="1" ht="13.35" customHeight="1">
      <c r="B2088" s="46">
        <v>43986</v>
      </c>
      <c r="C2088" s="47">
        <v>0.48429398148148151</v>
      </c>
      <c r="D2088" s="48">
        <v>247</v>
      </c>
      <c r="E2088" s="49">
        <v>23.35</v>
      </c>
      <c r="F2088" s="50">
        <v>5767.4500000000007</v>
      </c>
      <c r="G2088" s="51" t="s">
        <v>95</v>
      </c>
    </row>
    <row r="2089" spans="2:7" s="1" customFormat="1" ht="13.35" customHeight="1">
      <c r="B2089" s="46">
        <v>43986</v>
      </c>
      <c r="C2089" s="47">
        <v>0.48018518518518521</v>
      </c>
      <c r="D2089" s="48">
        <v>237</v>
      </c>
      <c r="E2089" s="49">
        <v>23.37</v>
      </c>
      <c r="F2089" s="50">
        <v>5538.6900000000005</v>
      </c>
      <c r="G2089" s="51" t="s">
        <v>95</v>
      </c>
    </row>
    <row r="2090" spans="2:7" s="1" customFormat="1" ht="13.35" customHeight="1">
      <c r="B2090" s="46">
        <v>43986</v>
      </c>
      <c r="C2090" s="47">
        <v>0.48018518518518521</v>
      </c>
      <c r="D2090" s="48">
        <v>57</v>
      </c>
      <c r="E2090" s="49">
        <v>23.37</v>
      </c>
      <c r="F2090" s="50">
        <v>1332.0900000000001</v>
      </c>
      <c r="G2090" s="51" t="s">
        <v>95</v>
      </c>
    </row>
    <row r="2091" spans="2:7" s="1" customFormat="1" ht="13.35" customHeight="1">
      <c r="B2091" s="46">
        <v>43986</v>
      </c>
      <c r="C2091" s="47">
        <v>0.48001157407407408</v>
      </c>
      <c r="D2091" s="48">
        <v>319</v>
      </c>
      <c r="E2091" s="49">
        <v>23.38</v>
      </c>
      <c r="F2091" s="50">
        <v>7458.2199999999993</v>
      </c>
      <c r="G2091" s="51" t="s">
        <v>95</v>
      </c>
    </row>
    <row r="2092" spans="2:7" s="1" customFormat="1" ht="13.35" customHeight="1">
      <c r="B2092" s="46">
        <v>43986</v>
      </c>
      <c r="C2092" s="47">
        <v>0.4798263888888889</v>
      </c>
      <c r="D2092" s="48">
        <v>100</v>
      </c>
      <c r="E2092" s="49">
        <v>23.38</v>
      </c>
      <c r="F2092" s="50">
        <v>2338</v>
      </c>
      <c r="G2092" s="51" t="s">
        <v>95</v>
      </c>
    </row>
    <row r="2093" spans="2:7" s="1" customFormat="1" ht="13.35" customHeight="1">
      <c r="B2093" s="46">
        <v>43986</v>
      </c>
      <c r="C2093" s="47">
        <v>0.4798263888888889</v>
      </c>
      <c r="D2093" s="48">
        <v>248</v>
      </c>
      <c r="E2093" s="49">
        <v>23.38</v>
      </c>
      <c r="F2093" s="50">
        <v>5798.24</v>
      </c>
      <c r="G2093" s="51" t="s">
        <v>95</v>
      </c>
    </row>
    <row r="2094" spans="2:7" s="1" customFormat="1" ht="13.35" customHeight="1">
      <c r="B2094" s="46">
        <v>43986</v>
      </c>
      <c r="C2094" s="47">
        <v>0.4798263888888889</v>
      </c>
      <c r="D2094" s="48">
        <v>157</v>
      </c>
      <c r="E2094" s="49">
        <v>23.38</v>
      </c>
      <c r="F2094" s="50">
        <v>3670.66</v>
      </c>
      <c r="G2094" s="51" t="s">
        <v>95</v>
      </c>
    </row>
    <row r="2095" spans="2:7" s="1" customFormat="1" ht="13.35" customHeight="1">
      <c r="B2095" s="46">
        <v>43986</v>
      </c>
      <c r="C2095" s="47">
        <v>0.4798263888888889</v>
      </c>
      <c r="D2095" s="48">
        <v>44</v>
      </c>
      <c r="E2095" s="49">
        <v>23.38</v>
      </c>
      <c r="F2095" s="50">
        <v>1028.72</v>
      </c>
      <c r="G2095" s="51" t="s">
        <v>95</v>
      </c>
    </row>
    <row r="2096" spans="2:7" s="1" customFormat="1" ht="13.35" customHeight="1">
      <c r="B2096" s="46">
        <v>43986</v>
      </c>
      <c r="C2096" s="47">
        <v>0.4798263888888889</v>
      </c>
      <c r="D2096" s="48">
        <v>1</v>
      </c>
      <c r="E2096" s="49">
        <v>23.38</v>
      </c>
      <c r="F2096" s="50">
        <v>23.38</v>
      </c>
      <c r="G2096" s="51" t="s">
        <v>95</v>
      </c>
    </row>
    <row r="2097" spans="2:7" s="1" customFormat="1" ht="13.35" customHeight="1">
      <c r="B2097" s="46">
        <v>43986</v>
      </c>
      <c r="C2097" s="47">
        <v>0.4798263888888889</v>
      </c>
      <c r="D2097" s="48">
        <v>67</v>
      </c>
      <c r="E2097" s="49">
        <v>23.38</v>
      </c>
      <c r="F2097" s="50">
        <v>1566.46</v>
      </c>
      <c r="G2097" s="51" t="s">
        <v>95</v>
      </c>
    </row>
    <row r="2098" spans="2:7" s="1" customFormat="1" ht="13.35" customHeight="1">
      <c r="B2098" s="46">
        <v>43986</v>
      </c>
      <c r="C2098" s="47">
        <v>0.4798263888888889</v>
      </c>
      <c r="D2098" s="48">
        <v>64</v>
      </c>
      <c r="E2098" s="49">
        <v>23.38</v>
      </c>
      <c r="F2098" s="50">
        <v>1496.32</v>
      </c>
      <c r="G2098" s="51" t="s">
        <v>95</v>
      </c>
    </row>
    <row r="2099" spans="2:7" s="1" customFormat="1" ht="13.35" customHeight="1">
      <c r="B2099" s="46">
        <v>43986</v>
      </c>
      <c r="C2099" s="47">
        <v>0.4798263888888889</v>
      </c>
      <c r="D2099" s="48">
        <v>125</v>
      </c>
      <c r="E2099" s="49">
        <v>23.38</v>
      </c>
      <c r="F2099" s="50">
        <v>2922.5</v>
      </c>
      <c r="G2099" s="51" t="s">
        <v>95</v>
      </c>
    </row>
    <row r="2100" spans="2:7" s="1" customFormat="1" ht="13.35" customHeight="1">
      <c r="B2100" s="46">
        <v>43986</v>
      </c>
      <c r="C2100" s="47">
        <v>0.4798263888888889</v>
      </c>
      <c r="D2100" s="48">
        <v>213</v>
      </c>
      <c r="E2100" s="49">
        <v>23.38</v>
      </c>
      <c r="F2100" s="50">
        <v>4979.9399999999996</v>
      </c>
      <c r="G2100" s="51" t="s">
        <v>95</v>
      </c>
    </row>
    <row r="2101" spans="2:7" s="1" customFormat="1" ht="13.35" customHeight="1">
      <c r="B2101" s="46">
        <v>43986</v>
      </c>
      <c r="C2101" s="47">
        <v>0.4798263888888889</v>
      </c>
      <c r="D2101" s="48">
        <v>250</v>
      </c>
      <c r="E2101" s="49">
        <v>23.38</v>
      </c>
      <c r="F2101" s="50">
        <v>5845</v>
      </c>
      <c r="G2101" s="51" t="s">
        <v>95</v>
      </c>
    </row>
    <row r="2102" spans="2:7" s="1" customFormat="1" ht="13.35" customHeight="1">
      <c r="B2102" s="46">
        <v>43986</v>
      </c>
      <c r="C2102" s="47">
        <v>0.47925925925925927</v>
      </c>
      <c r="D2102" s="48">
        <v>213</v>
      </c>
      <c r="E2102" s="49">
        <v>23.37</v>
      </c>
      <c r="F2102" s="50">
        <v>4977.8100000000004</v>
      </c>
      <c r="G2102" s="51" t="s">
        <v>95</v>
      </c>
    </row>
    <row r="2103" spans="2:7" s="1" customFormat="1" ht="13.35" customHeight="1">
      <c r="B2103" s="46">
        <v>43986</v>
      </c>
      <c r="C2103" s="47">
        <v>0.47925925925925927</v>
      </c>
      <c r="D2103" s="48">
        <v>125</v>
      </c>
      <c r="E2103" s="49">
        <v>23.37</v>
      </c>
      <c r="F2103" s="50">
        <v>2921.25</v>
      </c>
      <c r="G2103" s="51" t="s">
        <v>95</v>
      </c>
    </row>
    <row r="2104" spans="2:7" s="1" customFormat="1" ht="13.35" customHeight="1">
      <c r="B2104" s="46">
        <v>43986</v>
      </c>
      <c r="C2104" s="47">
        <v>0.47925925925925927</v>
      </c>
      <c r="D2104" s="48">
        <v>76</v>
      </c>
      <c r="E2104" s="49">
        <v>23.37</v>
      </c>
      <c r="F2104" s="50">
        <v>1776.1200000000001</v>
      </c>
      <c r="G2104" s="51" t="s">
        <v>95</v>
      </c>
    </row>
    <row r="2105" spans="2:7" s="1" customFormat="1" ht="13.35" customHeight="1">
      <c r="B2105" s="46">
        <v>43986</v>
      </c>
      <c r="C2105" s="47">
        <v>0.47925925925925927</v>
      </c>
      <c r="D2105" s="48">
        <v>125</v>
      </c>
      <c r="E2105" s="49">
        <v>23.37</v>
      </c>
      <c r="F2105" s="50">
        <v>2921.25</v>
      </c>
      <c r="G2105" s="51" t="s">
        <v>95</v>
      </c>
    </row>
    <row r="2106" spans="2:7" s="1" customFormat="1" ht="13.35" customHeight="1">
      <c r="B2106" s="46">
        <v>43986</v>
      </c>
      <c r="C2106" s="47">
        <v>0.47925925925925927</v>
      </c>
      <c r="D2106" s="48">
        <v>250</v>
      </c>
      <c r="E2106" s="49">
        <v>23.37</v>
      </c>
      <c r="F2106" s="50">
        <v>5842.5</v>
      </c>
      <c r="G2106" s="51" t="s">
        <v>95</v>
      </c>
    </row>
    <row r="2107" spans="2:7" s="1" customFormat="1" ht="13.35" customHeight="1">
      <c r="B2107" s="46">
        <v>43986</v>
      </c>
      <c r="C2107" s="47">
        <v>0.47910879629629632</v>
      </c>
      <c r="D2107" s="48">
        <v>247</v>
      </c>
      <c r="E2107" s="49">
        <v>23.37</v>
      </c>
      <c r="F2107" s="50">
        <v>5772.39</v>
      </c>
      <c r="G2107" s="51" t="s">
        <v>95</v>
      </c>
    </row>
    <row r="2108" spans="2:7" s="1" customFormat="1" ht="13.35" customHeight="1">
      <c r="B2108" s="46">
        <v>43986</v>
      </c>
      <c r="C2108" s="47">
        <v>0.47837962962962965</v>
      </c>
      <c r="D2108" s="48">
        <v>260</v>
      </c>
      <c r="E2108" s="49">
        <v>23.38</v>
      </c>
      <c r="F2108" s="50">
        <v>6078.8</v>
      </c>
      <c r="G2108" s="51" t="s">
        <v>95</v>
      </c>
    </row>
    <row r="2109" spans="2:7" s="1" customFormat="1" ht="13.35" customHeight="1">
      <c r="B2109" s="46">
        <v>43986</v>
      </c>
      <c r="C2109" s="47">
        <v>0.47821759259259261</v>
      </c>
      <c r="D2109" s="48">
        <v>317</v>
      </c>
      <c r="E2109" s="49">
        <v>23.38</v>
      </c>
      <c r="F2109" s="50">
        <v>7411.46</v>
      </c>
      <c r="G2109" s="51" t="s">
        <v>95</v>
      </c>
    </row>
    <row r="2110" spans="2:7" s="1" customFormat="1" ht="13.35" customHeight="1">
      <c r="B2110" s="46">
        <v>43986</v>
      </c>
      <c r="C2110" s="47">
        <v>0.47283564814814816</v>
      </c>
      <c r="D2110" s="48">
        <v>83</v>
      </c>
      <c r="E2110" s="49">
        <v>23.31</v>
      </c>
      <c r="F2110" s="50">
        <v>1934.7299999999998</v>
      </c>
      <c r="G2110" s="51" t="s">
        <v>95</v>
      </c>
    </row>
    <row r="2111" spans="2:7" s="1" customFormat="1" ht="13.35" customHeight="1">
      <c r="B2111" s="46">
        <v>43986</v>
      </c>
      <c r="C2111" s="47">
        <v>0.47283564814814816</v>
      </c>
      <c r="D2111" s="48">
        <v>219</v>
      </c>
      <c r="E2111" s="49">
        <v>23.31</v>
      </c>
      <c r="F2111" s="50">
        <v>5104.8899999999994</v>
      </c>
      <c r="G2111" s="51" t="s">
        <v>95</v>
      </c>
    </row>
    <row r="2112" spans="2:7" s="1" customFormat="1" ht="13.35" customHeight="1">
      <c r="B2112" s="46">
        <v>43986</v>
      </c>
      <c r="C2112" s="47">
        <v>0.46725694444444449</v>
      </c>
      <c r="D2112" s="48">
        <v>302</v>
      </c>
      <c r="E2112" s="49">
        <v>23.27</v>
      </c>
      <c r="F2112" s="50">
        <v>7027.54</v>
      </c>
      <c r="G2112" s="51" t="s">
        <v>95</v>
      </c>
    </row>
    <row r="2113" spans="2:7" s="1" customFormat="1" ht="13.35" customHeight="1">
      <c r="B2113" s="46">
        <v>43986</v>
      </c>
      <c r="C2113" s="47">
        <v>0.46585648148148145</v>
      </c>
      <c r="D2113" s="48">
        <v>304</v>
      </c>
      <c r="E2113" s="49">
        <v>23.27</v>
      </c>
      <c r="F2113" s="50">
        <v>7074.08</v>
      </c>
      <c r="G2113" s="51" t="s">
        <v>95</v>
      </c>
    </row>
    <row r="2114" spans="2:7" s="1" customFormat="1" ht="13.35" customHeight="1">
      <c r="B2114" s="46">
        <v>43986</v>
      </c>
      <c r="C2114" s="47">
        <v>0.46312500000000001</v>
      </c>
      <c r="D2114" s="48">
        <v>321</v>
      </c>
      <c r="E2114" s="49">
        <v>23.28</v>
      </c>
      <c r="F2114" s="50">
        <v>7472.88</v>
      </c>
      <c r="G2114" s="51" t="s">
        <v>95</v>
      </c>
    </row>
    <row r="2115" spans="2:7" s="1" customFormat="1" ht="13.35" customHeight="1">
      <c r="B2115" s="46">
        <v>43986</v>
      </c>
      <c r="C2115" s="47">
        <v>0.46170138888888884</v>
      </c>
      <c r="D2115" s="48">
        <v>301</v>
      </c>
      <c r="E2115" s="49">
        <v>23.31</v>
      </c>
      <c r="F2115" s="50">
        <v>7016.3099999999995</v>
      </c>
      <c r="G2115" s="51" t="s">
        <v>95</v>
      </c>
    </row>
    <row r="2116" spans="2:7" s="1" customFormat="1" ht="13.35" customHeight="1">
      <c r="B2116" s="46">
        <v>43986</v>
      </c>
      <c r="C2116" s="47">
        <v>0.46170138888888884</v>
      </c>
      <c r="D2116" s="48">
        <v>10</v>
      </c>
      <c r="E2116" s="49">
        <v>23.31</v>
      </c>
      <c r="F2116" s="50">
        <v>233.1</v>
      </c>
      <c r="G2116" s="51" t="s">
        <v>95</v>
      </c>
    </row>
    <row r="2117" spans="2:7" s="1" customFormat="1" ht="13.35" customHeight="1">
      <c r="B2117" s="46">
        <v>43986</v>
      </c>
      <c r="C2117" s="47">
        <v>0.46142361111111113</v>
      </c>
      <c r="D2117" s="48">
        <v>432</v>
      </c>
      <c r="E2117" s="49">
        <v>23.31</v>
      </c>
      <c r="F2117" s="50">
        <v>10069.92</v>
      </c>
      <c r="G2117" s="51" t="s">
        <v>95</v>
      </c>
    </row>
    <row r="2118" spans="2:7" s="1" customFormat="1" ht="13.35" customHeight="1">
      <c r="B2118" s="46">
        <v>43986</v>
      </c>
      <c r="C2118" s="47">
        <v>0.46142361111111113</v>
      </c>
      <c r="D2118" s="48">
        <v>125</v>
      </c>
      <c r="E2118" s="49">
        <v>23.31</v>
      </c>
      <c r="F2118" s="50">
        <v>2913.75</v>
      </c>
      <c r="G2118" s="51" t="s">
        <v>95</v>
      </c>
    </row>
    <row r="2119" spans="2:7" s="1" customFormat="1" ht="13.35" customHeight="1">
      <c r="B2119" s="46">
        <v>43986</v>
      </c>
      <c r="C2119" s="47">
        <v>0.46142361111111113</v>
      </c>
      <c r="D2119" s="48">
        <v>125</v>
      </c>
      <c r="E2119" s="49">
        <v>23.31</v>
      </c>
      <c r="F2119" s="50">
        <v>2913.75</v>
      </c>
      <c r="G2119" s="51" t="s">
        <v>95</v>
      </c>
    </row>
    <row r="2120" spans="2:7" s="1" customFormat="1" ht="13.35" customHeight="1">
      <c r="B2120" s="46">
        <v>43986</v>
      </c>
      <c r="C2120" s="47">
        <v>0.45981481481481484</v>
      </c>
      <c r="D2120" s="48">
        <v>283</v>
      </c>
      <c r="E2120" s="49">
        <v>23.34</v>
      </c>
      <c r="F2120" s="50">
        <v>6605.22</v>
      </c>
      <c r="G2120" s="51" t="s">
        <v>95</v>
      </c>
    </row>
    <row r="2121" spans="2:7" s="1" customFormat="1" ht="13.35" customHeight="1">
      <c r="B2121" s="46">
        <v>43986</v>
      </c>
      <c r="C2121" s="47">
        <v>0.45891203703703703</v>
      </c>
      <c r="D2121" s="48">
        <v>129</v>
      </c>
      <c r="E2121" s="49">
        <v>23.35</v>
      </c>
      <c r="F2121" s="50">
        <v>3012.15</v>
      </c>
      <c r="G2121" s="51" t="s">
        <v>95</v>
      </c>
    </row>
    <row r="2122" spans="2:7" s="1" customFormat="1" ht="13.35" customHeight="1">
      <c r="B2122" s="46">
        <v>43986</v>
      </c>
      <c r="C2122" s="47">
        <v>0.45891203703703703</v>
      </c>
      <c r="D2122" s="48">
        <v>217</v>
      </c>
      <c r="E2122" s="49">
        <v>23.35</v>
      </c>
      <c r="F2122" s="50">
        <v>5066.9500000000007</v>
      </c>
      <c r="G2122" s="51" t="s">
        <v>95</v>
      </c>
    </row>
    <row r="2123" spans="2:7" s="1" customFormat="1" ht="13.35" customHeight="1">
      <c r="B2123" s="46">
        <v>43986</v>
      </c>
      <c r="C2123" s="47">
        <v>0.45854166666666668</v>
      </c>
      <c r="D2123" s="48">
        <v>270</v>
      </c>
      <c r="E2123" s="49">
        <v>23.34</v>
      </c>
      <c r="F2123" s="50">
        <v>6301.8</v>
      </c>
      <c r="G2123" s="51" t="s">
        <v>95</v>
      </c>
    </row>
    <row r="2124" spans="2:7" s="1" customFormat="1" ht="13.35" customHeight="1">
      <c r="B2124" s="46">
        <v>43986</v>
      </c>
      <c r="C2124" s="47">
        <v>0.45690972222222226</v>
      </c>
      <c r="D2124" s="48">
        <v>119</v>
      </c>
      <c r="E2124" s="49">
        <v>23.34</v>
      </c>
      <c r="F2124" s="50">
        <v>2777.46</v>
      </c>
      <c r="G2124" s="51" t="s">
        <v>95</v>
      </c>
    </row>
    <row r="2125" spans="2:7" s="1" customFormat="1" ht="13.35" customHeight="1">
      <c r="B2125" s="46">
        <v>43986</v>
      </c>
      <c r="C2125" s="47">
        <v>0.45690972222222226</v>
      </c>
      <c r="D2125" s="48">
        <v>208</v>
      </c>
      <c r="E2125" s="49">
        <v>23.34</v>
      </c>
      <c r="F2125" s="50">
        <v>4854.72</v>
      </c>
      <c r="G2125" s="51" t="s">
        <v>95</v>
      </c>
    </row>
    <row r="2126" spans="2:7" s="1" customFormat="1" ht="13.35" customHeight="1">
      <c r="B2126" s="46">
        <v>43986</v>
      </c>
      <c r="C2126" s="47">
        <v>0.45651620370370366</v>
      </c>
      <c r="D2126" s="48">
        <v>290</v>
      </c>
      <c r="E2126" s="49">
        <v>23.35</v>
      </c>
      <c r="F2126" s="50">
        <v>6771.5</v>
      </c>
      <c r="G2126" s="51" t="s">
        <v>95</v>
      </c>
    </row>
    <row r="2127" spans="2:7" s="1" customFormat="1" ht="13.35" customHeight="1">
      <c r="B2127" s="46">
        <v>43986</v>
      </c>
      <c r="C2127" s="47">
        <v>0.45651620370370366</v>
      </c>
      <c r="D2127" s="48">
        <v>250</v>
      </c>
      <c r="E2127" s="49">
        <v>23.35</v>
      </c>
      <c r="F2127" s="50">
        <v>5837.5</v>
      </c>
      <c r="G2127" s="51" t="s">
        <v>95</v>
      </c>
    </row>
    <row r="2128" spans="2:7" s="1" customFormat="1" ht="13.35" customHeight="1">
      <c r="B2128" s="46">
        <v>43986</v>
      </c>
      <c r="C2128" s="47">
        <v>0.45651620370370366</v>
      </c>
      <c r="D2128" s="48">
        <v>308</v>
      </c>
      <c r="E2128" s="49">
        <v>23.35</v>
      </c>
      <c r="F2128" s="50">
        <v>7191.8</v>
      </c>
      <c r="G2128" s="51" t="s">
        <v>95</v>
      </c>
    </row>
    <row r="2129" spans="2:7" s="1" customFormat="1" ht="13.35" customHeight="1">
      <c r="B2129" s="46">
        <v>43986</v>
      </c>
      <c r="C2129" s="47">
        <v>0.45651620370370366</v>
      </c>
      <c r="D2129" s="48">
        <v>203</v>
      </c>
      <c r="E2129" s="49">
        <v>23.35</v>
      </c>
      <c r="F2129" s="50">
        <v>4740.05</v>
      </c>
      <c r="G2129" s="51" t="s">
        <v>95</v>
      </c>
    </row>
    <row r="2130" spans="2:7" s="1" customFormat="1" ht="13.35" customHeight="1">
      <c r="B2130" s="46">
        <v>43986</v>
      </c>
      <c r="C2130" s="47">
        <v>0.45651620370370366</v>
      </c>
      <c r="D2130" s="48">
        <v>44</v>
      </c>
      <c r="E2130" s="49">
        <v>23.35</v>
      </c>
      <c r="F2130" s="50">
        <v>1027.4000000000001</v>
      </c>
      <c r="G2130" s="51" t="s">
        <v>95</v>
      </c>
    </row>
    <row r="2131" spans="2:7" s="1" customFormat="1" ht="13.35" customHeight="1">
      <c r="B2131" s="46">
        <v>43986</v>
      </c>
      <c r="C2131" s="47">
        <v>0.45651620370370366</v>
      </c>
      <c r="D2131" s="48">
        <v>333</v>
      </c>
      <c r="E2131" s="49">
        <v>23.35</v>
      </c>
      <c r="F2131" s="50">
        <v>7775.55</v>
      </c>
      <c r="G2131" s="51" t="s">
        <v>95</v>
      </c>
    </row>
    <row r="2132" spans="2:7" s="1" customFormat="1" ht="13.35" customHeight="1">
      <c r="B2132" s="46">
        <v>43986</v>
      </c>
      <c r="C2132" s="47">
        <v>0.45651620370370366</v>
      </c>
      <c r="D2132" s="48">
        <v>261</v>
      </c>
      <c r="E2132" s="49">
        <v>23.35</v>
      </c>
      <c r="F2132" s="50">
        <v>6094.35</v>
      </c>
      <c r="G2132" s="51" t="s">
        <v>95</v>
      </c>
    </row>
    <row r="2133" spans="2:7" s="1" customFormat="1" ht="13.35" customHeight="1">
      <c r="B2133" s="46">
        <v>43986</v>
      </c>
      <c r="C2133" s="47">
        <v>0.45643518518518517</v>
      </c>
      <c r="D2133" s="48">
        <v>77</v>
      </c>
      <c r="E2133" s="49">
        <v>23.32</v>
      </c>
      <c r="F2133" s="50">
        <v>1795.64</v>
      </c>
      <c r="G2133" s="51" t="s">
        <v>95</v>
      </c>
    </row>
    <row r="2134" spans="2:7" s="1" customFormat="1" ht="13.35" customHeight="1">
      <c r="B2134" s="46">
        <v>43986</v>
      </c>
      <c r="C2134" s="47">
        <v>0.45643518518518517</v>
      </c>
      <c r="D2134" s="48">
        <v>246</v>
      </c>
      <c r="E2134" s="49">
        <v>23.32</v>
      </c>
      <c r="F2134" s="50">
        <v>5736.72</v>
      </c>
      <c r="G2134" s="51" t="s">
        <v>95</v>
      </c>
    </row>
    <row r="2135" spans="2:7" s="1" customFormat="1" ht="13.35" customHeight="1">
      <c r="B2135" s="46">
        <v>43986</v>
      </c>
      <c r="C2135" s="47">
        <v>0.45609953703703704</v>
      </c>
      <c r="D2135" s="48">
        <v>674</v>
      </c>
      <c r="E2135" s="49">
        <v>23.32</v>
      </c>
      <c r="F2135" s="50">
        <v>15717.68</v>
      </c>
      <c r="G2135" s="51" t="s">
        <v>95</v>
      </c>
    </row>
    <row r="2136" spans="2:7" s="1" customFormat="1" ht="13.35" customHeight="1">
      <c r="B2136" s="46">
        <v>43986</v>
      </c>
      <c r="C2136" s="47">
        <v>0.45606481481481481</v>
      </c>
      <c r="D2136" s="48">
        <v>366</v>
      </c>
      <c r="E2136" s="49">
        <v>23.32</v>
      </c>
      <c r="F2136" s="50">
        <v>8535.1200000000008</v>
      </c>
      <c r="G2136" s="51" t="s">
        <v>95</v>
      </c>
    </row>
    <row r="2137" spans="2:7" s="1" customFormat="1" ht="13.35" customHeight="1">
      <c r="B2137" s="46">
        <v>43986</v>
      </c>
      <c r="C2137" s="47">
        <v>0.4528935185185185</v>
      </c>
      <c r="D2137" s="48">
        <v>283</v>
      </c>
      <c r="E2137" s="49">
        <v>23.27</v>
      </c>
      <c r="F2137" s="50">
        <v>6585.41</v>
      </c>
      <c r="G2137" s="51" t="s">
        <v>95</v>
      </c>
    </row>
    <row r="2138" spans="2:7" s="1" customFormat="1" ht="13.35" customHeight="1">
      <c r="B2138" s="46">
        <v>43986</v>
      </c>
      <c r="C2138" s="47">
        <v>0.44991898148148146</v>
      </c>
      <c r="D2138" s="48">
        <v>254</v>
      </c>
      <c r="E2138" s="49">
        <v>23.26</v>
      </c>
      <c r="F2138" s="50">
        <v>5908.04</v>
      </c>
      <c r="G2138" s="51" t="s">
        <v>95</v>
      </c>
    </row>
    <row r="2139" spans="2:7" s="1" customFormat="1" ht="13.35" customHeight="1">
      <c r="B2139" s="46">
        <v>43986</v>
      </c>
      <c r="C2139" s="47">
        <v>0.44949074074074075</v>
      </c>
      <c r="D2139" s="48">
        <v>506</v>
      </c>
      <c r="E2139" s="49">
        <v>23.27</v>
      </c>
      <c r="F2139" s="50">
        <v>11774.619999999999</v>
      </c>
      <c r="G2139" s="51" t="s">
        <v>95</v>
      </c>
    </row>
    <row r="2140" spans="2:7" s="1" customFormat="1" ht="13.35" customHeight="1">
      <c r="B2140" s="46">
        <v>43986</v>
      </c>
      <c r="C2140" s="47">
        <v>0.44942129629629629</v>
      </c>
      <c r="D2140" s="48">
        <v>289</v>
      </c>
      <c r="E2140" s="49">
        <v>23.27</v>
      </c>
      <c r="F2140" s="50">
        <v>6725.03</v>
      </c>
      <c r="G2140" s="51" t="s">
        <v>95</v>
      </c>
    </row>
    <row r="2141" spans="2:7" s="1" customFormat="1" ht="13.35" customHeight="1">
      <c r="B2141" s="46">
        <v>43986</v>
      </c>
      <c r="C2141" s="47">
        <v>0.44858796296296299</v>
      </c>
      <c r="D2141" s="48">
        <v>251</v>
      </c>
      <c r="E2141" s="49">
        <v>23.3</v>
      </c>
      <c r="F2141" s="50">
        <v>5848.3</v>
      </c>
      <c r="G2141" s="51" t="s">
        <v>95</v>
      </c>
    </row>
    <row r="2142" spans="2:7" s="1" customFormat="1" ht="13.35" customHeight="1">
      <c r="B2142" s="46">
        <v>43986</v>
      </c>
      <c r="C2142" s="47">
        <v>0.44761574074074079</v>
      </c>
      <c r="D2142" s="48">
        <v>351</v>
      </c>
      <c r="E2142" s="49">
        <v>23.32</v>
      </c>
      <c r="F2142" s="50">
        <v>8185.32</v>
      </c>
      <c r="G2142" s="51" t="s">
        <v>95</v>
      </c>
    </row>
    <row r="2143" spans="2:7" s="1" customFormat="1" ht="13.35" customHeight="1">
      <c r="B2143" s="46">
        <v>43986</v>
      </c>
      <c r="C2143" s="47">
        <v>0.44510416666666663</v>
      </c>
      <c r="D2143" s="48">
        <v>410</v>
      </c>
      <c r="E2143" s="49">
        <v>23.31</v>
      </c>
      <c r="F2143" s="50">
        <v>9557.1</v>
      </c>
      <c r="G2143" s="51" t="s">
        <v>95</v>
      </c>
    </row>
    <row r="2144" spans="2:7" s="1" customFormat="1" ht="13.35" customHeight="1">
      <c r="B2144" s="46">
        <v>43986</v>
      </c>
      <c r="C2144" s="47">
        <v>0.44253472222222223</v>
      </c>
      <c r="D2144" s="48">
        <v>287</v>
      </c>
      <c r="E2144" s="49">
        <v>23.33</v>
      </c>
      <c r="F2144" s="50">
        <v>6695.7099999999991</v>
      </c>
      <c r="G2144" s="51" t="s">
        <v>95</v>
      </c>
    </row>
    <row r="2145" spans="2:7" s="1" customFormat="1" ht="13.35" customHeight="1">
      <c r="B2145" s="46">
        <v>43986</v>
      </c>
      <c r="C2145" s="47">
        <v>0.44196759259259261</v>
      </c>
      <c r="D2145" s="48">
        <v>293</v>
      </c>
      <c r="E2145" s="49">
        <v>23.36</v>
      </c>
      <c r="F2145" s="50">
        <v>6844.48</v>
      </c>
      <c r="G2145" s="51" t="s">
        <v>95</v>
      </c>
    </row>
    <row r="2146" spans="2:7" s="1" customFormat="1" ht="13.35" customHeight="1">
      <c r="B2146" s="46">
        <v>43986</v>
      </c>
      <c r="C2146" s="47">
        <v>0.44143518518518521</v>
      </c>
      <c r="D2146" s="48">
        <v>388</v>
      </c>
      <c r="E2146" s="49">
        <v>23.36</v>
      </c>
      <c r="F2146" s="50">
        <v>9063.68</v>
      </c>
      <c r="G2146" s="51" t="s">
        <v>95</v>
      </c>
    </row>
    <row r="2147" spans="2:7" s="1" customFormat="1" ht="13.35" customHeight="1">
      <c r="B2147" s="46">
        <v>43986</v>
      </c>
      <c r="C2147" s="47">
        <v>0.44143518518518521</v>
      </c>
      <c r="D2147" s="48">
        <v>40</v>
      </c>
      <c r="E2147" s="49">
        <v>23.36</v>
      </c>
      <c r="F2147" s="50">
        <v>934.4</v>
      </c>
      <c r="G2147" s="51" t="s">
        <v>95</v>
      </c>
    </row>
    <row r="2148" spans="2:7" s="1" customFormat="1" ht="13.35" customHeight="1">
      <c r="B2148" s="46">
        <v>43986</v>
      </c>
      <c r="C2148" s="47">
        <v>0.43953703703703706</v>
      </c>
      <c r="D2148" s="48">
        <v>320</v>
      </c>
      <c r="E2148" s="49">
        <v>23.39</v>
      </c>
      <c r="F2148" s="50">
        <v>7484.8</v>
      </c>
      <c r="G2148" s="51" t="s">
        <v>95</v>
      </c>
    </row>
    <row r="2149" spans="2:7" s="1" customFormat="1" ht="13.35" customHeight="1">
      <c r="B2149" s="46">
        <v>43986</v>
      </c>
      <c r="C2149" s="47">
        <v>0.43888888888888888</v>
      </c>
      <c r="D2149" s="48">
        <v>139</v>
      </c>
      <c r="E2149" s="49">
        <v>23.39</v>
      </c>
      <c r="F2149" s="50">
        <v>3251.21</v>
      </c>
      <c r="G2149" s="51" t="s">
        <v>95</v>
      </c>
    </row>
    <row r="2150" spans="2:7" s="1" customFormat="1" ht="13.35" customHeight="1">
      <c r="B2150" s="46">
        <v>43986</v>
      </c>
      <c r="C2150" s="47">
        <v>0.43716435185185182</v>
      </c>
      <c r="D2150" s="48">
        <v>267</v>
      </c>
      <c r="E2150" s="49">
        <v>23.39</v>
      </c>
      <c r="F2150" s="50">
        <v>6245.13</v>
      </c>
      <c r="G2150" s="51" t="s">
        <v>95</v>
      </c>
    </row>
    <row r="2151" spans="2:7" s="1" customFormat="1" ht="13.35" customHeight="1">
      <c r="B2151" s="46">
        <v>43986</v>
      </c>
      <c r="C2151" s="47">
        <v>0.43623842592592593</v>
      </c>
      <c r="D2151" s="48">
        <v>257</v>
      </c>
      <c r="E2151" s="49">
        <v>23.39</v>
      </c>
      <c r="F2151" s="50">
        <v>6011.2300000000005</v>
      </c>
      <c r="G2151" s="51" t="s">
        <v>95</v>
      </c>
    </row>
    <row r="2152" spans="2:7" s="1" customFormat="1" ht="13.35" customHeight="1">
      <c r="B2152" s="46">
        <v>43986</v>
      </c>
      <c r="C2152" s="47">
        <v>0.43559027777777781</v>
      </c>
      <c r="D2152" s="48">
        <v>248</v>
      </c>
      <c r="E2152" s="49">
        <v>23.4</v>
      </c>
      <c r="F2152" s="50">
        <v>5803.2</v>
      </c>
      <c r="G2152" s="51" t="s">
        <v>95</v>
      </c>
    </row>
    <row r="2153" spans="2:7" s="1" customFormat="1" ht="13.35" customHeight="1">
      <c r="B2153" s="46">
        <v>43986</v>
      </c>
      <c r="C2153" s="47">
        <v>0.43493055555555554</v>
      </c>
      <c r="D2153" s="48">
        <v>286</v>
      </c>
      <c r="E2153" s="49">
        <v>23.41</v>
      </c>
      <c r="F2153" s="50">
        <v>6695.26</v>
      </c>
      <c r="G2153" s="51" t="s">
        <v>95</v>
      </c>
    </row>
    <row r="2154" spans="2:7" s="1" customFormat="1" ht="13.35" customHeight="1">
      <c r="B2154" s="46">
        <v>43986</v>
      </c>
      <c r="C2154" s="47">
        <v>0.43413194444444447</v>
      </c>
      <c r="D2154" s="48">
        <v>304</v>
      </c>
      <c r="E2154" s="49">
        <v>23.43</v>
      </c>
      <c r="F2154" s="50">
        <v>7122.72</v>
      </c>
      <c r="G2154" s="51" t="s">
        <v>95</v>
      </c>
    </row>
    <row r="2155" spans="2:7" s="1" customFormat="1" ht="13.35" customHeight="1">
      <c r="B2155" s="46">
        <v>43986</v>
      </c>
      <c r="C2155" s="47">
        <v>0.43399305555555556</v>
      </c>
      <c r="D2155" s="48">
        <v>245</v>
      </c>
      <c r="E2155" s="49">
        <v>23.44</v>
      </c>
      <c r="F2155" s="50">
        <v>5742.8</v>
      </c>
      <c r="G2155" s="51" t="s">
        <v>95</v>
      </c>
    </row>
    <row r="2156" spans="2:7" s="1" customFormat="1" ht="13.35" customHeight="1">
      <c r="B2156" s="46">
        <v>43986</v>
      </c>
      <c r="C2156" s="47">
        <v>0.43297453703703703</v>
      </c>
      <c r="D2156" s="48">
        <v>36</v>
      </c>
      <c r="E2156" s="49">
        <v>23.44</v>
      </c>
      <c r="F2156" s="50">
        <v>843.84</v>
      </c>
      <c r="G2156" s="51" t="s">
        <v>95</v>
      </c>
    </row>
    <row r="2157" spans="2:7" s="1" customFormat="1" ht="13.35" customHeight="1">
      <c r="B2157" s="46">
        <v>43986</v>
      </c>
      <c r="C2157" s="47">
        <v>0.43297453703703703</v>
      </c>
      <c r="D2157" s="48">
        <v>338</v>
      </c>
      <c r="E2157" s="49">
        <v>23.44</v>
      </c>
      <c r="F2157" s="50">
        <v>7922.72</v>
      </c>
      <c r="G2157" s="51" t="s">
        <v>95</v>
      </c>
    </row>
    <row r="2158" spans="2:7" s="1" customFormat="1" ht="13.35" customHeight="1">
      <c r="B2158" s="46">
        <v>43986</v>
      </c>
      <c r="C2158" s="47">
        <v>0.43216435185185187</v>
      </c>
      <c r="D2158" s="48">
        <v>294</v>
      </c>
      <c r="E2158" s="49">
        <v>23.45</v>
      </c>
      <c r="F2158" s="50">
        <v>6894.3</v>
      </c>
      <c r="G2158" s="51" t="s">
        <v>95</v>
      </c>
    </row>
    <row r="2159" spans="2:7" s="1" customFormat="1" ht="13.35" customHeight="1">
      <c r="B2159" s="46">
        <v>43986</v>
      </c>
      <c r="C2159" s="47">
        <v>0.4316550925925926</v>
      </c>
      <c r="D2159" s="48">
        <v>264</v>
      </c>
      <c r="E2159" s="49">
        <v>23.48</v>
      </c>
      <c r="F2159" s="50">
        <v>6198.72</v>
      </c>
      <c r="G2159" s="51" t="s">
        <v>95</v>
      </c>
    </row>
    <row r="2160" spans="2:7" s="1" customFormat="1" ht="13.35" customHeight="1">
      <c r="B2160" s="46">
        <v>43986</v>
      </c>
      <c r="C2160" s="47">
        <v>0.43049768518518516</v>
      </c>
      <c r="D2160" s="48">
        <v>275</v>
      </c>
      <c r="E2160" s="49">
        <v>23.48</v>
      </c>
      <c r="F2160" s="50">
        <v>6457</v>
      </c>
      <c r="G2160" s="51" t="s">
        <v>95</v>
      </c>
    </row>
    <row r="2161" spans="2:7" s="1" customFormat="1" ht="13.35" customHeight="1">
      <c r="B2161" s="46">
        <v>43986</v>
      </c>
      <c r="C2161" s="47">
        <v>0.43048611111111112</v>
      </c>
      <c r="D2161" s="48">
        <v>253</v>
      </c>
      <c r="E2161" s="49">
        <v>23.5</v>
      </c>
      <c r="F2161" s="50">
        <v>5945.5</v>
      </c>
      <c r="G2161" s="51" t="s">
        <v>95</v>
      </c>
    </row>
    <row r="2162" spans="2:7" s="1" customFormat="1" ht="13.35" customHeight="1">
      <c r="B2162" s="46">
        <v>43986</v>
      </c>
      <c r="C2162" s="47">
        <v>0.42989583333333337</v>
      </c>
      <c r="D2162" s="48">
        <v>271</v>
      </c>
      <c r="E2162" s="49">
        <v>23.5</v>
      </c>
      <c r="F2162" s="50">
        <v>6368.5</v>
      </c>
      <c r="G2162" s="51" t="s">
        <v>95</v>
      </c>
    </row>
    <row r="2163" spans="2:7" s="1" customFormat="1" ht="13.35" customHeight="1">
      <c r="B2163" s="46">
        <v>43986</v>
      </c>
      <c r="C2163" s="47">
        <v>0.42958333333333337</v>
      </c>
      <c r="D2163" s="48">
        <v>304</v>
      </c>
      <c r="E2163" s="49">
        <v>23.47</v>
      </c>
      <c r="F2163" s="50">
        <v>7134.8799999999992</v>
      </c>
      <c r="G2163" s="51" t="s">
        <v>95</v>
      </c>
    </row>
    <row r="2164" spans="2:7" s="1" customFormat="1" ht="13.35" customHeight="1">
      <c r="B2164" s="46">
        <v>43986</v>
      </c>
      <c r="C2164" s="47">
        <v>0.4289351851851852</v>
      </c>
      <c r="D2164" s="48">
        <v>151</v>
      </c>
      <c r="E2164" s="49">
        <v>23.48</v>
      </c>
      <c r="F2164" s="50">
        <v>3545.48</v>
      </c>
      <c r="G2164" s="51" t="s">
        <v>95</v>
      </c>
    </row>
    <row r="2165" spans="2:7" s="1" customFormat="1" ht="13.35" customHeight="1">
      <c r="B2165" s="46">
        <v>43986</v>
      </c>
      <c r="C2165" s="47">
        <v>0.42880787037037038</v>
      </c>
      <c r="D2165" s="48">
        <v>265</v>
      </c>
      <c r="E2165" s="49">
        <v>23.49</v>
      </c>
      <c r="F2165" s="50">
        <v>6224.8499999999995</v>
      </c>
      <c r="G2165" s="51" t="s">
        <v>95</v>
      </c>
    </row>
    <row r="2166" spans="2:7" s="1" customFormat="1" ht="13.35" customHeight="1">
      <c r="B2166" s="46">
        <v>43986</v>
      </c>
      <c r="C2166" s="47">
        <v>0.42864583333333334</v>
      </c>
      <c r="D2166" s="48">
        <v>349</v>
      </c>
      <c r="E2166" s="49">
        <v>23.51</v>
      </c>
      <c r="F2166" s="50">
        <v>8204.99</v>
      </c>
      <c r="G2166" s="51" t="s">
        <v>95</v>
      </c>
    </row>
    <row r="2167" spans="2:7" s="1" customFormat="1" ht="13.35" customHeight="1">
      <c r="B2167" s="46">
        <v>43986</v>
      </c>
      <c r="C2167" s="47">
        <v>0.42858796296296298</v>
      </c>
      <c r="D2167" s="48">
        <v>480</v>
      </c>
      <c r="E2167" s="49">
        <v>23.52</v>
      </c>
      <c r="F2167" s="50">
        <v>11289.6</v>
      </c>
      <c r="G2167" s="51" t="s">
        <v>95</v>
      </c>
    </row>
    <row r="2168" spans="2:7" s="1" customFormat="1" ht="13.35" customHeight="1">
      <c r="B2168" s="46">
        <v>43986</v>
      </c>
      <c r="C2168" s="47">
        <v>0.42858796296296298</v>
      </c>
      <c r="D2168" s="48">
        <v>445</v>
      </c>
      <c r="E2168" s="49">
        <v>23.52</v>
      </c>
      <c r="F2168" s="50">
        <v>10466.4</v>
      </c>
      <c r="G2168" s="51" t="s">
        <v>95</v>
      </c>
    </row>
    <row r="2169" spans="2:7" s="1" customFormat="1" ht="13.35" customHeight="1">
      <c r="B2169" s="46">
        <v>43986</v>
      </c>
      <c r="C2169" s="47">
        <v>0.42850694444444448</v>
      </c>
      <c r="D2169" s="48">
        <v>250</v>
      </c>
      <c r="E2169" s="49">
        <v>23.52</v>
      </c>
      <c r="F2169" s="50">
        <v>5880</v>
      </c>
      <c r="G2169" s="51" t="s">
        <v>95</v>
      </c>
    </row>
    <row r="2170" spans="2:7" s="1" customFormat="1" ht="13.35" customHeight="1">
      <c r="B2170" s="46">
        <v>43986</v>
      </c>
      <c r="C2170" s="47">
        <v>0.42850694444444448</v>
      </c>
      <c r="D2170" s="48">
        <v>2</v>
      </c>
      <c r="E2170" s="49">
        <v>23.52</v>
      </c>
      <c r="F2170" s="50">
        <v>47.04</v>
      </c>
      <c r="G2170" s="51" t="s">
        <v>95</v>
      </c>
    </row>
    <row r="2171" spans="2:7" s="1" customFormat="1" ht="13.35" customHeight="1">
      <c r="B2171" s="46">
        <v>43986</v>
      </c>
      <c r="C2171" s="47">
        <v>0.42850694444444448</v>
      </c>
      <c r="D2171" s="48">
        <v>251</v>
      </c>
      <c r="E2171" s="49">
        <v>23.52</v>
      </c>
      <c r="F2171" s="50">
        <v>5903.5199999999995</v>
      </c>
      <c r="G2171" s="51" t="s">
        <v>95</v>
      </c>
    </row>
    <row r="2172" spans="2:7" s="1" customFormat="1" ht="13.35" customHeight="1">
      <c r="B2172" s="46">
        <v>43986</v>
      </c>
      <c r="C2172" s="47">
        <v>0.42822916666666666</v>
      </c>
      <c r="D2172" s="48">
        <v>259</v>
      </c>
      <c r="E2172" s="49">
        <v>23.51</v>
      </c>
      <c r="F2172" s="50">
        <v>6089.09</v>
      </c>
      <c r="G2172" s="51" t="s">
        <v>95</v>
      </c>
    </row>
    <row r="2173" spans="2:7" s="1" customFormat="1" ht="13.35" customHeight="1">
      <c r="B2173" s="46">
        <v>43986</v>
      </c>
      <c r="C2173" s="47">
        <v>0.42810185185185184</v>
      </c>
      <c r="D2173" s="48">
        <v>262</v>
      </c>
      <c r="E2173" s="49">
        <v>23.49</v>
      </c>
      <c r="F2173" s="50">
        <v>6154.3799999999992</v>
      </c>
      <c r="G2173" s="51" t="s">
        <v>95</v>
      </c>
    </row>
    <row r="2174" spans="2:7" s="1" customFormat="1" ht="13.35" customHeight="1">
      <c r="B2174" s="46">
        <v>43986</v>
      </c>
      <c r="C2174" s="47">
        <v>0.42797453703703708</v>
      </c>
      <c r="D2174" s="48">
        <v>44</v>
      </c>
      <c r="E2174" s="49">
        <v>23.49</v>
      </c>
      <c r="F2174" s="50">
        <v>1033.56</v>
      </c>
      <c r="G2174" s="51" t="s">
        <v>95</v>
      </c>
    </row>
    <row r="2175" spans="2:7" s="1" customFormat="1" ht="13.35" customHeight="1">
      <c r="B2175" s="46">
        <v>43986</v>
      </c>
      <c r="C2175" s="47">
        <v>0.42797453703703708</v>
      </c>
      <c r="D2175" s="48">
        <v>224</v>
      </c>
      <c r="E2175" s="49">
        <v>23.49</v>
      </c>
      <c r="F2175" s="50">
        <v>5261.7599999999993</v>
      </c>
      <c r="G2175" s="51" t="s">
        <v>95</v>
      </c>
    </row>
    <row r="2176" spans="2:7" s="1" customFormat="1" ht="13.35" customHeight="1">
      <c r="B2176" s="46">
        <v>43986</v>
      </c>
      <c r="C2176" s="47">
        <v>0.42552083333333335</v>
      </c>
      <c r="D2176" s="48">
        <v>253</v>
      </c>
      <c r="E2176" s="49">
        <v>23.44</v>
      </c>
      <c r="F2176" s="50">
        <v>5930.3200000000006</v>
      </c>
      <c r="G2176" s="51" t="s">
        <v>95</v>
      </c>
    </row>
    <row r="2177" spans="2:7" s="1" customFormat="1" ht="13.35" customHeight="1">
      <c r="B2177" s="46">
        <v>43986</v>
      </c>
      <c r="C2177" s="47">
        <v>0.42506944444444444</v>
      </c>
      <c r="D2177" s="48">
        <v>255</v>
      </c>
      <c r="E2177" s="49">
        <v>23.45</v>
      </c>
      <c r="F2177" s="50">
        <v>5979.75</v>
      </c>
      <c r="G2177" s="51" t="s">
        <v>95</v>
      </c>
    </row>
    <row r="2178" spans="2:7" s="1" customFormat="1" ht="13.35" customHeight="1">
      <c r="B2178" s="46">
        <v>43986</v>
      </c>
      <c r="C2178" s="47">
        <v>0.42432870370370374</v>
      </c>
      <c r="D2178" s="48">
        <v>245</v>
      </c>
      <c r="E2178" s="49">
        <v>23.45</v>
      </c>
      <c r="F2178" s="50">
        <v>5745.25</v>
      </c>
      <c r="G2178" s="51" t="s">
        <v>95</v>
      </c>
    </row>
    <row r="2179" spans="2:7" s="1" customFormat="1" ht="13.35" customHeight="1">
      <c r="B2179" s="46">
        <v>43986</v>
      </c>
      <c r="C2179" s="47">
        <v>0.42353009259259261</v>
      </c>
      <c r="D2179" s="48">
        <v>257</v>
      </c>
      <c r="E2179" s="49">
        <v>23.46</v>
      </c>
      <c r="F2179" s="50">
        <v>6029.22</v>
      </c>
      <c r="G2179" s="51" t="s">
        <v>95</v>
      </c>
    </row>
    <row r="2180" spans="2:7" s="1" customFormat="1" ht="13.35" customHeight="1">
      <c r="B2180" s="46">
        <v>43986</v>
      </c>
      <c r="C2180" s="47">
        <v>0.42280092592592594</v>
      </c>
      <c r="D2180" s="48">
        <v>290</v>
      </c>
      <c r="E2180" s="49">
        <v>23.47</v>
      </c>
      <c r="F2180" s="50">
        <v>6806.2999999999993</v>
      </c>
      <c r="G2180" s="51" t="s">
        <v>95</v>
      </c>
    </row>
    <row r="2181" spans="2:7" s="1" customFormat="1" ht="13.35" customHeight="1">
      <c r="B2181" s="46">
        <v>43986</v>
      </c>
      <c r="C2181" s="47">
        <v>0.42280092592592594</v>
      </c>
      <c r="D2181" s="48">
        <v>405</v>
      </c>
      <c r="E2181" s="49">
        <v>23.48</v>
      </c>
      <c r="F2181" s="50">
        <v>9509.4</v>
      </c>
      <c r="G2181" s="51" t="s">
        <v>95</v>
      </c>
    </row>
    <row r="2182" spans="2:7" s="1" customFormat="1" ht="13.35" customHeight="1">
      <c r="B2182" s="46">
        <v>43986</v>
      </c>
      <c r="C2182" s="47">
        <v>0.42280092592592594</v>
      </c>
      <c r="D2182" s="48">
        <v>72</v>
      </c>
      <c r="E2182" s="49">
        <v>23.48</v>
      </c>
      <c r="F2182" s="50">
        <v>1690.56</v>
      </c>
      <c r="G2182" s="51" t="s">
        <v>95</v>
      </c>
    </row>
    <row r="2183" spans="2:7" s="1" customFormat="1" ht="13.35" customHeight="1">
      <c r="B2183" s="46">
        <v>43986</v>
      </c>
      <c r="C2183" s="47">
        <v>0.4227893518518519</v>
      </c>
      <c r="D2183" s="48">
        <v>60</v>
      </c>
      <c r="E2183" s="49">
        <v>23.49</v>
      </c>
      <c r="F2183" s="50">
        <v>1409.3999999999999</v>
      </c>
      <c r="G2183" s="51" t="s">
        <v>95</v>
      </c>
    </row>
    <row r="2184" spans="2:7" s="1" customFormat="1" ht="13.35" customHeight="1">
      <c r="B2184" s="46">
        <v>43986</v>
      </c>
      <c r="C2184" s="47">
        <v>0.4227893518518519</v>
      </c>
      <c r="D2184" s="48">
        <v>250</v>
      </c>
      <c r="E2184" s="49">
        <v>23.49</v>
      </c>
      <c r="F2184" s="50">
        <v>5872.5</v>
      </c>
      <c r="G2184" s="51" t="s">
        <v>95</v>
      </c>
    </row>
    <row r="2185" spans="2:7" s="1" customFormat="1" ht="13.35" customHeight="1">
      <c r="B2185" s="46">
        <v>43986</v>
      </c>
      <c r="C2185" s="47">
        <v>0.42241898148148144</v>
      </c>
      <c r="D2185" s="48">
        <v>260</v>
      </c>
      <c r="E2185" s="49">
        <v>23.5</v>
      </c>
      <c r="F2185" s="50">
        <v>6110</v>
      </c>
      <c r="G2185" s="51" t="s">
        <v>95</v>
      </c>
    </row>
    <row r="2186" spans="2:7" s="1" customFormat="1" ht="13.35" customHeight="1">
      <c r="B2186" s="46">
        <v>43986</v>
      </c>
      <c r="C2186" s="47">
        <v>0.42237268518518517</v>
      </c>
      <c r="D2186" s="48">
        <v>383</v>
      </c>
      <c r="E2186" s="49">
        <v>23.51</v>
      </c>
      <c r="F2186" s="50">
        <v>9004.33</v>
      </c>
      <c r="G2186" s="51" t="s">
        <v>95</v>
      </c>
    </row>
    <row r="2187" spans="2:7" s="1" customFormat="1" ht="13.35" customHeight="1">
      <c r="B2187" s="46">
        <v>43986</v>
      </c>
      <c r="C2187" s="47">
        <v>0.42237268518518517</v>
      </c>
      <c r="D2187" s="48">
        <v>7</v>
      </c>
      <c r="E2187" s="49">
        <v>23.51</v>
      </c>
      <c r="F2187" s="50">
        <v>164.57000000000002</v>
      </c>
      <c r="G2187" s="51" t="s">
        <v>95</v>
      </c>
    </row>
    <row r="2188" spans="2:7" s="1" customFormat="1" ht="13.35" customHeight="1">
      <c r="B2188" s="46">
        <v>43986</v>
      </c>
      <c r="C2188" s="47">
        <v>0.42033564814814817</v>
      </c>
      <c r="D2188" s="48">
        <v>270</v>
      </c>
      <c r="E2188" s="49">
        <v>23.53</v>
      </c>
      <c r="F2188" s="50">
        <v>6353.1</v>
      </c>
      <c r="G2188" s="51" t="s">
        <v>95</v>
      </c>
    </row>
    <row r="2189" spans="2:7" s="1" customFormat="1" ht="13.35" customHeight="1">
      <c r="B2189" s="46">
        <v>43986</v>
      </c>
      <c r="C2189" s="47">
        <v>0.4201388888888889</v>
      </c>
      <c r="D2189" s="48">
        <v>287</v>
      </c>
      <c r="E2189" s="49">
        <v>23.55</v>
      </c>
      <c r="F2189" s="50">
        <v>6758.85</v>
      </c>
      <c r="G2189" s="51" t="s">
        <v>95</v>
      </c>
    </row>
    <row r="2190" spans="2:7" s="1" customFormat="1" ht="13.35" customHeight="1">
      <c r="B2190" s="46">
        <v>43986</v>
      </c>
      <c r="C2190" s="47">
        <v>0.41988425925925926</v>
      </c>
      <c r="D2190" s="48">
        <v>51</v>
      </c>
      <c r="E2190" s="49">
        <v>23.56</v>
      </c>
      <c r="F2190" s="50">
        <v>1201.56</v>
      </c>
      <c r="G2190" s="51" t="s">
        <v>95</v>
      </c>
    </row>
    <row r="2191" spans="2:7" s="1" customFormat="1" ht="13.35" customHeight="1">
      <c r="B2191" s="46">
        <v>43986</v>
      </c>
      <c r="C2191" s="47">
        <v>0.41936342592592596</v>
      </c>
      <c r="D2191" s="48">
        <v>276</v>
      </c>
      <c r="E2191" s="49">
        <v>23.58</v>
      </c>
      <c r="F2191" s="50">
        <v>6508.08</v>
      </c>
      <c r="G2191" s="51" t="s">
        <v>95</v>
      </c>
    </row>
    <row r="2192" spans="2:7" s="1" customFormat="1" ht="13.35" customHeight="1">
      <c r="B2192" s="46">
        <v>43986</v>
      </c>
      <c r="C2192" s="47">
        <v>0.41806712962962966</v>
      </c>
      <c r="D2192" s="48">
        <v>212</v>
      </c>
      <c r="E2192" s="49">
        <v>23.57</v>
      </c>
      <c r="F2192" s="50">
        <v>4996.84</v>
      </c>
      <c r="G2192" s="51" t="s">
        <v>95</v>
      </c>
    </row>
    <row r="2193" spans="2:7" s="1" customFormat="1" ht="13.35" customHeight="1">
      <c r="B2193" s="46">
        <v>43986</v>
      </c>
      <c r="C2193" s="47">
        <v>0.41806712962962966</v>
      </c>
      <c r="D2193" s="48">
        <v>41</v>
      </c>
      <c r="E2193" s="49">
        <v>23.57</v>
      </c>
      <c r="F2193" s="50">
        <v>966.37</v>
      </c>
      <c r="G2193" s="51" t="s">
        <v>95</v>
      </c>
    </row>
    <row r="2194" spans="2:7" s="1" customFormat="1" ht="13.35" customHeight="1">
      <c r="B2194" s="46">
        <v>43986</v>
      </c>
      <c r="C2194" s="47">
        <v>0.41790509259259262</v>
      </c>
      <c r="D2194" s="48">
        <v>247</v>
      </c>
      <c r="E2194" s="49">
        <v>23.58</v>
      </c>
      <c r="F2194" s="50">
        <v>5824.2599999999993</v>
      </c>
      <c r="G2194" s="51" t="s">
        <v>95</v>
      </c>
    </row>
    <row r="2195" spans="2:7" s="1" customFormat="1" ht="13.35" customHeight="1">
      <c r="B2195" s="46">
        <v>43986</v>
      </c>
      <c r="C2195" s="47">
        <v>0.41651620370370374</v>
      </c>
      <c r="D2195" s="48">
        <v>299</v>
      </c>
      <c r="E2195" s="49">
        <v>23.58</v>
      </c>
      <c r="F2195" s="50">
        <v>7050.4199999999992</v>
      </c>
      <c r="G2195" s="51" t="s">
        <v>95</v>
      </c>
    </row>
    <row r="2196" spans="2:7" s="1" customFormat="1" ht="13.35" customHeight="1">
      <c r="B2196" s="46">
        <v>43986</v>
      </c>
      <c r="C2196" s="47">
        <v>0.41586805555555556</v>
      </c>
      <c r="D2196" s="48">
        <v>320</v>
      </c>
      <c r="E2196" s="49">
        <v>23.58</v>
      </c>
      <c r="F2196" s="50">
        <v>7545.5999999999995</v>
      </c>
      <c r="G2196" s="51" t="s">
        <v>95</v>
      </c>
    </row>
    <row r="2197" spans="2:7" s="1" customFormat="1" ht="13.35" customHeight="1">
      <c r="B2197" s="46">
        <v>43986</v>
      </c>
      <c r="C2197" s="47">
        <v>0.41417824074074078</v>
      </c>
      <c r="D2197" s="48">
        <v>287</v>
      </c>
      <c r="E2197" s="49">
        <v>23.58</v>
      </c>
      <c r="F2197" s="50">
        <v>6767.4599999999991</v>
      </c>
      <c r="G2197" s="51" t="s">
        <v>95</v>
      </c>
    </row>
    <row r="2198" spans="2:7" s="1" customFormat="1" ht="13.35" customHeight="1">
      <c r="B2198" s="46">
        <v>43986</v>
      </c>
      <c r="C2198" s="47">
        <v>0.41375000000000001</v>
      </c>
      <c r="D2198" s="48">
        <v>262</v>
      </c>
      <c r="E2198" s="49">
        <v>23.59</v>
      </c>
      <c r="F2198" s="50">
        <v>6180.58</v>
      </c>
      <c r="G2198" s="51" t="s">
        <v>95</v>
      </c>
    </row>
    <row r="2199" spans="2:7" s="1" customFormat="1" ht="13.35" customHeight="1">
      <c r="B2199" s="46">
        <v>43986</v>
      </c>
      <c r="C2199" s="47">
        <v>0.41253472222222221</v>
      </c>
      <c r="D2199" s="48">
        <v>284</v>
      </c>
      <c r="E2199" s="49">
        <v>23.6</v>
      </c>
      <c r="F2199" s="50">
        <v>6702.4000000000005</v>
      </c>
      <c r="G2199" s="51" t="s">
        <v>95</v>
      </c>
    </row>
    <row r="2200" spans="2:7" s="1" customFormat="1" ht="13.35" customHeight="1">
      <c r="B2200" s="46">
        <v>43986</v>
      </c>
      <c r="C2200" s="47">
        <v>0.41248842592592588</v>
      </c>
      <c r="D2200" s="48">
        <v>384</v>
      </c>
      <c r="E2200" s="49">
        <v>23.61</v>
      </c>
      <c r="F2200" s="50">
        <v>9066.24</v>
      </c>
      <c r="G2200" s="51" t="s">
        <v>95</v>
      </c>
    </row>
    <row r="2201" spans="2:7" s="1" customFormat="1" ht="13.35" customHeight="1">
      <c r="B2201" s="46">
        <v>43986</v>
      </c>
      <c r="C2201" s="47">
        <v>0.41192129629629631</v>
      </c>
      <c r="D2201" s="48">
        <v>251</v>
      </c>
      <c r="E2201" s="49">
        <v>23.6</v>
      </c>
      <c r="F2201" s="50">
        <v>5923.6</v>
      </c>
      <c r="G2201" s="51" t="s">
        <v>95</v>
      </c>
    </row>
    <row r="2202" spans="2:7" s="1" customFormat="1" ht="13.35" customHeight="1">
      <c r="B2202" s="46">
        <v>43986</v>
      </c>
      <c r="C2202" s="47">
        <v>0.41189814814814812</v>
      </c>
      <c r="D2202" s="48">
        <v>296</v>
      </c>
      <c r="E2202" s="49">
        <v>23.6</v>
      </c>
      <c r="F2202" s="50">
        <v>6985.6</v>
      </c>
      <c r="G2202" s="51" t="s">
        <v>95</v>
      </c>
    </row>
    <row r="2203" spans="2:7" s="1" customFormat="1" ht="13.35" customHeight="1">
      <c r="B2203" s="46">
        <v>43986</v>
      </c>
      <c r="C2203" s="47">
        <v>0.41187499999999999</v>
      </c>
      <c r="D2203" s="48">
        <v>250</v>
      </c>
      <c r="E2203" s="49">
        <v>23.6</v>
      </c>
      <c r="F2203" s="50">
        <v>5900</v>
      </c>
      <c r="G2203" s="51" t="s">
        <v>95</v>
      </c>
    </row>
    <row r="2204" spans="2:7" s="1" customFormat="1" ht="13.35" customHeight="1">
      <c r="B2204" s="46">
        <v>43986</v>
      </c>
      <c r="C2204" s="47">
        <v>0.41187499999999999</v>
      </c>
      <c r="D2204" s="48">
        <v>148</v>
      </c>
      <c r="E2204" s="49">
        <v>23.6</v>
      </c>
      <c r="F2204" s="50">
        <v>3492.8</v>
      </c>
      <c r="G2204" s="51" t="s">
        <v>95</v>
      </c>
    </row>
    <row r="2205" spans="2:7" s="1" customFormat="1" ht="13.35" customHeight="1">
      <c r="B2205" s="46">
        <v>43986</v>
      </c>
      <c r="C2205" s="47">
        <v>0.41099537037037037</v>
      </c>
      <c r="D2205" s="48">
        <v>324</v>
      </c>
      <c r="E2205" s="49">
        <v>23.59</v>
      </c>
      <c r="F2205" s="50">
        <v>7643.16</v>
      </c>
      <c r="G2205" s="51" t="s">
        <v>95</v>
      </c>
    </row>
    <row r="2206" spans="2:7" s="1" customFormat="1" ht="13.35" customHeight="1">
      <c r="B2206" s="46">
        <v>43986</v>
      </c>
      <c r="C2206" s="47">
        <v>0.4100462962962963</v>
      </c>
      <c r="D2206" s="48">
        <v>261</v>
      </c>
      <c r="E2206" s="49">
        <v>23.56</v>
      </c>
      <c r="F2206" s="50">
        <v>6149.16</v>
      </c>
      <c r="G2206" s="51" t="s">
        <v>95</v>
      </c>
    </row>
    <row r="2207" spans="2:7" s="1" customFormat="1" ht="13.35" customHeight="1">
      <c r="B2207" s="46">
        <v>43986</v>
      </c>
      <c r="C2207" s="47">
        <v>0.4100462962962963</v>
      </c>
      <c r="D2207" s="48">
        <v>109</v>
      </c>
      <c r="E2207" s="49">
        <v>23.56</v>
      </c>
      <c r="F2207" s="50">
        <v>2568.04</v>
      </c>
      <c r="G2207" s="51" t="s">
        <v>95</v>
      </c>
    </row>
    <row r="2208" spans="2:7" s="1" customFormat="1" ht="13.35" customHeight="1">
      <c r="B2208" s="46">
        <v>43986</v>
      </c>
      <c r="C2208" s="47">
        <v>0.40880787037037036</v>
      </c>
      <c r="D2208" s="48">
        <v>358</v>
      </c>
      <c r="E2208" s="49">
        <v>23.54</v>
      </c>
      <c r="F2208" s="50">
        <v>8427.32</v>
      </c>
      <c r="G2208" s="51" t="s">
        <v>95</v>
      </c>
    </row>
    <row r="2209" spans="2:7" s="1" customFormat="1" ht="13.35" customHeight="1">
      <c r="B2209" s="46">
        <v>43986</v>
      </c>
      <c r="C2209" s="47">
        <v>0.4085300925925926</v>
      </c>
      <c r="D2209" s="48">
        <v>295</v>
      </c>
      <c r="E2209" s="49">
        <v>23.55</v>
      </c>
      <c r="F2209" s="50">
        <v>6947.25</v>
      </c>
      <c r="G2209" s="51" t="s">
        <v>95</v>
      </c>
    </row>
    <row r="2210" spans="2:7" s="1" customFormat="1" ht="13.35" customHeight="1">
      <c r="B2210" s="46">
        <v>43986</v>
      </c>
      <c r="C2210" s="47">
        <v>0.40825231481481478</v>
      </c>
      <c r="D2210" s="48">
        <v>559</v>
      </c>
      <c r="E2210" s="49">
        <v>23.53</v>
      </c>
      <c r="F2210" s="50">
        <v>13153.27</v>
      </c>
      <c r="G2210" s="51" t="s">
        <v>95</v>
      </c>
    </row>
    <row r="2211" spans="2:7" s="1" customFormat="1" ht="13.35" customHeight="1">
      <c r="B2211" s="46">
        <v>43986</v>
      </c>
      <c r="C2211" s="47">
        <v>0.40675925925925926</v>
      </c>
      <c r="D2211" s="48">
        <v>139</v>
      </c>
      <c r="E2211" s="49">
        <v>23.47</v>
      </c>
      <c r="F2211" s="50">
        <v>3262.33</v>
      </c>
      <c r="G2211" s="51" t="s">
        <v>95</v>
      </c>
    </row>
    <row r="2212" spans="2:7" s="1" customFormat="1" ht="13.35" customHeight="1">
      <c r="B2212" s="46">
        <v>43986</v>
      </c>
      <c r="C2212" s="47">
        <v>0.40675925925925926</v>
      </c>
      <c r="D2212" s="48">
        <v>124</v>
      </c>
      <c r="E2212" s="49">
        <v>23.47</v>
      </c>
      <c r="F2212" s="50">
        <v>2910.2799999999997</v>
      </c>
      <c r="G2212" s="51" t="s">
        <v>95</v>
      </c>
    </row>
    <row r="2213" spans="2:7" s="1" customFormat="1" ht="13.35" customHeight="1">
      <c r="B2213" s="46">
        <v>43986</v>
      </c>
      <c r="C2213" s="47">
        <v>0.40629629629629632</v>
      </c>
      <c r="D2213" s="48">
        <v>274</v>
      </c>
      <c r="E2213" s="49">
        <v>23.48</v>
      </c>
      <c r="F2213" s="50">
        <v>6433.52</v>
      </c>
      <c r="G2213" s="51" t="s">
        <v>95</v>
      </c>
    </row>
    <row r="2214" spans="2:7" s="1" customFormat="1" ht="13.35" customHeight="1">
      <c r="B2214" s="46">
        <v>43986</v>
      </c>
      <c r="C2214" s="47">
        <v>0.40557870370370369</v>
      </c>
      <c r="D2214" s="48">
        <v>251</v>
      </c>
      <c r="E2214" s="49">
        <v>23.47</v>
      </c>
      <c r="F2214" s="50">
        <v>5890.9699999999993</v>
      </c>
      <c r="G2214" s="51" t="s">
        <v>95</v>
      </c>
    </row>
    <row r="2215" spans="2:7" s="1" customFormat="1" ht="13.35" customHeight="1">
      <c r="B2215" s="46">
        <v>43986</v>
      </c>
      <c r="C2215" s="47">
        <v>0.40494212962962961</v>
      </c>
      <c r="D2215" s="48">
        <v>245</v>
      </c>
      <c r="E2215" s="49">
        <v>23.49</v>
      </c>
      <c r="F2215" s="50">
        <v>5755.0499999999993</v>
      </c>
      <c r="G2215" s="51" t="s">
        <v>95</v>
      </c>
    </row>
    <row r="2216" spans="2:7" s="1" customFormat="1" ht="13.35" customHeight="1">
      <c r="B2216" s="46">
        <v>43986</v>
      </c>
      <c r="C2216" s="47">
        <v>0.40454861111111112</v>
      </c>
      <c r="D2216" s="48">
        <v>273</v>
      </c>
      <c r="E2216" s="49">
        <v>23.48</v>
      </c>
      <c r="F2216" s="50">
        <v>6410.04</v>
      </c>
      <c r="G2216" s="51" t="s">
        <v>95</v>
      </c>
    </row>
    <row r="2217" spans="2:7" s="1" customFormat="1" ht="13.35" customHeight="1">
      <c r="B2217" s="46">
        <v>43986</v>
      </c>
      <c r="C2217" s="47">
        <v>0.4042824074074074</v>
      </c>
      <c r="D2217" s="48">
        <v>250</v>
      </c>
      <c r="E2217" s="49">
        <v>23.49</v>
      </c>
      <c r="F2217" s="50">
        <v>5872.5</v>
      </c>
      <c r="G2217" s="51" t="s">
        <v>95</v>
      </c>
    </row>
    <row r="2218" spans="2:7" s="1" customFormat="1" ht="13.35" customHeight="1">
      <c r="B2218" s="46">
        <v>43986</v>
      </c>
      <c r="C2218" s="47">
        <v>0.403287037037037</v>
      </c>
      <c r="D2218" s="48">
        <v>290</v>
      </c>
      <c r="E2218" s="49">
        <v>23.48</v>
      </c>
      <c r="F2218" s="50">
        <v>6809.2</v>
      </c>
      <c r="G2218" s="51" t="s">
        <v>95</v>
      </c>
    </row>
    <row r="2219" spans="2:7" s="1" customFormat="1" ht="13.35" customHeight="1">
      <c r="B2219" s="46">
        <v>43986</v>
      </c>
      <c r="C2219" s="47">
        <v>0.40281250000000002</v>
      </c>
      <c r="D2219" s="48">
        <v>254</v>
      </c>
      <c r="E2219" s="49">
        <v>23.5</v>
      </c>
      <c r="F2219" s="50">
        <v>5969</v>
      </c>
      <c r="G2219" s="51" t="s">
        <v>95</v>
      </c>
    </row>
    <row r="2220" spans="2:7" s="1" customFormat="1" ht="13.35" customHeight="1">
      <c r="B2220" s="46">
        <v>43986</v>
      </c>
      <c r="C2220" s="47">
        <v>0.40262731481481479</v>
      </c>
      <c r="D2220" s="48">
        <v>71</v>
      </c>
      <c r="E2220" s="49">
        <v>23.49</v>
      </c>
      <c r="F2220" s="50">
        <v>1667.79</v>
      </c>
      <c r="G2220" s="51" t="s">
        <v>95</v>
      </c>
    </row>
    <row r="2221" spans="2:7" s="1" customFormat="1" ht="13.35" customHeight="1">
      <c r="B2221" s="46">
        <v>43986</v>
      </c>
      <c r="C2221" s="47">
        <v>0.40228009259259262</v>
      </c>
      <c r="D2221" s="48">
        <v>250</v>
      </c>
      <c r="E2221" s="49">
        <v>23.5</v>
      </c>
      <c r="F2221" s="50">
        <v>5875</v>
      </c>
      <c r="G2221" s="51" t="s">
        <v>95</v>
      </c>
    </row>
    <row r="2222" spans="2:7" s="1" customFormat="1" ht="13.35" customHeight="1">
      <c r="B2222" s="46">
        <v>43986</v>
      </c>
      <c r="C2222" s="47">
        <v>0.40168981481481486</v>
      </c>
      <c r="D2222" s="48">
        <v>487</v>
      </c>
      <c r="E2222" s="49">
        <v>23.53</v>
      </c>
      <c r="F2222" s="50">
        <v>11459.11</v>
      </c>
      <c r="G2222" s="51" t="s">
        <v>95</v>
      </c>
    </row>
    <row r="2223" spans="2:7" s="1" customFormat="1" ht="13.35" customHeight="1">
      <c r="B2223" s="46">
        <v>43986</v>
      </c>
      <c r="C2223" s="47">
        <v>0.40076388888888892</v>
      </c>
      <c r="D2223" s="48">
        <v>309</v>
      </c>
      <c r="E2223" s="49">
        <v>23.55</v>
      </c>
      <c r="F2223" s="50">
        <v>7276.95</v>
      </c>
      <c r="G2223" s="51" t="s">
        <v>95</v>
      </c>
    </row>
    <row r="2224" spans="2:7" s="1" customFormat="1" ht="13.35" customHeight="1">
      <c r="B2224" s="46">
        <v>43986</v>
      </c>
      <c r="C2224" s="47">
        <v>0.40060185185185188</v>
      </c>
      <c r="D2224" s="48">
        <v>336</v>
      </c>
      <c r="E2224" s="49">
        <v>23.56</v>
      </c>
      <c r="F2224" s="50">
        <v>7916.16</v>
      </c>
      <c r="G2224" s="51" t="s">
        <v>95</v>
      </c>
    </row>
    <row r="2225" spans="2:7" s="1" customFormat="1">
      <c r="B2225" s="46">
        <v>43986</v>
      </c>
      <c r="C2225" s="47">
        <v>0.39988425925925924</v>
      </c>
      <c r="D2225" s="48">
        <v>316</v>
      </c>
      <c r="E2225" s="49">
        <v>23.55</v>
      </c>
      <c r="F2225" s="50">
        <v>7441.8</v>
      </c>
      <c r="G2225" s="51" t="s">
        <v>95</v>
      </c>
    </row>
    <row r="2226" spans="2:7">
      <c r="B2226" s="46">
        <v>43986</v>
      </c>
      <c r="C2226" s="47">
        <v>0.39921296296296299</v>
      </c>
      <c r="D2226" s="48">
        <v>250</v>
      </c>
      <c r="E2226" s="49">
        <v>23.52</v>
      </c>
      <c r="F2226" s="50">
        <v>5880</v>
      </c>
      <c r="G2226" s="51" t="s">
        <v>95</v>
      </c>
    </row>
    <row r="2227" spans="2:7">
      <c r="B2227" s="46">
        <v>43986</v>
      </c>
      <c r="C2227" s="47">
        <v>0.39885416666666668</v>
      </c>
      <c r="D2227" s="48">
        <v>255</v>
      </c>
      <c r="E2227" s="49">
        <v>23.54</v>
      </c>
      <c r="F2227" s="50">
        <v>6002.7</v>
      </c>
      <c r="G2227" s="51" t="s">
        <v>95</v>
      </c>
    </row>
    <row r="2228" spans="2:7">
      <c r="B2228" s="46">
        <v>43986</v>
      </c>
      <c r="C2228" s="47">
        <v>0.39868055555555554</v>
      </c>
      <c r="D2228" s="48">
        <v>256</v>
      </c>
      <c r="E2228" s="49">
        <v>23.55</v>
      </c>
      <c r="F2228" s="50">
        <v>6028.8</v>
      </c>
      <c r="G2228" s="51" t="s">
        <v>95</v>
      </c>
    </row>
    <row r="2229" spans="2:7">
      <c r="B2229" s="46">
        <v>43986</v>
      </c>
      <c r="C2229" s="47">
        <v>0.39789351851851856</v>
      </c>
      <c r="D2229" s="48">
        <v>192</v>
      </c>
      <c r="E2229" s="49">
        <v>23.57</v>
      </c>
      <c r="F2229" s="50">
        <v>4525.4400000000005</v>
      </c>
      <c r="G2229" s="51" t="s">
        <v>95</v>
      </c>
    </row>
    <row r="2230" spans="2:7">
      <c r="B2230" s="46">
        <v>43986</v>
      </c>
      <c r="C2230" s="47">
        <v>0.39789351851851856</v>
      </c>
      <c r="D2230" s="48">
        <v>106</v>
      </c>
      <c r="E2230" s="49">
        <v>23.57</v>
      </c>
      <c r="F2230" s="50">
        <v>2498.42</v>
      </c>
      <c r="G2230" s="51" t="s">
        <v>95</v>
      </c>
    </row>
    <row r="2231" spans="2:7">
      <c r="B2231" s="46">
        <v>43986</v>
      </c>
      <c r="C2231" s="47">
        <v>0.39687500000000003</v>
      </c>
      <c r="D2231" s="48">
        <v>43</v>
      </c>
      <c r="E2231" s="49">
        <v>23.57</v>
      </c>
      <c r="F2231" s="50">
        <v>1013.51</v>
      </c>
      <c r="G2231" s="51" t="s">
        <v>95</v>
      </c>
    </row>
    <row r="2232" spans="2:7">
      <c r="B2232" s="46">
        <v>43986</v>
      </c>
      <c r="C2232" s="47">
        <v>0.39687500000000003</v>
      </c>
      <c r="D2232" s="48">
        <v>432</v>
      </c>
      <c r="E2232" s="49">
        <v>23.57</v>
      </c>
      <c r="F2232" s="50">
        <v>10182.24</v>
      </c>
      <c r="G2232" s="51" t="s">
        <v>95</v>
      </c>
    </row>
    <row r="2233" spans="2:7">
      <c r="B2233" s="46">
        <v>43986</v>
      </c>
      <c r="C2233" s="47">
        <v>0.39664351851851848</v>
      </c>
      <c r="D2233" s="48">
        <v>277</v>
      </c>
      <c r="E2233" s="49">
        <v>23.59</v>
      </c>
      <c r="F2233" s="50">
        <v>6534.43</v>
      </c>
      <c r="G2233" s="51" t="s">
        <v>95</v>
      </c>
    </row>
    <row r="2234" spans="2:7">
      <c r="B2234" s="46">
        <v>43986</v>
      </c>
      <c r="C2234" s="47">
        <v>0.39584490740740735</v>
      </c>
      <c r="D2234" s="48">
        <v>357</v>
      </c>
      <c r="E2234" s="49">
        <v>23.57</v>
      </c>
      <c r="F2234" s="50">
        <v>8414.49</v>
      </c>
      <c r="G2234" s="51" t="s">
        <v>95</v>
      </c>
    </row>
    <row r="2235" spans="2:7">
      <c r="B2235" s="46">
        <v>43986</v>
      </c>
      <c r="C2235" s="47">
        <v>0.39519675925925929</v>
      </c>
      <c r="D2235" s="48">
        <v>310</v>
      </c>
      <c r="E2235" s="49">
        <v>23.63</v>
      </c>
      <c r="F2235" s="50">
        <v>7325.2999999999993</v>
      </c>
      <c r="G2235" s="51" t="s">
        <v>95</v>
      </c>
    </row>
    <row r="2236" spans="2:7">
      <c r="B2236" s="46">
        <v>43986</v>
      </c>
      <c r="C2236" s="47">
        <v>0.39518518518518514</v>
      </c>
      <c r="D2236" s="48">
        <v>256</v>
      </c>
      <c r="E2236" s="49">
        <v>23.64</v>
      </c>
      <c r="F2236" s="50">
        <v>6051.84</v>
      </c>
      <c r="G2236" s="51" t="s">
        <v>95</v>
      </c>
    </row>
    <row r="2237" spans="2:7">
      <c r="B2237" s="46">
        <v>43986</v>
      </c>
      <c r="C2237" s="47">
        <v>0.39417824074074076</v>
      </c>
      <c r="D2237" s="48">
        <v>272</v>
      </c>
      <c r="E2237" s="49">
        <v>23.66</v>
      </c>
      <c r="F2237" s="50">
        <v>6435.52</v>
      </c>
      <c r="G2237" s="51" t="s">
        <v>95</v>
      </c>
    </row>
    <row r="2238" spans="2:7">
      <c r="B2238" s="46">
        <v>43986</v>
      </c>
      <c r="C2238" s="47">
        <v>0.39364583333333331</v>
      </c>
      <c r="D2238" s="48">
        <v>261</v>
      </c>
      <c r="E2238" s="49">
        <v>23.64</v>
      </c>
      <c r="F2238" s="50">
        <v>6170.04</v>
      </c>
      <c r="G2238" s="51" t="s">
        <v>95</v>
      </c>
    </row>
    <row r="2239" spans="2:7">
      <c r="B2239" s="46">
        <v>43986</v>
      </c>
      <c r="C2239" s="47">
        <v>0.39328703703703699</v>
      </c>
      <c r="D2239" s="48">
        <v>256</v>
      </c>
      <c r="E2239" s="49">
        <v>23.64</v>
      </c>
      <c r="F2239" s="50">
        <v>6051.84</v>
      </c>
      <c r="G2239" s="51" t="s">
        <v>95</v>
      </c>
    </row>
    <row r="2240" spans="2:7">
      <c r="B2240" s="46">
        <v>43986</v>
      </c>
      <c r="C2240" s="47">
        <v>0.39305555555555555</v>
      </c>
      <c r="D2240" s="48">
        <v>266</v>
      </c>
      <c r="E2240" s="49">
        <v>23.65</v>
      </c>
      <c r="F2240" s="50">
        <v>6290.9</v>
      </c>
      <c r="G2240" s="51" t="s">
        <v>95</v>
      </c>
    </row>
    <row r="2241" spans="2:7">
      <c r="B2241" s="46">
        <v>43986</v>
      </c>
      <c r="C2241" s="47">
        <v>0.39244212962962965</v>
      </c>
      <c r="D2241" s="48">
        <v>200</v>
      </c>
      <c r="E2241" s="49">
        <v>23.59</v>
      </c>
      <c r="F2241" s="50">
        <v>4718</v>
      </c>
      <c r="G2241" s="51" t="s">
        <v>95</v>
      </c>
    </row>
    <row r="2242" spans="2:7">
      <c r="B2242" s="46">
        <v>43986</v>
      </c>
      <c r="C2242" s="47">
        <v>0.39244212962962965</v>
      </c>
      <c r="D2242" s="48">
        <v>88</v>
      </c>
      <c r="E2242" s="49">
        <v>23.59</v>
      </c>
      <c r="F2242" s="50">
        <v>2075.92</v>
      </c>
      <c r="G2242" s="51" t="s">
        <v>95</v>
      </c>
    </row>
    <row r="2243" spans="2:7">
      <c r="B2243" s="46">
        <v>43986</v>
      </c>
      <c r="C2243" s="47">
        <v>0.3919212962962963</v>
      </c>
      <c r="D2243" s="48">
        <v>117</v>
      </c>
      <c r="E2243" s="49">
        <v>23.58</v>
      </c>
      <c r="F2243" s="50">
        <v>2758.8599999999997</v>
      </c>
      <c r="G2243" s="51" t="s">
        <v>95</v>
      </c>
    </row>
    <row r="2244" spans="2:7">
      <c r="B2244" s="46">
        <v>43986</v>
      </c>
      <c r="C2244" s="47">
        <v>0.3919212962962963</v>
      </c>
      <c r="D2244" s="48">
        <v>136</v>
      </c>
      <c r="E2244" s="49">
        <v>23.58</v>
      </c>
      <c r="F2244" s="50">
        <v>3206.8799999999997</v>
      </c>
      <c r="G2244" s="51" t="s">
        <v>95</v>
      </c>
    </row>
    <row r="2245" spans="2:7">
      <c r="B2245" s="46">
        <v>43986</v>
      </c>
      <c r="C2245" s="47">
        <v>0.39156250000000004</v>
      </c>
      <c r="D2245" s="48">
        <v>121</v>
      </c>
      <c r="E2245" s="49">
        <v>23.59</v>
      </c>
      <c r="F2245" s="50">
        <v>2854.39</v>
      </c>
      <c r="G2245" s="51" t="s">
        <v>95</v>
      </c>
    </row>
    <row r="2246" spans="2:7">
      <c r="B2246" s="46">
        <v>43986</v>
      </c>
      <c r="C2246" s="47">
        <v>0.39156250000000004</v>
      </c>
      <c r="D2246" s="48">
        <v>262</v>
      </c>
      <c r="E2246" s="49">
        <v>23.59</v>
      </c>
      <c r="F2246" s="50">
        <v>6180.58</v>
      </c>
      <c r="G2246" s="51" t="s">
        <v>95</v>
      </c>
    </row>
    <row r="2247" spans="2:7">
      <c r="B2247" s="46">
        <v>43986</v>
      </c>
      <c r="C2247" s="47">
        <v>0.39094907407407403</v>
      </c>
      <c r="D2247" s="48">
        <v>84</v>
      </c>
      <c r="E2247" s="49">
        <v>23.57</v>
      </c>
      <c r="F2247" s="50">
        <v>1979.88</v>
      </c>
      <c r="G2247" s="51" t="s">
        <v>95</v>
      </c>
    </row>
    <row r="2248" spans="2:7">
      <c r="B2248" s="46">
        <v>43986</v>
      </c>
      <c r="C2248" s="47">
        <v>0.39094907407407403</v>
      </c>
      <c r="D2248" s="48">
        <v>341</v>
      </c>
      <c r="E2248" s="49">
        <v>23.57</v>
      </c>
      <c r="F2248" s="50">
        <v>8037.37</v>
      </c>
      <c r="G2248" s="51" t="s">
        <v>95</v>
      </c>
    </row>
    <row r="2249" spans="2:7">
      <c r="B2249" s="46">
        <v>43986</v>
      </c>
      <c r="C2249" s="47">
        <v>0.39094907407407403</v>
      </c>
      <c r="D2249" s="48">
        <v>207</v>
      </c>
      <c r="E2249" s="49">
        <v>23.57</v>
      </c>
      <c r="F2249" s="50">
        <v>4878.99</v>
      </c>
      <c r="G2249" s="51" t="s">
        <v>95</v>
      </c>
    </row>
    <row r="2250" spans="2:7">
      <c r="B2250" s="46">
        <v>43986</v>
      </c>
      <c r="C2250" s="47">
        <v>0.38917824074074076</v>
      </c>
      <c r="D2250" s="48">
        <v>250</v>
      </c>
      <c r="E2250" s="49">
        <v>23.53</v>
      </c>
      <c r="F2250" s="50">
        <v>5882.5</v>
      </c>
      <c r="G2250" s="51" t="s">
        <v>95</v>
      </c>
    </row>
    <row r="2251" spans="2:7">
      <c r="B2251" s="46">
        <v>43986</v>
      </c>
      <c r="C2251" s="47">
        <v>0.38859953703703703</v>
      </c>
      <c r="D2251" s="48">
        <v>271</v>
      </c>
      <c r="E2251" s="49">
        <v>23.54</v>
      </c>
      <c r="F2251" s="50">
        <v>6379.34</v>
      </c>
      <c r="G2251" s="51" t="s">
        <v>95</v>
      </c>
    </row>
    <row r="2252" spans="2:7">
      <c r="B2252" s="46">
        <v>43986</v>
      </c>
      <c r="C2252" s="47">
        <v>0.38859953703703703</v>
      </c>
      <c r="D2252" s="48">
        <v>284</v>
      </c>
      <c r="E2252" s="49">
        <v>23.54</v>
      </c>
      <c r="F2252" s="50">
        <v>6685.36</v>
      </c>
      <c r="G2252" s="51" t="s">
        <v>95</v>
      </c>
    </row>
    <row r="2253" spans="2:7">
      <c r="B2253" s="46">
        <v>43986</v>
      </c>
      <c r="C2253" s="47">
        <v>0.38810185185185181</v>
      </c>
      <c r="D2253" s="48">
        <v>251</v>
      </c>
      <c r="E2253" s="49">
        <v>23.53</v>
      </c>
      <c r="F2253" s="50">
        <v>5906.0300000000007</v>
      </c>
      <c r="G2253" s="51" t="s">
        <v>95</v>
      </c>
    </row>
    <row r="2254" spans="2:7">
      <c r="B2254" s="46">
        <v>43986</v>
      </c>
      <c r="C2254" s="47">
        <v>0.38751157407407405</v>
      </c>
      <c r="D2254" s="48">
        <v>290</v>
      </c>
      <c r="E2254" s="49">
        <v>23.51</v>
      </c>
      <c r="F2254" s="50">
        <v>6817.9000000000005</v>
      </c>
      <c r="G2254" s="51" t="s">
        <v>95</v>
      </c>
    </row>
    <row r="2255" spans="2:7">
      <c r="B2255" s="46">
        <v>43986</v>
      </c>
      <c r="C2255" s="47">
        <v>0.38741898148148146</v>
      </c>
      <c r="D2255" s="48">
        <v>284</v>
      </c>
      <c r="E2255" s="49">
        <v>23.51</v>
      </c>
      <c r="F2255" s="50">
        <v>6676.84</v>
      </c>
      <c r="G2255" s="51" t="s">
        <v>95</v>
      </c>
    </row>
    <row r="2256" spans="2:7">
      <c r="B2256" s="46">
        <v>43986</v>
      </c>
      <c r="C2256" s="47">
        <v>0.38664351851851847</v>
      </c>
      <c r="D2256" s="48">
        <v>291</v>
      </c>
      <c r="E2256" s="49">
        <v>23.49</v>
      </c>
      <c r="F2256" s="50">
        <v>6835.5899999999992</v>
      </c>
      <c r="G2256" s="51" t="s">
        <v>95</v>
      </c>
    </row>
    <row r="2257" spans="2:7">
      <c r="B2257" s="46">
        <v>43986</v>
      </c>
      <c r="C2257" s="47">
        <v>0.38600694444444444</v>
      </c>
      <c r="D2257" s="48">
        <v>259</v>
      </c>
      <c r="E2257" s="49">
        <v>23.46</v>
      </c>
      <c r="F2257" s="50">
        <v>6076.14</v>
      </c>
      <c r="G2257" s="51" t="s">
        <v>95</v>
      </c>
    </row>
    <row r="2258" spans="2:7">
      <c r="B2258" s="46">
        <v>43986</v>
      </c>
      <c r="C2258" s="47">
        <v>0.38574074074074072</v>
      </c>
      <c r="D2258" s="48">
        <v>351</v>
      </c>
      <c r="E2258" s="49">
        <v>23.47</v>
      </c>
      <c r="F2258" s="50">
        <v>8237.9699999999993</v>
      </c>
      <c r="G2258" s="51" t="s">
        <v>95</v>
      </c>
    </row>
    <row r="2259" spans="2:7">
      <c r="B2259" s="46">
        <v>43986</v>
      </c>
      <c r="C2259" s="60">
        <v>0.38495370370370369</v>
      </c>
      <c r="D2259">
        <v>263</v>
      </c>
      <c r="E2259" s="59">
        <v>23.48</v>
      </c>
      <c r="F2259" s="58">
        <v>6175.24</v>
      </c>
      <c r="G2259" t="s">
        <v>95</v>
      </c>
    </row>
    <row r="2260" spans="2:7">
      <c r="B2260" s="46">
        <v>43986</v>
      </c>
      <c r="C2260" s="60">
        <v>0.38464120370370369</v>
      </c>
      <c r="D2260">
        <v>255</v>
      </c>
      <c r="E2260" s="59">
        <v>23.49</v>
      </c>
      <c r="F2260" s="58">
        <v>5989.95</v>
      </c>
      <c r="G2260" t="s">
        <v>95</v>
      </c>
    </row>
    <row r="2261" spans="2:7">
      <c r="B2261" s="46">
        <v>43986</v>
      </c>
      <c r="C2261" s="60">
        <v>0.38398148148148148</v>
      </c>
      <c r="D2261">
        <v>367</v>
      </c>
      <c r="E2261" s="59">
        <v>23.53</v>
      </c>
      <c r="F2261" s="58">
        <v>8635.51</v>
      </c>
      <c r="G2261" t="s">
        <v>95</v>
      </c>
    </row>
    <row r="2262" spans="2:7">
      <c r="B2262" s="46">
        <v>43986</v>
      </c>
      <c r="C2262" s="60">
        <v>0.38381944444444444</v>
      </c>
      <c r="D2262">
        <v>291</v>
      </c>
      <c r="E2262" s="59">
        <v>23.54</v>
      </c>
      <c r="F2262" s="58">
        <v>6850.1399999999994</v>
      </c>
      <c r="G2262" t="s">
        <v>95</v>
      </c>
    </row>
    <row r="2263" spans="2:7">
      <c r="B2263" s="46">
        <v>43986</v>
      </c>
      <c r="C2263" s="60">
        <v>0.38310185185185186</v>
      </c>
      <c r="D2263">
        <v>197</v>
      </c>
      <c r="E2263" s="59">
        <v>23.52</v>
      </c>
      <c r="F2263" s="58">
        <v>4633.4399999999996</v>
      </c>
      <c r="G2263" t="s">
        <v>95</v>
      </c>
    </row>
    <row r="2264" spans="2:7">
      <c r="B2264" s="46">
        <v>43986</v>
      </c>
      <c r="C2264" s="60">
        <v>0.38310185185185186</v>
      </c>
      <c r="D2264">
        <v>90</v>
      </c>
      <c r="E2264" s="59">
        <v>23.52</v>
      </c>
      <c r="F2264" s="58">
        <v>2116.8000000000002</v>
      </c>
      <c r="G2264" t="s">
        <v>95</v>
      </c>
    </row>
    <row r="2265" spans="2:7">
      <c r="B2265" s="46">
        <v>43986</v>
      </c>
      <c r="C2265" s="60">
        <v>0.38292824074074078</v>
      </c>
      <c r="D2265">
        <v>281</v>
      </c>
      <c r="E2265" s="59">
        <v>23.54</v>
      </c>
      <c r="F2265" s="58">
        <v>6614.74</v>
      </c>
      <c r="G2265" t="s">
        <v>95</v>
      </c>
    </row>
    <row r="2266" spans="2:7">
      <c r="B2266" s="46">
        <v>43986</v>
      </c>
      <c r="C2266" s="60">
        <v>0.38266203703703705</v>
      </c>
      <c r="D2266">
        <v>455</v>
      </c>
      <c r="E2266" s="59">
        <v>23.53</v>
      </c>
      <c r="F2266" s="58">
        <v>10706.15</v>
      </c>
      <c r="G2266" t="s">
        <v>95</v>
      </c>
    </row>
    <row r="2267" spans="2:7">
      <c r="B2267" s="46">
        <v>43986</v>
      </c>
      <c r="C2267" s="60">
        <v>0.38105324074074076</v>
      </c>
      <c r="D2267">
        <v>354</v>
      </c>
      <c r="E2267" s="59">
        <v>23.55</v>
      </c>
      <c r="F2267" s="58">
        <v>8336.7000000000007</v>
      </c>
      <c r="G2267" t="s">
        <v>95</v>
      </c>
    </row>
    <row r="2268" spans="2:7">
      <c r="B2268" s="46">
        <v>43986</v>
      </c>
      <c r="C2268" s="60">
        <v>0.38103009259259263</v>
      </c>
      <c r="D2268">
        <v>580</v>
      </c>
      <c r="E2268" s="59">
        <v>23.57</v>
      </c>
      <c r="F2268" s="58">
        <v>13670.6</v>
      </c>
      <c r="G2268" t="s">
        <v>95</v>
      </c>
    </row>
    <row r="2269" spans="2:7">
      <c r="B2269" s="46">
        <v>43986</v>
      </c>
      <c r="C2269" s="60">
        <v>0.38003472222222223</v>
      </c>
      <c r="D2269">
        <v>259</v>
      </c>
      <c r="E2269" s="59">
        <v>23.55</v>
      </c>
      <c r="F2269" s="58">
        <v>6099.45</v>
      </c>
      <c r="G2269" t="s">
        <v>95</v>
      </c>
    </row>
    <row r="2270" spans="2:7">
      <c r="B2270" s="46">
        <v>43986</v>
      </c>
      <c r="C2270" s="60">
        <v>0.37998842592592591</v>
      </c>
      <c r="D2270">
        <v>294</v>
      </c>
      <c r="E2270" s="59">
        <v>23.55</v>
      </c>
      <c r="F2270" s="58">
        <v>6923.7</v>
      </c>
      <c r="G2270" t="s">
        <v>95</v>
      </c>
    </row>
    <row r="2271" spans="2:7">
      <c r="B2271" s="46">
        <v>43986</v>
      </c>
      <c r="C2271" s="60">
        <v>0.37870370370370371</v>
      </c>
      <c r="D2271">
        <v>283</v>
      </c>
      <c r="E2271" s="59">
        <v>23.47</v>
      </c>
      <c r="F2271" s="58">
        <v>6642.0099999999993</v>
      </c>
      <c r="G2271" t="s">
        <v>95</v>
      </c>
    </row>
    <row r="2272" spans="2:7">
      <c r="B2272" s="46">
        <v>43986</v>
      </c>
      <c r="C2272" s="60">
        <v>0.37859953703703703</v>
      </c>
      <c r="D2272">
        <v>733</v>
      </c>
      <c r="E2272" s="59">
        <v>23.48</v>
      </c>
      <c r="F2272" s="58">
        <v>17210.84</v>
      </c>
      <c r="G2272" t="s">
        <v>95</v>
      </c>
    </row>
    <row r="2273" spans="2:7">
      <c r="B2273" s="46">
        <v>43987</v>
      </c>
      <c r="C2273" s="60">
        <v>0.52444444444444438</v>
      </c>
      <c r="D2273">
        <v>196</v>
      </c>
      <c r="E2273" s="59">
        <v>23.26</v>
      </c>
      <c r="F2273" s="58">
        <v>4558.96</v>
      </c>
      <c r="G2273" t="s">
        <v>10</v>
      </c>
    </row>
    <row r="2274" spans="2:7">
      <c r="B2274" s="46">
        <v>43987</v>
      </c>
      <c r="C2274" s="60">
        <v>0.52444444444444438</v>
      </c>
      <c r="D2274">
        <v>19</v>
      </c>
      <c r="E2274" s="59">
        <v>23.26</v>
      </c>
      <c r="F2274" s="58">
        <v>441.94000000000005</v>
      </c>
      <c r="G2274" t="s">
        <v>10</v>
      </c>
    </row>
    <row r="2275" spans="2:7">
      <c r="B2275" s="46">
        <v>43987</v>
      </c>
      <c r="C2275" s="60">
        <v>0.52444444444444438</v>
      </c>
      <c r="D2275">
        <v>36</v>
      </c>
      <c r="E2275" s="59">
        <v>23.26</v>
      </c>
      <c r="F2275" s="58">
        <v>837.36</v>
      </c>
      <c r="G2275" t="s">
        <v>10</v>
      </c>
    </row>
    <row r="2276" spans="2:7">
      <c r="B2276" s="46">
        <v>43987</v>
      </c>
      <c r="C2276" s="60">
        <v>0.52444444444444438</v>
      </c>
      <c r="D2276">
        <v>28</v>
      </c>
      <c r="E2276" s="59">
        <v>23.26</v>
      </c>
      <c r="F2276" s="58">
        <v>651.28000000000009</v>
      </c>
      <c r="G2276" t="s">
        <v>10</v>
      </c>
    </row>
    <row r="2277" spans="2:7">
      <c r="B2277" s="46">
        <v>43987</v>
      </c>
      <c r="C2277" s="60">
        <v>0.52444444444444438</v>
      </c>
      <c r="D2277">
        <v>19</v>
      </c>
      <c r="E2277" s="59">
        <v>23.26</v>
      </c>
      <c r="F2277" s="58">
        <v>441.94000000000005</v>
      </c>
      <c r="G2277" t="s">
        <v>10</v>
      </c>
    </row>
    <row r="2278" spans="2:7">
      <c r="B2278" s="46">
        <v>43987</v>
      </c>
      <c r="C2278" s="60">
        <v>0.52444444444444438</v>
      </c>
      <c r="D2278">
        <v>6</v>
      </c>
      <c r="E2278" s="59">
        <v>23.26</v>
      </c>
      <c r="F2278" s="58">
        <v>139.56</v>
      </c>
      <c r="G2278" t="s">
        <v>10</v>
      </c>
    </row>
    <row r="2279" spans="2:7">
      <c r="B2279" s="46">
        <v>43987</v>
      </c>
      <c r="C2279" s="60">
        <v>0.52444444444444438</v>
      </c>
      <c r="D2279">
        <v>37</v>
      </c>
      <c r="E2279" s="59">
        <v>23.26</v>
      </c>
      <c r="F2279" s="58">
        <v>860.62</v>
      </c>
      <c r="G2279" t="s">
        <v>10</v>
      </c>
    </row>
    <row r="2280" spans="2:7">
      <c r="B2280" s="46">
        <v>43987</v>
      </c>
      <c r="C2280" s="60">
        <v>0.52444444444444438</v>
      </c>
      <c r="D2280">
        <v>34</v>
      </c>
      <c r="E2280" s="59">
        <v>23.26</v>
      </c>
      <c r="F2280" s="58">
        <v>790.84</v>
      </c>
      <c r="G2280" t="s">
        <v>10</v>
      </c>
    </row>
    <row r="2281" spans="2:7">
      <c r="B2281" s="46">
        <v>43987</v>
      </c>
      <c r="C2281" s="60">
        <v>0.52444444444444438</v>
      </c>
      <c r="D2281">
        <v>27</v>
      </c>
      <c r="E2281" s="59">
        <v>23.26</v>
      </c>
      <c r="F2281" s="58">
        <v>628.0200000000001</v>
      </c>
      <c r="G2281" t="s">
        <v>10</v>
      </c>
    </row>
    <row r="2282" spans="2:7">
      <c r="B2282" s="46">
        <v>43987</v>
      </c>
      <c r="C2282" s="60">
        <v>0.5245023148148148</v>
      </c>
      <c r="D2282">
        <v>392</v>
      </c>
      <c r="E2282" s="59">
        <v>23.26</v>
      </c>
      <c r="F2282" s="58">
        <v>9117.92</v>
      </c>
      <c r="G2282" t="s">
        <v>10</v>
      </c>
    </row>
    <row r="2283" spans="2:7">
      <c r="B2283" s="46">
        <v>43987</v>
      </c>
      <c r="C2283" s="60">
        <v>0.5245023148148148</v>
      </c>
      <c r="D2283">
        <v>390</v>
      </c>
      <c r="E2283" s="59">
        <v>23.26</v>
      </c>
      <c r="F2283" s="58">
        <v>9071.4000000000015</v>
      </c>
      <c r="G2283" t="s">
        <v>10</v>
      </c>
    </row>
    <row r="2284" spans="2:7">
      <c r="B2284" s="46">
        <v>43987</v>
      </c>
      <c r="C2284" s="60">
        <v>0.53780092592592588</v>
      </c>
      <c r="D2284">
        <v>1008</v>
      </c>
      <c r="E2284" s="59">
        <v>23.23</v>
      </c>
      <c r="F2284" s="58">
        <v>23415.84</v>
      </c>
      <c r="G2284" t="s">
        <v>10</v>
      </c>
    </row>
    <row r="2285" spans="2:7">
      <c r="B2285" s="46">
        <v>43987</v>
      </c>
      <c r="C2285" s="60">
        <v>0.56568287037037035</v>
      </c>
      <c r="D2285">
        <v>531</v>
      </c>
      <c r="E2285" s="59">
        <v>23.22</v>
      </c>
      <c r="F2285" s="58">
        <v>12329.82</v>
      </c>
      <c r="G2285" t="s">
        <v>10</v>
      </c>
    </row>
    <row r="2286" spans="2:7">
      <c r="B2286" s="46">
        <v>43987</v>
      </c>
      <c r="C2286" s="60">
        <v>0.56568287037037035</v>
      </c>
      <c r="D2286">
        <v>334</v>
      </c>
      <c r="E2286" s="59">
        <v>23.22</v>
      </c>
      <c r="F2286" s="58">
        <v>7755.48</v>
      </c>
      <c r="G2286" t="s">
        <v>10</v>
      </c>
    </row>
    <row r="2287" spans="2:7">
      <c r="B2287" s="46">
        <v>43987</v>
      </c>
      <c r="C2287" s="60">
        <v>0.63354166666666678</v>
      </c>
      <c r="D2287">
        <v>294</v>
      </c>
      <c r="E2287" s="59">
        <v>23.4</v>
      </c>
      <c r="F2287" s="58">
        <v>6879.5999999999995</v>
      </c>
      <c r="G2287" t="s">
        <v>10</v>
      </c>
    </row>
    <row r="2288" spans="2:7">
      <c r="B2288" s="46">
        <v>43987</v>
      </c>
      <c r="C2288" s="60">
        <v>0.72078703703703706</v>
      </c>
      <c r="D2288">
        <v>200</v>
      </c>
      <c r="E2288" s="59">
        <v>23.49</v>
      </c>
      <c r="F2288" s="58">
        <v>4698</v>
      </c>
      <c r="G2288" t="s">
        <v>10</v>
      </c>
    </row>
    <row r="2289" spans="2:7">
      <c r="B2289" s="46">
        <v>43987</v>
      </c>
      <c r="C2289" s="60">
        <v>0.72078703703703706</v>
      </c>
      <c r="D2289">
        <v>39</v>
      </c>
      <c r="E2289" s="59">
        <v>23.49</v>
      </c>
      <c r="F2289" s="58">
        <v>916.1099999999999</v>
      </c>
      <c r="G2289" t="s">
        <v>10</v>
      </c>
    </row>
    <row r="2290" spans="2:7">
      <c r="B2290" s="46">
        <v>43987</v>
      </c>
      <c r="C2290" s="60">
        <v>0.72112268518518519</v>
      </c>
      <c r="D2290">
        <v>155</v>
      </c>
      <c r="E2290" s="59">
        <v>23.49</v>
      </c>
      <c r="F2290" s="58">
        <v>3640.95</v>
      </c>
      <c r="G2290" t="s">
        <v>10</v>
      </c>
    </row>
    <row r="2291" spans="2:7">
      <c r="B2291" s="46">
        <v>43987</v>
      </c>
      <c r="C2291" s="60">
        <v>0.72112268518518519</v>
      </c>
      <c r="D2291">
        <v>77</v>
      </c>
      <c r="E2291" s="59">
        <v>23.49</v>
      </c>
      <c r="F2291" s="58">
        <v>1808.7299999999998</v>
      </c>
      <c r="G2291" t="s">
        <v>10</v>
      </c>
    </row>
    <row r="2292" spans="2:7">
      <c r="B2292" s="46">
        <v>43987</v>
      </c>
      <c r="C2292" s="60">
        <v>0.72078703703703706</v>
      </c>
      <c r="D2292">
        <v>400</v>
      </c>
      <c r="E2292" s="59">
        <v>23.49</v>
      </c>
      <c r="F2292" s="58">
        <v>9396</v>
      </c>
      <c r="G2292" t="s">
        <v>11</v>
      </c>
    </row>
    <row r="2293" spans="2:7">
      <c r="B2293" s="46">
        <v>43987</v>
      </c>
      <c r="C2293" s="60">
        <v>0.72078703703703706</v>
      </c>
      <c r="D2293">
        <v>160</v>
      </c>
      <c r="E2293" s="59">
        <v>23.49</v>
      </c>
      <c r="F2293" s="58">
        <v>3758.3999999999996</v>
      </c>
      <c r="G2293" t="s">
        <v>11</v>
      </c>
    </row>
    <row r="2294" spans="2:7">
      <c r="B2294" s="46">
        <v>43987</v>
      </c>
      <c r="C2294" s="60">
        <v>0.72078703703703706</v>
      </c>
      <c r="D2294">
        <v>182</v>
      </c>
      <c r="E2294" s="59">
        <v>23.49</v>
      </c>
      <c r="F2294" s="58">
        <v>4275.1799999999994</v>
      </c>
      <c r="G2294" t="s">
        <v>11</v>
      </c>
    </row>
    <row r="2295" spans="2:7">
      <c r="B2295" s="46">
        <v>43987</v>
      </c>
      <c r="C2295" s="60">
        <v>0.63354166666666678</v>
      </c>
      <c r="D2295">
        <v>423</v>
      </c>
      <c r="E2295" s="59">
        <v>23.4</v>
      </c>
      <c r="F2295" s="58">
        <v>9898.1999999999989</v>
      </c>
      <c r="G2295" t="s">
        <v>11</v>
      </c>
    </row>
    <row r="2296" spans="2:7">
      <c r="B2296" s="46">
        <v>43987</v>
      </c>
      <c r="C2296" s="60">
        <v>0.56568287037037035</v>
      </c>
      <c r="D2296">
        <v>1246</v>
      </c>
      <c r="E2296" s="59">
        <v>23.22</v>
      </c>
      <c r="F2296" s="58">
        <v>28932.12</v>
      </c>
      <c r="G2296" t="s">
        <v>11</v>
      </c>
    </row>
    <row r="2297" spans="2:7">
      <c r="B2297" s="46">
        <v>43987</v>
      </c>
      <c r="C2297" s="60">
        <v>0.56452546296296291</v>
      </c>
      <c r="D2297">
        <v>84</v>
      </c>
      <c r="E2297" s="59">
        <v>23.22</v>
      </c>
      <c r="F2297" s="58">
        <v>1950.48</v>
      </c>
      <c r="G2297" t="s">
        <v>11</v>
      </c>
    </row>
    <row r="2298" spans="2:7">
      <c r="B2298" s="46">
        <v>43987</v>
      </c>
      <c r="C2298" s="60">
        <v>0.55017361111111107</v>
      </c>
      <c r="D2298">
        <v>385</v>
      </c>
      <c r="E2298" s="59">
        <v>23.11</v>
      </c>
      <c r="F2298" s="58">
        <v>8897.35</v>
      </c>
      <c r="G2298" t="s">
        <v>11</v>
      </c>
    </row>
    <row r="2299" spans="2:7">
      <c r="B2299" s="46">
        <v>43987</v>
      </c>
      <c r="C2299" s="60">
        <v>0.55017361111111107</v>
      </c>
      <c r="D2299">
        <v>85</v>
      </c>
      <c r="E2299" s="59">
        <v>23.11</v>
      </c>
      <c r="F2299" s="58">
        <v>1964.35</v>
      </c>
      <c r="G2299" t="s">
        <v>11</v>
      </c>
    </row>
    <row r="2300" spans="2:7">
      <c r="B2300" s="46">
        <v>43987</v>
      </c>
      <c r="C2300" s="60">
        <v>0.53780092592592588</v>
      </c>
      <c r="D2300">
        <v>1452</v>
      </c>
      <c r="E2300" s="59">
        <v>23.23</v>
      </c>
      <c r="F2300" s="58">
        <v>33729.96</v>
      </c>
      <c r="G2300" t="s">
        <v>11</v>
      </c>
    </row>
    <row r="2301" spans="2:7">
      <c r="B2301" s="46">
        <v>43987</v>
      </c>
      <c r="C2301" s="60">
        <v>0.5245023148148148</v>
      </c>
      <c r="D2301">
        <v>423</v>
      </c>
      <c r="E2301" s="59">
        <v>23.26</v>
      </c>
      <c r="F2301" s="58">
        <v>9838.9800000000014</v>
      </c>
      <c r="G2301" t="s">
        <v>11</v>
      </c>
    </row>
    <row r="2302" spans="2:7">
      <c r="B2302" s="46">
        <v>43987</v>
      </c>
      <c r="C2302" s="60">
        <v>0.52444444444444438</v>
      </c>
      <c r="D2302">
        <v>1452</v>
      </c>
      <c r="E2302" s="59">
        <v>23.26</v>
      </c>
      <c r="F2302" s="58">
        <v>33773.520000000004</v>
      </c>
      <c r="G2302" t="s">
        <v>11</v>
      </c>
    </row>
    <row r="2303" spans="2:7">
      <c r="B2303" s="46">
        <v>43987</v>
      </c>
      <c r="C2303" s="60">
        <v>0.72078703703703706</v>
      </c>
      <c r="D2303">
        <v>512</v>
      </c>
      <c r="E2303" s="59">
        <v>23.49</v>
      </c>
      <c r="F2303" s="58">
        <v>12026.88</v>
      </c>
      <c r="G2303" t="s">
        <v>12</v>
      </c>
    </row>
    <row r="2304" spans="2:7">
      <c r="B2304" s="46">
        <v>43987</v>
      </c>
      <c r="C2304" s="60">
        <v>0.72078703703703706</v>
      </c>
      <c r="D2304">
        <v>120</v>
      </c>
      <c r="E2304" s="59">
        <v>23.49</v>
      </c>
      <c r="F2304" s="58">
        <v>2818.7999999999997</v>
      </c>
      <c r="G2304" t="s">
        <v>12</v>
      </c>
    </row>
    <row r="2305" spans="2:7">
      <c r="B2305" s="46">
        <v>43987</v>
      </c>
      <c r="C2305" s="60">
        <v>0.63354166666666678</v>
      </c>
      <c r="D2305">
        <v>486</v>
      </c>
      <c r="E2305" s="59">
        <v>23.4</v>
      </c>
      <c r="F2305" s="58">
        <v>11372.4</v>
      </c>
      <c r="G2305" t="s">
        <v>12</v>
      </c>
    </row>
    <row r="2306" spans="2:7">
      <c r="B2306" s="46">
        <v>43987</v>
      </c>
      <c r="C2306" s="60">
        <v>0.56568287037037035</v>
      </c>
      <c r="D2306">
        <v>98</v>
      </c>
      <c r="E2306" s="59">
        <v>23.22</v>
      </c>
      <c r="F2306" s="58">
        <v>2275.56</v>
      </c>
      <c r="G2306" t="s">
        <v>12</v>
      </c>
    </row>
    <row r="2307" spans="2:7">
      <c r="B2307" s="46">
        <v>43987</v>
      </c>
      <c r="C2307" s="60">
        <v>0.56568287037037035</v>
      </c>
      <c r="D2307">
        <v>980</v>
      </c>
      <c r="E2307" s="59">
        <v>23.22</v>
      </c>
      <c r="F2307" s="58">
        <v>22755.599999999999</v>
      </c>
      <c r="G2307" t="s">
        <v>12</v>
      </c>
    </row>
    <row r="2308" spans="2:7">
      <c r="B2308" s="46">
        <v>43987</v>
      </c>
      <c r="C2308" s="60">
        <v>0.56568287037037035</v>
      </c>
      <c r="D2308">
        <v>356</v>
      </c>
      <c r="E2308" s="59">
        <v>23.22</v>
      </c>
      <c r="F2308" s="58">
        <v>8266.32</v>
      </c>
      <c r="G2308" t="s">
        <v>12</v>
      </c>
    </row>
    <row r="2309" spans="2:7">
      <c r="B2309" s="46">
        <v>43987</v>
      </c>
      <c r="C2309" s="60">
        <v>0.56452546296296291</v>
      </c>
      <c r="D2309">
        <v>53</v>
      </c>
      <c r="E2309" s="59">
        <v>23.22</v>
      </c>
      <c r="F2309" s="58">
        <v>1230.6599999999999</v>
      </c>
      <c r="G2309" t="s">
        <v>12</v>
      </c>
    </row>
    <row r="2310" spans="2:7">
      <c r="B2310" s="46">
        <v>43987</v>
      </c>
      <c r="C2310" s="60">
        <v>0.55017361111111107</v>
      </c>
      <c r="D2310">
        <v>54</v>
      </c>
      <c r="E2310" s="59">
        <v>23.11</v>
      </c>
      <c r="F2310" s="58">
        <v>1247.94</v>
      </c>
      <c r="G2310" t="s">
        <v>12</v>
      </c>
    </row>
    <row r="2311" spans="2:7">
      <c r="B2311" s="46">
        <v>43987</v>
      </c>
      <c r="C2311" s="60">
        <v>0.53780092592592588</v>
      </c>
      <c r="D2311">
        <v>1066</v>
      </c>
      <c r="E2311" s="59">
        <v>23.23</v>
      </c>
      <c r="F2311" s="58">
        <v>24763.18</v>
      </c>
      <c r="G2311" t="s">
        <v>12</v>
      </c>
    </row>
    <row r="2312" spans="2:7">
      <c r="B2312" s="46">
        <v>43987</v>
      </c>
      <c r="C2312" s="60">
        <v>0.53780092592592588</v>
      </c>
      <c r="D2312">
        <v>603</v>
      </c>
      <c r="E2312" s="59">
        <v>23.23</v>
      </c>
      <c r="F2312" s="58">
        <v>14007.69</v>
      </c>
      <c r="G2312" t="s">
        <v>12</v>
      </c>
    </row>
    <row r="2313" spans="2:7">
      <c r="B2313" s="46">
        <v>43987</v>
      </c>
      <c r="C2313" s="60">
        <v>0.5245023148148148</v>
      </c>
      <c r="D2313">
        <v>273</v>
      </c>
      <c r="E2313" s="59">
        <v>23.26</v>
      </c>
      <c r="F2313" s="58">
        <v>6349.9800000000005</v>
      </c>
      <c r="G2313" t="s">
        <v>12</v>
      </c>
    </row>
    <row r="2314" spans="2:7">
      <c r="B2314" s="46">
        <v>43987</v>
      </c>
      <c r="C2314" s="60">
        <v>0.52444444444444438</v>
      </c>
      <c r="D2314">
        <v>330</v>
      </c>
      <c r="E2314" s="59">
        <v>23.26</v>
      </c>
      <c r="F2314" s="58">
        <v>7675.8</v>
      </c>
      <c r="G2314" t="s">
        <v>12</v>
      </c>
    </row>
    <row r="2315" spans="2:7">
      <c r="B2315" s="46">
        <v>43987</v>
      </c>
      <c r="C2315" s="60">
        <v>0.72155092592592596</v>
      </c>
      <c r="D2315">
        <v>247</v>
      </c>
      <c r="E2315" s="59">
        <v>23.49</v>
      </c>
      <c r="F2315" s="58">
        <v>5802.03</v>
      </c>
      <c r="G2315" t="s">
        <v>95</v>
      </c>
    </row>
    <row r="2316" spans="2:7">
      <c r="B2316" s="46">
        <v>43987</v>
      </c>
      <c r="C2316" s="60">
        <v>0.72155092592592596</v>
      </c>
      <c r="D2316">
        <v>641</v>
      </c>
      <c r="E2316" s="59">
        <v>23.49</v>
      </c>
      <c r="F2316" s="58">
        <v>15057.089999999998</v>
      </c>
      <c r="G2316" t="s">
        <v>95</v>
      </c>
    </row>
    <row r="2317" spans="2:7">
      <c r="B2317" s="46">
        <v>43987</v>
      </c>
      <c r="C2317" s="60">
        <v>0.72155092592592596</v>
      </c>
      <c r="D2317">
        <v>659</v>
      </c>
      <c r="E2317" s="59">
        <v>23.49</v>
      </c>
      <c r="F2317" s="58">
        <v>15479.91</v>
      </c>
      <c r="G2317" t="s">
        <v>95</v>
      </c>
    </row>
    <row r="2318" spans="2:7">
      <c r="B2318" s="46">
        <v>43987</v>
      </c>
      <c r="C2318" s="60">
        <v>0.72155092592592596</v>
      </c>
      <c r="D2318">
        <v>250</v>
      </c>
      <c r="E2318" s="59">
        <v>23.49</v>
      </c>
      <c r="F2318" s="58">
        <v>5872.5</v>
      </c>
      <c r="G2318" t="s">
        <v>95</v>
      </c>
    </row>
    <row r="2319" spans="2:7">
      <c r="B2319" s="46">
        <v>43987</v>
      </c>
      <c r="C2319" s="60">
        <v>0.72155092592592596</v>
      </c>
      <c r="D2319">
        <v>551</v>
      </c>
      <c r="E2319" s="59">
        <v>23.49</v>
      </c>
      <c r="F2319" s="58">
        <v>12942.99</v>
      </c>
      <c r="G2319" t="s">
        <v>95</v>
      </c>
    </row>
    <row r="2320" spans="2:7">
      <c r="B2320" s="46">
        <v>43987</v>
      </c>
      <c r="C2320" s="60">
        <v>0.72155092592592596</v>
      </c>
      <c r="D2320">
        <v>150</v>
      </c>
      <c r="E2320" s="59">
        <v>23.49</v>
      </c>
      <c r="F2320" s="58">
        <v>3523.4999999999995</v>
      </c>
      <c r="G2320" t="s">
        <v>95</v>
      </c>
    </row>
    <row r="2321" spans="2:7">
      <c r="B2321" s="46">
        <v>43987</v>
      </c>
      <c r="C2321" s="60">
        <v>0.72155092592592596</v>
      </c>
      <c r="D2321">
        <v>2</v>
      </c>
      <c r="E2321" s="59">
        <v>23.49</v>
      </c>
      <c r="F2321" s="58">
        <v>46.98</v>
      </c>
      <c r="G2321" t="s">
        <v>95</v>
      </c>
    </row>
    <row r="2322" spans="2:7">
      <c r="B2322" s="46">
        <v>43987</v>
      </c>
      <c r="C2322" s="60">
        <v>0.72136574074074078</v>
      </c>
      <c r="D2322">
        <v>1837</v>
      </c>
      <c r="E2322" s="59">
        <v>23.49</v>
      </c>
      <c r="F2322" s="58">
        <v>43151.13</v>
      </c>
      <c r="G2322" t="s">
        <v>95</v>
      </c>
    </row>
    <row r="2323" spans="2:7">
      <c r="B2323" s="46">
        <v>43987</v>
      </c>
      <c r="C2323" s="60">
        <v>0.72136574074074078</v>
      </c>
      <c r="D2323">
        <v>250</v>
      </c>
      <c r="E2323" s="59">
        <v>23.48</v>
      </c>
      <c r="F2323" s="58">
        <v>5870</v>
      </c>
      <c r="G2323" t="s">
        <v>95</v>
      </c>
    </row>
    <row r="2324" spans="2:7">
      <c r="B2324" s="46">
        <v>43987</v>
      </c>
      <c r="C2324" s="60">
        <v>0.72136574074074078</v>
      </c>
      <c r="D2324">
        <v>250</v>
      </c>
      <c r="E2324" s="59">
        <v>23.48</v>
      </c>
      <c r="F2324" s="58">
        <v>5870</v>
      </c>
      <c r="G2324" t="s">
        <v>95</v>
      </c>
    </row>
    <row r="2325" spans="2:7">
      <c r="B2325" s="46">
        <v>43987</v>
      </c>
      <c r="C2325" s="60">
        <v>0.72136574074074078</v>
      </c>
      <c r="D2325">
        <v>44</v>
      </c>
      <c r="E2325" s="59">
        <v>23.48</v>
      </c>
      <c r="F2325" s="58">
        <v>1033.1200000000001</v>
      </c>
      <c r="G2325" t="s">
        <v>95</v>
      </c>
    </row>
    <row r="2326" spans="2:7">
      <c r="B2326" s="46">
        <v>43987</v>
      </c>
      <c r="C2326" s="60">
        <v>0.72136574074074078</v>
      </c>
      <c r="D2326">
        <v>119</v>
      </c>
      <c r="E2326" s="59">
        <v>23.48</v>
      </c>
      <c r="F2326" s="58">
        <v>2794.12</v>
      </c>
      <c r="G2326" t="s">
        <v>95</v>
      </c>
    </row>
    <row r="2327" spans="2:7">
      <c r="B2327" s="46">
        <v>43987</v>
      </c>
      <c r="C2327" s="60">
        <v>0.72078703703703706</v>
      </c>
      <c r="D2327">
        <v>1387</v>
      </c>
      <c r="E2327" s="59">
        <v>23.49</v>
      </c>
      <c r="F2327" s="58">
        <v>32580.629999999997</v>
      </c>
      <c r="G2327" t="s">
        <v>95</v>
      </c>
    </row>
    <row r="2328" spans="2:7">
      <c r="B2328" s="46">
        <v>43987</v>
      </c>
      <c r="C2328" s="60">
        <v>0.72078703703703706</v>
      </c>
      <c r="D2328">
        <v>1000</v>
      </c>
      <c r="E2328" s="59">
        <v>23.49</v>
      </c>
      <c r="F2328" s="58">
        <v>23490</v>
      </c>
      <c r="G2328" t="s">
        <v>95</v>
      </c>
    </row>
    <row r="2329" spans="2:7">
      <c r="B2329" s="46">
        <v>43987</v>
      </c>
      <c r="C2329" s="60">
        <v>0.72008101851851858</v>
      </c>
      <c r="D2329">
        <v>163</v>
      </c>
      <c r="E2329" s="59">
        <v>23.47</v>
      </c>
      <c r="F2329" s="58">
        <v>3825.6099999999997</v>
      </c>
      <c r="G2329" t="s">
        <v>95</v>
      </c>
    </row>
    <row r="2330" spans="2:7">
      <c r="B2330" s="46">
        <v>43987</v>
      </c>
      <c r="C2330" s="60">
        <v>0.72008101851851858</v>
      </c>
      <c r="D2330">
        <v>86</v>
      </c>
      <c r="E2330" s="59">
        <v>23.47</v>
      </c>
      <c r="F2330" s="58">
        <v>2018.4199999999998</v>
      </c>
      <c r="G2330" t="s">
        <v>95</v>
      </c>
    </row>
    <row r="2331" spans="2:7">
      <c r="B2331" s="46">
        <v>43987</v>
      </c>
      <c r="C2331" s="60">
        <v>0.71965277777777781</v>
      </c>
      <c r="D2331">
        <v>283</v>
      </c>
      <c r="E2331" s="59">
        <v>23.46</v>
      </c>
      <c r="F2331" s="58">
        <v>6639.18</v>
      </c>
      <c r="G2331" t="s">
        <v>95</v>
      </c>
    </row>
    <row r="2332" spans="2:7">
      <c r="B2332" s="46">
        <v>43987</v>
      </c>
      <c r="C2332" s="60">
        <v>0.71883101851851849</v>
      </c>
      <c r="D2332">
        <v>304</v>
      </c>
      <c r="E2332" s="59">
        <v>23.44</v>
      </c>
      <c r="F2332" s="58">
        <v>7125.76</v>
      </c>
      <c r="G2332" t="s">
        <v>95</v>
      </c>
    </row>
    <row r="2333" spans="2:7">
      <c r="B2333" s="46">
        <v>43987</v>
      </c>
      <c r="C2333" s="60">
        <v>0.71883101851851849</v>
      </c>
      <c r="D2333">
        <v>299</v>
      </c>
      <c r="E2333" s="59">
        <v>23.44</v>
      </c>
      <c r="F2333" s="58">
        <v>7008.56</v>
      </c>
      <c r="G2333" t="s">
        <v>95</v>
      </c>
    </row>
    <row r="2334" spans="2:7">
      <c r="B2334" s="46">
        <v>43987</v>
      </c>
      <c r="C2334" s="60">
        <v>0.7180671296296296</v>
      </c>
      <c r="D2334">
        <v>269</v>
      </c>
      <c r="E2334" s="59">
        <v>23.41</v>
      </c>
      <c r="F2334" s="58">
        <v>6297.29</v>
      </c>
      <c r="G2334" t="s">
        <v>95</v>
      </c>
    </row>
    <row r="2335" spans="2:7">
      <c r="B2335" s="46">
        <v>43987</v>
      </c>
      <c r="C2335" s="60">
        <v>0.71774305555555562</v>
      </c>
      <c r="D2335">
        <v>363</v>
      </c>
      <c r="E2335" s="59">
        <v>23.41</v>
      </c>
      <c r="F2335" s="58">
        <v>8497.83</v>
      </c>
      <c r="G2335" t="s">
        <v>95</v>
      </c>
    </row>
    <row r="2336" spans="2:7">
      <c r="B2336" s="46">
        <v>43987</v>
      </c>
      <c r="C2336" s="60">
        <v>0.71673611111111113</v>
      </c>
      <c r="D2336">
        <v>271</v>
      </c>
      <c r="E2336" s="59">
        <v>23.38</v>
      </c>
      <c r="F2336" s="58">
        <v>6335.98</v>
      </c>
      <c r="G2336" t="s">
        <v>95</v>
      </c>
    </row>
    <row r="2337" spans="2:7">
      <c r="B2337" s="46">
        <v>43987</v>
      </c>
      <c r="C2337" s="60">
        <v>0.71608796296296295</v>
      </c>
      <c r="D2337">
        <v>348</v>
      </c>
      <c r="E2337" s="59">
        <v>23.37</v>
      </c>
      <c r="F2337" s="58">
        <v>8132.76</v>
      </c>
      <c r="G2337" t="s">
        <v>95</v>
      </c>
    </row>
    <row r="2338" spans="2:7">
      <c r="B2338" s="46">
        <v>43987</v>
      </c>
      <c r="C2338" s="60">
        <v>0.71562500000000007</v>
      </c>
      <c r="D2338">
        <v>296</v>
      </c>
      <c r="E2338" s="59">
        <v>23.38</v>
      </c>
      <c r="F2338" s="58">
        <v>6920.48</v>
      </c>
      <c r="G2338" t="s">
        <v>95</v>
      </c>
    </row>
    <row r="2339" spans="2:7">
      <c r="B2339" s="46">
        <v>43987</v>
      </c>
      <c r="C2339" s="60">
        <v>0.71549768518518519</v>
      </c>
      <c r="D2339">
        <v>180</v>
      </c>
      <c r="E2339" s="59">
        <v>23.38</v>
      </c>
      <c r="F2339" s="58">
        <v>4208.3999999999996</v>
      </c>
      <c r="G2339" t="s">
        <v>95</v>
      </c>
    </row>
    <row r="2340" spans="2:7">
      <c r="B2340" s="46">
        <v>43987</v>
      </c>
      <c r="C2340" s="60">
        <v>0.71462962962962961</v>
      </c>
      <c r="D2340">
        <v>146</v>
      </c>
      <c r="E2340" s="59">
        <v>23.37</v>
      </c>
      <c r="F2340" s="58">
        <v>3412.02</v>
      </c>
      <c r="G2340" t="s">
        <v>95</v>
      </c>
    </row>
    <row r="2341" spans="2:7">
      <c r="B2341" s="46">
        <v>43987</v>
      </c>
      <c r="C2341" s="60">
        <v>0.71462962962962961</v>
      </c>
      <c r="D2341">
        <v>110</v>
      </c>
      <c r="E2341" s="59">
        <v>23.37</v>
      </c>
      <c r="F2341" s="58">
        <v>2570.7000000000003</v>
      </c>
      <c r="G2341" t="s">
        <v>95</v>
      </c>
    </row>
    <row r="2342" spans="2:7">
      <c r="B2342" s="46">
        <v>43987</v>
      </c>
      <c r="C2342" s="60">
        <v>0.71410879629629631</v>
      </c>
      <c r="D2342">
        <v>526</v>
      </c>
      <c r="E2342" s="59">
        <v>23.38</v>
      </c>
      <c r="F2342" s="58">
        <v>12297.88</v>
      </c>
      <c r="G2342" t="s">
        <v>95</v>
      </c>
    </row>
    <row r="2343" spans="2:7">
      <c r="B2343" s="46">
        <v>43987</v>
      </c>
      <c r="C2343" s="60">
        <v>0.71309027777777778</v>
      </c>
      <c r="D2343">
        <v>40</v>
      </c>
      <c r="E2343" s="59">
        <v>23.38</v>
      </c>
      <c r="F2343" s="58">
        <v>935.19999999999993</v>
      </c>
      <c r="G2343" t="s">
        <v>95</v>
      </c>
    </row>
    <row r="2344" spans="2:7">
      <c r="B2344" s="46">
        <v>43987</v>
      </c>
      <c r="C2344" s="60">
        <v>0.71309027777777778</v>
      </c>
      <c r="D2344">
        <v>220</v>
      </c>
      <c r="E2344" s="59">
        <v>23.38</v>
      </c>
      <c r="F2344" s="58">
        <v>5143.5999999999995</v>
      </c>
      <c r="G2344" t="s">
        <v>95</v>
      </c>
    </row>
    <row r="2345" spans="2:7">
      <c r="B2345" s="46">
        <v>43987</v>
      </c>
      <c r="C2345" s="60">
        <v>0.71256944444444448</v>
      </c>
      <c r="D2345">
        <v>133</v>
      </c>
      <c r="E2345" s="59">
        <v>23.4</v>
      </c>
      <c r="F2345" s="58">
        <v>3112.2</v>
      </c>
      <c r="G2345" t="s">
        <v>95</v>
      </c>
    </row>
    <row r="2346" spans="2:7">
      <c r="B2346" s="46">
        <v>43987</v>
      </c>
      <c r="C2346" s="60">
        <v>0.71256944444444448</v>
      </c>
      <c r="D2346">
        <v>250</v>
      </c>
      <c r="E2346" s="59">
        <v>23.4</v>
      </c>
      <c r="F2346" s="58">
        <v>5850</v>
      </c>
      <c r="G2346" t="s">
        <v>95</v>
      </c>
    </row>
    <row r="2347" spans="2:7">
      <c r="B2347" s="46">
        <v>43987</v>
      </c>
      <c r="C2347" s="60">
        <v>0.71256944444444448</v>
      </c>
      <c r="D2347">
        <v>313</v>
      </c>
      <c r="E2347" s="59">
        <v>23.4</v>
      </c>
      <c r="F2347" s="58">
        <v>7324.2</v>
      </c>
      <c r="G2347" t="s">
        <v>95</v>
      </c>
    </row>
    <row r="2348" spans="2:7">
      <c r="B2348" s="46">
        <v>43987</v>
      </c>
      <c r="C2348" s="60">
        <v>0.71211805555555552</v>
      </c>
      <c r="D2348">
        <v>659</v>
      </c>
      <c r="E2348" s="59">
        <v>23.4</v>
      </c>
      <c r="F2348" s="58">
        <v>15420.599999999999</v>
      </c>
      <c r="G2348" t="s">
        <v>95</v>
      </c>
    </row>
    <row r="2349" spans="2:7">
      <c r="B2349" s="46">
        <v>43987</v>
      </c>
      <c r="C2349" s="60">
        <v>0.71020833333333344</v>
      </c>
      <c r="D2349">
        <v>372</v>
      </c>
      <c r="E2349" s="59">
        <v>23.39</v>
      </c>
      <c r="F2349" s="58">
        <v>8701.08</v>
      </c>
      <c r="G2349" t="s">
        <v>95</v>
      </c>
    </row>
    <row r="2350" spans="2:7">
      <c r="B2350" s="46">
        <v>43987</v>
      </c>
      <c r="C2350" s="60">
        <v>0.70969907407407407</v>
      </c>
      <c r="D2350">
        <v>443</v>
      </c>
      <c r="E2350" s="59">
        <v>23.38</v>
      </c>
      <c r="F2350" s="58">
        <v>10357.34</v>
      </c>
      <c r="G2350" t="s">
        <v>95</v>
      </c>
    </row>
    <row r="2351" spans="2:7">
      <c r="B2351" s="46">
        <v>43987</v>
      </c>
      <c r="C2351" s="60">
        <v>0.70969907407407407</v>
      </c>
      <c r="D2351">
        <v>279</v>
      </c>
      <c r="E2351" s="59">
        <v>23.38</v>
      </c>
      <c r="F2351" s="58">
        <v>6523.0199999999995</v>
      </c>
      <c r="G2351" t="s">
        <v>95</v>
      </c>
    </row>
    <row r="2352" spans="2:7">
      <c r="B2352" s="46">
        <v>43987</v>
      </c>
      <c r="C2352" s="60">
        <v>0.70862268518518512</v>
      </c>
      <c r="D2352">
        <v>892</v>
      </c>
      <c r="E2352" s="59">
        <v>23.39</v>
      </c>
      <c r="F2352" s="58">
        <v>20863.88</v>
      </c>
      <c r="G2352" t="s">
        <v>95</v>
      </c>
    </row>
    <row r="2353" spans="2:7">
      <c r="B2353" s="46">
        <v>43987</v>
      </c>
      <c r="C2353" s="60">
        <v>0.70719907407407412</v>
      </c>
      <c r="D2353">
        <v>679</v>
      </c>
      <c r="E2353" s="59">
        <v>23.38</v>
      </c>
      <c r="F2353" s="58">
        <v>15875.019999999999</v>
      </c>
      <c r="G2353" t="s">
        <v>95</v>
      </c>
    </row>
    <row r="2354" spans="2:7">
      <c r="B2354" s="46">
        <v>43987</v>
      </c>
      <c r="C2354" s="60">
        <v>0.70719907407407412</v>
      </c>
      <c r="D2354">
        <v>170</v>
      </c>
      <c r="E2354" s="59">
        <v>23.38</v>
      </c>
      <c r="F2354" s="58">
        <v>3974.6</v>
      </c>
      <c r="G2354" t="s">
        <v>95</v>
      </c>
    </row>
    <row r="2355" spans="2:7">
      <c r="B2355" s="46">
        <v>43987</v>
      </c>
      <c r="C2355" s="60">
        <v>0.70589120370370384</v>
      </c>
      <c r="D2355">
        <v>318</v>
      </c>
      <c r="E2355" s="59">
        <v>23.37</v>
      </c>
      <c r="F2355" s="58">
        <v>7431.6600000000008</v>
      </c>
      <c r="G2355" t="s">
        <v>95</v>
      </c>
    </row>
    <row r="2356" spans="2:7">
      <c r="B2356" s="46">
        <v>43987</v>
      </c>
      <c r="C2356" s="60">
        <v>0.70524305555555555</v>
      </c>
      <c r="D2356">
        <v>273</v>
      </c>
      <c r="E2356" s="59">
        <v>23.37</v>
      </c>
      <c r="F2356" s="58">
        <v>6380.01</v>
      </c>
      <c r="G2356" t="s">
        <v>95</v>
      </c>
    </row>
    <row r="2357" spans="2:7">
      <c r="B2357" s="46">
        <v>43987</v>
      </c>
      <c r="C2357" s="60">
        <v>0.70518518518518514</v>
      </c>
      <c r="D2357">
        <v>270</v>
      </c>
      <c r="E2357" s="59">
        <v>23.37</v>
      </c>
      <c r="F2357" s="58">
        <v>6309.9000000000005</v>
      </c>
      <c r="G2357" t="s">
        <v>95</v>
      </c>
    </row>
    <row r="2358" spans="2:7">
      <c r="B2358" s="46">
        <v>43987</v>
      </c>
      <c r="C2358" s="60">
        <v>0.70446759259259251</v>
      </c>
      <c r="D2358">
        <v>321</v>
      </c>
      <c r="E2358" s="59">
        <v>23.38</v>
      </c>
      <c r="F2358" s="58">
        <v>7504.98</v>
      </c>
      <c r="G2358" t="s">
        <v>95</v>
      </c>
    </row>
    <row r="2359" spans="2:7">
      <c r="B2359" s="46">
        <v>43987</v>
      </c>
      <c r="C2359" s="60">
        <v>0.70399305555555569</v>
      </c>
      <c r="D2359">
        <v>37</v>
      </c>
      <c r="E2359" s="59">
        <v>23.38</v>
      </c>
      <c r="F2359" s="58">
        <v>865.06</v>
      </c>
      <c r="G2359" t="s">
        <v>95</v>
      </c>
    </row>
    <row r="2360" spans="2:7">
      <c r="B2360" s="46">
        <v>43987</v>
      </c>
      <c r="C2360" s="60">
        <v>0.70399305555555569</v>
      </c>
      <c r="D2360">
        <v>218</v>
      </c>
      <c r="E2360" s="59">
        <v>23.38</v>
      </c>
      <c r="F2360" s="58">
        <v>5096.84</v>
      </c>
      <c r="G2360" t="s">
        <v>95</v>
      </c>
    </row>
    <row r="2361" spans="2:7">
      <c r="B2361" s="46">
        <v>43987</v>
      </c>
      <c r="C2361" s="60">
        <v>0.70320601851851849</v>
      </c>
      <c r="D2361">
        <v>232</v>
      </c>
      <c r="E2361" s="59">
        <v>23.39</v>
      </c>
      <c r="F2361" s="58">
        <v>5426.4800000000005</v>
      </c>
      <c r="G2361" t="s">
        <v>95</v>
      </c>
    </row>
    <row r="2362" spans="2:7">
      <c r="B2362" s="46">
        <v>43987</v>
      </c>
      <c r="C2362" s="60">
        <v>0.70320601851851849</v>
      </c>
      <c r="D2362">
        <v>15</v>
      </c>
      <c r="E2362" s="59">
        <v>23.39</v>
      </c>
      <c r="F2362" s="58">
        <v>350.85</v>
      </c>
      <c r="G2362" t="s">
        <v>95</v>
      </c>
    </row>
    <row r="2363" spans="2:7">
      <c r="B2363" s="46">
        <v>43987</v>
      </c>
      <c r="C2363" s="60">
        <v>0.70270833333333327</v>
      </c>
      <c r="D2363">
        <v>265</v>
      </c>
      <c r="E2363" s="59">
        <v>23.4</v>
      </c>
      <c r="F2363" s="58">
        <v>6201</v>
      </c>
      <c r="G2363" t="s">
        <v>95</v>
      </c>
    </row>
    <row r="2364" spans="2:7">
      <c r="B2364" s="46">
        <v>43987</v>
      </c>
      <c r="C2364" s="60">
        <v>0.70270833333333327</v>
      </c>
      <c r="D2364">
        <v>250</v>
      </c>
      <c r="E2364" s="59">
        <v>23.4</v>
      </c>
      <c r="F2364" s="58">
        <v>5850</v>
      </c>
      <c r="G2364" t="s">
        <v>95</v>
      </c>
    </row>
    <row r="2365" spans="2:7">
      <c r="B2365" s="46">
        <v>43987</v>
      </c>
      <c r="C2365" s="60">
        <v>0.70219907407407411</v>
      </c>
      <c r="D2365">
        <v>314</v>
      </c>
      <c r="E2365" s="59">
        <v>23.38</v>
      </c>
      <c r="F2365" s="58">
        <v>7341.32</v>
      </c>
      <c r="G2365" t="s">
        <v>95</v>
      </c>
    </row>
    <row r="2366" spans="2:7">
      <c r="B2366" s="46">
        <v>43987</v>
      </c>
      <c r="C2366" s="60">
        <v>0.70173611111111123</v>
      </c>
      <c r="D2366">
        <v>389</v>
      </c>
      <c r="E2366" s="59">
        <v>23.39</v>
      </c>
      <c r="F2366" s="58">
        <v>9098.7100000000009</v>
      </c>
      <c r="G2366" t="s">
        <v>95</v>
      </c>
    </row>
    <row r="2367" spans="2:7">
      <c r="B2367" s="46">
        <v>43987</v>
      </c>
      <c r="C2367" s="60">
        <v>0.70168981481481474</v>
      </c>
      <c r="D2367">
        <v>111</v>
      </c>
      <c r="E2367" s="59">
        <v>23.39</v>
      </c>
      <c r="F2367" s="58">
        <v>2596.29</v>
      </c>
      <c r="G2367" t="s">
        <v>95</v>
      </c>
    </row>
    <row r="2368" spans="2:7">
      <c r="B2368" s="46">
        <v>43987</v>
      </c>
      <c r="C2368" s="60">
        <v>0.70038194444444446</v>
      </c>
      <c r="D2368">
        <v>502</v>
      </c>
      <c r="E2368" s="59">
        <v>23.41</v>
      </c>
      <c r="F2368" s="58">
        <v>11751.82</v>
      </c>
      <c r="G2368" t="s">
        <v>95</v>
      </c>
    </row>
    <row r="2369" spans="2:7">
      <c r="B2369" s="46">
        <v>43987</v>
      </c>
      <c r="C2369" s="60">
        <v>0.70038194444444446</v>
      </c>
      <c r="D2369">
        <v>110</v>
      </c>
      <c r="E2369" s="59">
        <v>23.41</v>
      </c>
      <c r="F2369" s="58">
        <v>2575.1</v>
      </c>
      <c r="G2369" t="s">
        <v>95</v>
      </c>
    </row>
    <row r="2370" spans="2:7">
      <c r="B2370" s="46">
        <v>43987</v>
      </c>
      <c r="C2370" s="60">
        <v>0.69943287037037027</v>
      </c>
      <c r="D2370">
        <v>382</v>
      </c>
      <c r="E2370" s="59">
        <v>23.41</v>
      </c>
      <c r="F2370" s="58">
        <v>8942.6200000000008</v>
      </c>
      <c r="G2370" t="s">
        <v>95</v>
      </c>
    </row>
    <row r="2371" spans="2:7">
      <c r="B2371" s="46">
        <v>43987</v>
      </c>
      <c r="C2371" s="60">
        <v>0.69876157407407413</v>
      </c>
      <c r="D2371">
        <v>259</v>
      </c>
      <c r="E2371" s="59">
        <v>23.4</v>
      </c>
      <c r="F2371" s="58">
        <v>6060.5999999999995</v>
      </c>
      <c r="G2371" t="s">
        <v>95</v>
      </c>
    </row>
    <row r="2372" spans="2:7">
      <c r="B2372" s="46">
        <v>43987</v>
      </c>
      <c r="C2372" s="60">
        <v>0.69876157407407413</v>
      </c>
      <c r="D2372">
        <v>292</v>
      </c>
      <c r="E2372" s="59">
        <v>23.4</v>
      </c>
      <c r="F2372" s="58">
        <v>6832.7999999999993</v>
      </c>
      <c r="G2372" t="s">
        <v>95</v>
      </c>
    </row>
    <row r="2373" spans="2:7">
      <c r="B2373" s="46">
        <v>43987</v>
      </c>
      <c r="C2373" s="60">
        <v>0.69777777777777772</v>
      </c>
      <c r="D2373">
        <v>433</v>
      </c>
      <c r="E2373" s="59">
        <v>23.4</v>
      </c>
      <c r="F2373" s="58">
        <v>10132.199999999999</v>
      </c>
      <c r="G2373" t="s">
        <v>95</v>
      </c>
    </row>
    <row r="2374" spans="2:7">
      <c r="B2374" s="46">
        <v>43987</v>
      </c>
      <c r="C2374" s="60">
        <v>0.6977430555555556</v>
      </c>
      <c r="D2374">
        <v>525</v>
      </c>
      <c r="E2374" s="59">
        <v>23.41</v>
      </c>
      <c r="F2374" s="58">
        <v>12290.25</v>
      </c>
      <c r="G2374" t="s">
        <v>95</v>
      </c>
    </row>
    <row r="2375" spans="2:7">
      <c r="B2375" s="46">
        <v>43987</v>
      </c>
      <c r="C2375" s="60">
        <v>0.69645833333333329</v>
      </c>
      <c r="D2375">
        <v>493</v>
      </c>
      <c r="E2375" s="59">
        <v>23.42</v>
      </c>
      <c r="F2375" s="58">
        <v>11546.060000000001</v>
      </c>
      <c r="G2375" t="s">
        <v>95</v>
      </c>
    </row>
    <row r="2376" spans="2:7">
      <c r="B2376" s="46">
        <v>43987</v>
      </c>
      <c r="C2376" s="60">
        <v>0.69541666666666657</v>
      </c>
      <c r="D2376">
        <v>273</v>
      </c>
      <c r="E2376" s="59">
        <v>23.4</v>
      </c>
      <c r="F2376" s="58">
        <v>6388.2</v>
      </c>
      <c r="G2376" t="s">
        <v>95</v>
      </c>
    </row>
    <row r="2377" spans="2:7">
      <c r="B2377" s="46">
        <v>43987</v>
      </c>
      <c r="C2377" s="60">
        <v>0.69453703703703695</v>
      </c>
      <c r="D2377">
        <v>674</v>
      </c>
      <c r="E2377" s="59">
        <v>23.41</v>
      </c>
      <c r="F2377" s="58">
        <v>15778.34</v>
      </c>
      <c r="G2377" t="s">
        <v>95</v>
      </c>
    </row>
    <row r="2378" spans="2:7">
      <c r="B2378" s="46">
        <v>43987</v>
      </c>
      <c r="C2378" s="60">
        <v>0.69443287037037038</v>
      </c>
      <c r="D2378">
        <v>287</v>
      </c>
      <c r="E2378" s="59">
        <v>23.42</v>
      </c>
      <c r="F2378" s="58">
        <v>6721.5400000000009</v>
      </c>
      <c r="G2378" t="s">
        <v>95</v>
      </c>
    </row>
    <row r="2379" spans="2:7">
      <c r="B2379" s="46">
        <v>43987</v>
      </c>
      <c r="C2379" s="60">
        <v>0.69325231481481475</v>
      </c>
      <c r="D2379">
        <v>191</v>
      </c>
      <c r="E2379" s="59">
        <v>23.41</v>
      </c>
      <c r="F2379" s="58">
        <v>4471.3100000000004</v>
      </c>
      <c r="G2379" t="s">
        <v>95</v>
      </c>
    </row>
    <row r="2380" spans="2:7">
      <c r="B2380" s="46">
        <v>43987</v>
      </c>
      <c r="C2380" s="60">
        <v>0.69325231481481475</v>
      </c>
      <c r="D2380">
        <v>97</v>
      </c>
      <c r="E2380" s="59">
        <v>23.41</v>
      </c>
      <c r="F2380" s="58">
        <v>2270.77</v>
      </c>
      <c r="G2380" t="s">
        <v>95</v>
      </c>
    </row>
    <row r="2381" spans="2:7">
      <c r="B2381" s="46">
        <v>43987</v>
      </c>
      <c r="C2381" s="60">
        <v>0.69325231481481475</v>
      </c>
      <c r="D2381">
        <v>266</v>
      </c>
      <c r="E2381" s="59">
        <v>23.41</v>
      </c>
      <c r="F2381" s="58">
        <v>6227.06</v>
      </c>
      <c r="G2381" t="s">
        <v>95</v>
      </c>
    </row>
    <row r="2382" spans="2:7">
      <c r="B2382" s="46">
        <v>43987</v>
      </c>
      <c r="C2382" s="60">
        <v>0.69212962962962965</v>
      </c>
      <c r="D2382">
        <v>249</v>
      </c>
      <c r="E2382" s="59">
        <v>23.4</v>
      </c>
      <c r="F2382" s="58">
        <v>5826.5999999999995</v>
      </c>
      <c r="G2382" t="s">
        <v>95</v>
      </c>
    </row>
    <row r="2383" spans="2:7">
      <c r="B2383" s="46">
        <v>43987</v>
      </c>
      <c r="C2383" s="60">
        <v>0.69164351851851846</v>
      </c>
      <c r="D2383">
        <v>289</v>
      </c>
      <c r="E2383" s="59">
        <v>23.4</v>
      </c>
      <c r="F2383" s="58">
        <v>6762.5999999999995</v>
      </c>
      <c r="G2383" t="s">
        <v>95</v>
      </c>
    </row>
    <row r="2384" spans="2:7">
      <c r="B2384" s="46">
        <v>43987</v>
      </c>
      <c r="C2384" s="60">
        <v>0.6909953703703704</v>
      </c>
      <c r="D2384">
        <v>417</v>
      </c>
      <c r="E2384" s="59">
        <v>23.39</v>
      </c>
      <c r="F2384" s="58">
        <v>9753.630000000001</v>
      </c>
      <c r="G2384" t="s">
        <v>95</v>
      </c>
    </row>
    <row r="2385" spans="2:7">
      <c r="B2385" s="46">
        <v>43987</v>
      </c>
      <c r="C2385" s="60">
        <v>0.69075231481481492</v>
      </c>
      <c r="D2385">
        <v>1124</v>
      </c>
      <c r="E2385" s="59">
        <v>23.4</v>
      </c>
      <c r="F2385" s="58">
        <v>26301.599999999999</v>
      </c>
      <c r="G2385" t="s">
        <v>95</v>
      </c>
    </row>
    <row r="2386" spans="2:7">
      <c r="B2386" s="46">
        <v>43987</v>
      </c>
      <c r="C2386" s="60">
        <v>0.68791666666666662</v>
      </c>
      <c r="D2386">
        <v>366</v>
      </c>
      <c r="E2386" s="59">
        <v>23.39</v>
      </c>
      <c r="F2386" s="58">
        <v>8560.74</v>
      </c>
      <c r="G2386" t="s">
        <v>95</v>
      </c>
    </row>
    <row r="2387" spans="2:7">
      <c r="B2387" s="46">
        <v>43987</v>
      </c>
      <c r="C2387" s="60">
        <v>0.68700231481481477</v>
      </c>
      <c r="D2387">
        <v>364</v>
      </c>
      <c r="E2387" s="59">
        <v>23.42</v>
      </c>
      <c r="F2387" s="58">
        <v>8524.880000000001</v>
      </c>
      <c r="G2387" t="s">
        <v>95</v>
      </c>
    </row>
    <row r="2388" spans="2:7">
      <c r="B2388" s="46">
        <v>43987</v>
      </c>
      <c r="C2388" s="60">
        <v>0.6859143518518519</v>
      </c>
      <c r="D2388">
        <v>191</v>
      </c>
      <c r="E2388" s="59">
        <v>23.4</v>
      </c>
      <c r="F2388" s="58">
        <v>4469.3999999999996</v>
      </c>
      <c r="G2388" t="s">
        <v>95</v>
      </c>
    </row>
    <row r="2389" spans="2:7">
      <c r="B2389" s="46">
        <v>43987</v>
      </c>
      <c r="C2389" s="60">
        <v>0.6859143518518519</v>
      </c>
      <c r="D2389">
        <v>114</v>
      </c>
      <c r="E2389" s="59">
        <v>23.4</v>
      </c>
      <c r="F2389" s="58">
        <v>2667.6</v>
      </c>
      <c r="G2389" t="s">
        <v>95</v>
      </c>
    </row>
    <row r="2390" spans="2:7">
      <c r="B2390" s="46">
        <v>43987</v>
      </c>
      <c r="C2390" s="60">
        <v>0.68547453703703709</v>
      </c>
      <c r="D2390">
        <v>287</v>
      </c>
      <c r="E2390" s="59">
        <v>23.41</v>
      </c>
      <c r="F2390" s="58">
        <v>6718.67</v>
      </c>
      <c r="G2390" t="s">
        <v>95</v>
      </c>
    </row>
    <row r="2391" spans="2:7">
      <c r="B2391" s="46">
        <v>43987</v>
      </c>
      <c r="C2391" s="60">
        <v>0.68546296296296294</v>
      </c>
      <c r="D2391">
        <v>291</v>
      </c>
      <c r="E2391" s="59">
        <v>23.41</v>
      </c>
      <c r="F2391" s="58">
        <v>6812.31</v>
      </c>
      <c r="G2391" t="s">
        <v>95</v>
      </c>
    </row>
    <row r="2392" spans="2:7">
      <c r="B2392" s="46">
        <v>43987</v>
      </c>
      <c r="C2392" s="60">
        <v>0.68371527777777785</v>
      </c>
      <c r="D2392">
        <v>251</v>
      </c>
      <c r="E2392" s="59">
        <v>23.41</v>
      </c>
      <c r="F2392" s="58">
        <v>5875.91</v>
      </c>
      <c r="G2392" t="s">
        <v>95</v>
      </c>
    </row>
    <row r="2393" spans="2:7">
      <c r="B2393" s="46">
        <v>43987</v>
      </c>
      <c r="C2393" s="60">
        <v>0.68365740740740744</v>
      </c>
      <c r="D2393">
        <v>271</v>
      </c>
      <c r="E2393" s="59">
        <v>23.41</v>
      </c>
      <c r="F2393" s="58">
        <v>6344.11</v>
      </c>
      <c r="G2393" t="s">
        <v>95</v>
      </c>
    </row>
    <row r="2394" spans="2:7">
      <c r="B2394" s="46">
        <v>43987</v>
      </c>
      <c r="C2394" s="60">
        <v>0.68362268518518521</v>
      </c>
      <c r="D2394">
        <v>687</v>
      </c>
      <c r="E2394" s="59">
        <v>23.4</v>
      </c>
      <c r="F2394" s="58">
        <v>16075.8</v>
      </c>
      <c r="G2394" t="s">
        <v>95</v>
      </c>
    </row>
    <row r="2395" spans="2:7">
      <c r="B2395" s="46">
        <v>43987</v>
      </c>
      <c r="C2395" s="60">
        <v>0.68362268518518521</v>
      </c>
      <c r="D2395">
        <v>174</v>
      </c>
      <c r="E2395" s="59">
        <v>23.4</v>
      </c>
      <c r="F2395" s="58">
        <v>4071.6</v>
      </c>
      <c r="G2395" t="s">
        <v>95</v>
      </c>
    </row>
    <row r="2396" spans="2:7">
      <c r="B2396" s="46">
        <v>43987</v>
      </c>
      <c r="C2396" s="60">
        <v>0.68270833333333325</v>
      </c>
      <c r="D2396">
        <v>299</v>
      </c>
      <c r="E2396" s="59">
        <v>23.42</v>
      </c>
      <c r="F2396" s="58">
        <v>7002.5800000000008</v>
      </c>
      <c r="G2396" t="s">
        <v>95</v>
      </c>
    </row>
    <row r="2397" spans="2:7">
      <c r="B2397" s="46">
        <v>43987</v>
      </c>
      <c r="C2397" s="60">
        <v>0.6809722222222222</v>
      </c>
      <c r="D2397">
        <v>285</v>
      </c>
      <c r="E2397" s="59">
        <v>23.43</v>
      </c>
      <c r="F2397" s="58">
        <v>6677.55</v>
      </c>
      <c r="G2397" t="s">
        <v>95</v>
      </c>
    </row>
    <row r="2398" spans="2:7">
      <c r="B2398" s="46">
        <v>43987</v>
      </c>
      <c r="C2398" s="60">
        <v>0.68016203703703704</v>
      </c>
      <c r="D2398">
        <v>295</v>
      </c>
      <c r="E2398" s="59">
        <v>23.43</v>
      </c>
      <c r="F2398" s="58">
        <v>6911.85</v>
      </c>
      <c r="G2398" t="s">
        <v>95</v>
      </c>
    </row>
    <row r="2399" spans="2:7">
      <c r="B2399" s="46">
        <v>43987</v>
      </c>
      <c r="C2399" s="60">
        <v>0.679224537037037</v>
      </c>
      <c r="D2399">
        <v>130</v>
      </c>
      <c r="E2399" s="59">
        <v>23.43</v>
      </c>
      <c r="F2399" s="58">
        <v>3045.9</v>
      </c>
      <c r="G2399" t="s">
        <v>95</v>
      </c>
    </row>
    <row r="2400" spans="2:7">
      <c r="B2400" s="46">
        <v>43987</v>
      </c>
      <c r="C2400" s="60">
        <v>0.679224537037037</v>
      </c>
      <c r="D2400">
        <v>149</v>
      </c>
      <c r="E2400" s="59">
        <v>23.43</v>
      </c>
      <c r="F2400" s="58">
        <v>3491.07</v>
      </c>
      <c r="G2400" t="s">
        <v>95</v>
      </c>
    </row>
    <row r="2401" spans="2:7">
      <c r="B2401" s="46">
        <v>43987</v>
      </c>
      <c r="C2401" s="60">
        <v>0.67726851851851855</v>
      </c>
      <c r="D2401">
        <v>329</v>
      </c>
      <c r="E2401" s="59">
        <v>23.45</v>
      </c>
      <c r="F2401" s="58">
        <v>7715.05</v>
      </c>
      <c r="G2401" t="s">
        <v>95</v>
      </c>
    </row>
    <row r="2402" spans="2:7">
      <c r="B2402" s="46">
        <v>43987</v>
      </c>
      <c r="C2402" s="60">
        <v>0.67722222222222228</v>
      </c>
      <c r="D2402">
        <v>200</v>
      </c>
      <c r="E2402" s="59">
        <v>23.46</v>
      </c>
      <c r="F2402" s="58">
        <v>4692</v>
      </c>
      <c r="G2402" t="s">
        <v>95</v>
      </c>
    </row>
    <row r="2403" spans="2:7">
      <c r="B2403" s="46">
        <v>43987</v>
      </c>
      <c r="C2403" s="60">
        <v>0.67722222222222228</v>
      </c>
      <c r="D2403">
        <v>64</v>
      </c>
      <c r="E2403" s="59">
        <v>23.46</v>
      </c>
      <c r="F2403" s="58">
        <v>1501.44</v>
      </c>
      <c r="G2403" t="s">
        <v>95</v>
      </c>
    </row>
    <row r="2404" spans="2:7">
      <c r="B2404" s="46">
        <v>43987</v>
      </c>
      <c r="C2404" s="60">
        <v>0.67651620370370369</v>
      </c>
      <c r="D2404">
        <v>42</v>
      </c>
      <c r="E2404" s="59">
        <v>23.45</v>
      </c>
      <c r="F2404" s="58">
        <v>984.9</v>
      </c>
      <c r="G2404" t="s">
        <v>95</v>
      </c>
    </row>
    <row r="2405" spans="2:7">
      <c r="B2405" s="46">
        <v>43987</v>
      </c>
      <c r="C2405" s="60">
        <v>0.67651620370370369</v>
      </c>
      <c r="D2405">
        <v>266</v>
      </c>
      <c r="E2405" s="59">
        <v>23.45</v>
      </c>
      <c r="F2405" s="58">
        <v>6237.7</v>
      </c>
      <c r="G2405" t="s">
        <v>95</v>
      </c>
    </row>
    <row r="2406" spans="2:7">
      <c r="B2406" s="46">
        <v>43987</v>
      </c>
      <c r="C2406" s="60">
        <v>0.67612268518518526</v>
      </c>
      <c r="D2406">
        <v>305</v>
      </c>
      <c r="E2406" s="59">
        <v>23.45</v>
      </c>
      <c r="F2406" s="58">
        <v>7152.25</v>
      </c>
      <c r="G2406" t="s">
        <v>95</v>
      </c>
    </row>
    <row r="2407" spans="2:7">
      <c r="B2407" s="46">
        <v>43987</v>
      </c>
      <c r="C2407" s="60">
        <v>0.67519675925925915</v>
      </c>
      <c r="D2407">
        <v>110</v>
      </c>
      <c r="E2407" s="59">
        <v>23.43</v>
      </c>
      <c r="F2407" s="58">
        <v>2577.3000000000002</v>
      </c>
      <c r="G2407" t="s">
        <v>95</v>
      </c>
    </row>
    <row r="2408" spans="2:7">
      <c r="B2408" s="46">
        <v>43987</v>
      </c>
      <c r="C2408" s="60">
        <v>0.67431712962962953</v>
      </c>
      <c r="D2408">
        <v>117</v>
      </c>
      <c r="E2408" s="59">
        <v>23.43</v>
      </c>
      <c r="F2408" s="58">
        <v>2741.31</v>
      </c>
      <c r="G2408" t="s">
        <v>95</v>
      </c>
    </row>
    <row r="2409" spans="2:7">
      <c r="B2409" s="46">
        <v>43987</v>
      </c>
      <c r="C2409" s="60">
        <v>0.67431712962962953</v>
      </c>
      <c r="D2409">
        <v>131</v>
      </c>
      <c r="E2409" s="59">
        <v>23.43</v>
      </c>
      <c r="F2409" s="58">
        <v>3069.33</v>
      </c>
      <c r="G2409" t="s">
        <v>95</v>
      </c>
    </row>
    <row r="2410" spans="2:7">
      <c r="B2410" s="46">
        <v>43987</v>
      </c>
      <c r="C2410" s="60">
        <v>0.67351851851851852</v>
      </c>
      <c r="D2410">
        <v>330</v>
      </c>
      <c r="E2410" s="59">
        <v>23.42</v>
      </c>
      <c r="F2410" s="58">
        <v>7728.6</v>
      </c>
      <c r="G2410" t="s">
        <v>95</v>
      </c>
    </row>
    <row r="2411" spans="2:7">
      <c r="B2411" s="46">
        <v>43987</v>
      </c>
      <c r="C2411" s="60">
        <v>0.67351851851851852</v>
      </c>
      <c r="D2411">
        <v>120</v>
      </c>
      <c r="E2411" s="59">
        <v>23.42</v>
      </c>
      <c r="F2411" s="58">
        <v>2810.4</v>
      </c>
      <c r="G2411" t="s">
        <v>95</v>
      </c>
    </row>
    <row r="2412" spans="2:7">
      <c r="B2412" s="46">
        <v>43987</v>
      </c>
      <c r="C2412" s="60">
        <v>0.67249999999999999</v>
      </c>
      <c r="D2412">
        <v>269</v>
      </c>
      <c r="E2412" s="59">
        <v>23.43</v>
      </c>
      <c r="F2412" s="58">
        <v>6302.67</v>
      </c>
      <c r="G2412" t="s">
        <v>95</v>
      </c>
    </row>
    <row r="2413" spans="2:7">
      <c r="B2413" s="46">
        <v>43987</v>
      </c>
      <c r="C2413" s="60">
        <v>0.67158564814814825</v>
      </c>
      <c r="D2413">
        <v>1184</v>
      </c>
      <c r="E2413" s="59">
        <v>23.44</v>
      </c>
      <c r="F2413" s="58">
        <v>27752.960000000003</v>
      </c>
      <c r="G2413" t="s">
        <v>95</v>
      </c>
    </row>
    <row r="2414" spans="2:7">
      <c r="B2414" s="46">
        <v>43987</v>
      </c>
      <c r="C2414" s="60">
        <v>0.67103009259259261</v>
      </c>
      <c r="D2414">
        <v>266</v>
      </c>
      <c r="E2414" s="59">
        <v>23.43</v>
      </c>
      <c r="F2414" s="58">
        <v>6232.38</v>
      </c>
      <c r="G2414" t="s">
        <v>95</v>
      </c>
    </row>
    <row r="2415" spans="2:7">
      <c r="B2415" s="46">
        <v>43987</v>
      </c>
      <c r="C2415" s="60">
        <v>0.67101851851851846</v>
      </c>
      <c r="D2415">
        <v>278</v>
      </c>
      <c r="E2415" s="59">
        <v>23.43</v>
      </c>
      <c r="F2415" s="58">
        <v>6513.54</v>
      </c>
      <c r="G2415" t="s">
        <v>95</v>
      </c>
    </row>
    <row r="2416" spans="2:7">
      <c r="B2416" s="46">
        <v>43987</v>
      </c>
      <c r="C2416" s="60">
        <v>0.66978009259259252</v>
      </c>
      <c r="D2416">
        <v>462</v>
      </c>
      <c r="E2416" s="59">
        <v>23.42</v>
      </c>
      <c r="F2416" s="58">
        <v>10820.04</v>
      </c>
      <c r="G2416" t="s">
        <v>95</v>
      </c>
    </row>
    <row r="2417" spans="2:7">
      <c r="B2417" s="46">
        <v>43987</v>
      </c>
      <c r="C2417" s="60">
        <v>0.66829861111111111</v>
      </c>
      <c r="D2417">
        <v>250</v>
      </c>
      <c r="E2417" s="59">
        <v>23.42</v>
      </c>
      <c r="F2417" s="58">
        <v>5855</v>
      </c>
      <c r="G2417" t="s">
        <v>95</v>
      </c>
    </row>
    <row r="2418" spans="2:7">
      <c r="B2418" s="46">
        <v>43987</v>
      </c>
      <c r="C2418" s="60">
        <v>0.66688657407407403</v>
      </c>
      <c r="D2418">
        <v>480</v>
      </c>
      <c r="E2418" s="59">
        <v>23.45</v>
      </c>
      <c r="F2418" s="58">
        <v>11256</v>
      </c>
      <c r="G2418" t="s">
        <v>95</v>
      </c>
    </row>
    <row r="2419" spans="2:7">
      <c r="B2419" s="46">
        <v>43987</v>
      </c>
      <c r="C2419" s="60">
        <v>0.6658680555555555</v>
      </c>
      <c r="D2419">
        <v>305</v>
      </c>
      <c r="E2419" s="59">
        <v>23.48</v>
      </c>
      <c r="F2419" s="58">
        <v>7161.4000000000005</v>
      </c>
      <c r="G2419" t="s">
        <v>95</v>
      </c>
    </row>
    <row r="2420" spans="2:7">
      <c r="B2420" s="46">
        <v>43987</v>
      </c>
      <c r="C2420" s="60">
        <v>0.66464120370370372</v>
      </c>
      <c r="D2420">
        <v>275</v>
      </c>
      <c r="E2420" s="59">
        <v>23.46</v>
      </c>
      <c r="F2420" s="58">
        <v>6451.5</v>
      </c>
      <c r="G2420" t="s">
        <v>95</v>
      </c>
    </row>
    <row r="2421" spans="2:7">
      <c r="B2421" s="46">
        <v>43987</v>
      </c>
      <c r="C2421" s="60">
        <v>0.66464120370370372</v>
      </c>
      <c r="D2421">
        <v>255</v>
      </c>
      <c r="E2421" s="59">
        <v>23.46</v>
      </c>
      <c r="F2421" s="58">
        <v>5982.3</v>
      </c>
      <c r="G2421" t="s">
        <v>95</v>
      </c>
    </row>
    <row r="2422" spans="2:7">
      <c r="B2422" s="46">
        <v>43987</v>
      </c>
      <c r="C2422" s="60">
        <v>0.66410879629629627</v>
      </c>
      <c r="D2422">
        <v>186</v>
      </c>
      <c r="E2422" s="59">
        <v>23.46</v>
      </c>
      <c r="F2422" s="58">
        <v>4363.5600000000004</v>
      </c>
      <c r="G2422" t="s">
        <v>95</v>
      </c>
    </row>
    <row r="2423" spans="2:7">
      <c r="B2423" s="46">
        <v>43987</v>
      </c>
      <c r="C2423" s="60">
        <v>0.66410879629629627</v>
      </c>
      <c r="D2423">
        <v>131</v>
      </c>
      <c r="E2423" s="59">
        <v>23.46</v>
      </c>
      <c r="F2423" s="58">
        <v>3073.26</v>
      </c>
      <c r="G2423" t="s">
        <v>95</v>
      </c>
    </row>
    <row r="2424" spans="2:7">
      <c r="B2424" s="46">
        <v>43987</v>
      </c>
      <c r="C2424" s="60">
        <v>0.6637615740740741</v>
      </c>
      <c r="D2424">
        <v>100</v>
      </c>
      <c r="E2424" s="59">
        <v>23.45</v>
      </c>
      <c r="F2424" s="58">
        <v>2345</v>
      </c>
      <c r="G2424" t="s">
        <v>95</v>
      </c>
    </row>
    <row r="2425" spans="2:7">
      <c r="B2425" s="46">
        <v>43987</v>
      </c>
      <c r="C2425" s="60">
        <v>0.66331018518518514</v>
      </c>
      <c r="D2425">
        <v>321</v>
      </c>
      <c r="E2425" s="59">
        <v>23.47</v>
      </c>
      <c r="F2425" s="58">
        <v>7533.87</v>
      </c>
      <c r="G2425" t="s">
        <v>95</v>
      </c>
    </row>
    <row r="2426" spans="2:7">
      <c r="B2426" s="46">
        <v>43987</v>
      </c>
      <c r="C2426" s="60">
        <v>0.66275462962962972</v>
      </c>
      <c r="D2426">
        <v>397</v>
      </c>
      <c r="E2426" s="59">
        <v>23.46</v>
      </c>
      <c r="F2426" s="58">
        <v>9313.6200000000008</v>
      </c>
      <c r="G2426" t="s">
        <v>95</v>
      </c>
    </row>
    <row r="2427" spans="2:7">
      <c r="B2427" s="46">
        <v>43987</v>
      </c>
      <c r="C2427" s="60">
        <v>0.66246527777777775</v>
      </c>
      <c r="D2427">
        <v>261</v>
      </c>
      <c r="E2427" s="59">
        <v>23.45</v>
      </c>
      <c r="F2427" s="58">
        <v>6120.45</v>
      </c>
      <c r="G2427" t="s">
        <v>95</v>
      </c>
    </row>
    <row r="2428" spans="2:7">
      <c r="B2428" s="46">
        <v>43987</v>
      </c>
      <c r="C2428" s="60">
        <v>0.66142361111111114</v>
      </c>
      <c r="D2428">
        <v>284</v>
      </c>
      <c r="E2428" s="59">
        <v>23.43</v>
      </c>
      <c r="F2428" s="58">
        <v>6654.12</v>
      </c>
      <c r="G2428" t="s">
        <v>95</v>
      </c>
    </row>
    <row r="2429" spans="2:7">
      <c r="B2429" s="46">
        <v>43987</v>
      </c>
      <c r="C2429" s="60">
        <v>0.66121527777777789</v>
      </c>
      <c r="D2429">
        <v>348</v>
      </c>
      <c r="E2429" s="59">
        <v>23.44</v>
      </c>
      <c r="F2429" s="58">
        <v>8157.1200000000008</v>
      </c>
      <c r="G2429" t="s">
        <v>95</v>
      </c>
    </row>
    <row r="2430" spans="2:7">
      <c r="B2430" s="46">
        <v>43987</v>
      </c>
      <c r="C2430" s="60">
        <v>0.66018518518518521</v>
      </c>
      <c r="D2430">
        <v>272</v>
      </c>
      <c r="E2430" s="59">
        <v>23.43</v>
      </c>
      <c r="F2430" s="58">
        <v>6372.96</v>
      </c>
      <c r="G2430" t="s">
        <v>95</v>
      </c>
    </row>
    <row r="2431" spans="2:7">
      <c r="B2431" s="46">
        <v>43987</v>
      </c>
      <c r="C2431" s="60">
        <v>0.6597453703703704</v>
      </c>
      <c r="D2431">
        <v>422</v>
      </c>
      <c r="E2431" s="59">
        <v>23.45</v>
      </c>
      <c r="F2431" s="58">
        <v>9895.9</v>
      </c>
      <c r="G2431" t="s">
        <v>95</v>
      </c>
    </row>
    <row r="2432" spans="2:7">
      <c r="B2432" s="46">
        <v>43987</v>
      </c>
      <c r="C2432" s="60">
        <v>0.6595833333333333</v>
      </c>
      <c r="D2432">
        <v>253</v>
      </c>
      <c r="E2432" s="59">
        <v>23.44</v>
      </c>
      <c r="F2432" s="58">
        <v>5930.3200000000006</v>
      </c>
      <c r="G2432" t="s">
        <v>95</v>
      </c>
    </row>
    <row r="2433" spans="2:7">
      <c r="B2433" s="46">
        <v>43987</v>
      </c>
      <c r="C2433" s="60">
        <v>0.65880787037037036</v>
      </c>
      <c r="D2433">
        <v>331</v>
      </c>
      <c r="E2433" s="59">
        <v>23.43</v>
      </c>
      <c r="F2433" s="58">
        <v>7755.33</v>
      </c>
      <c r="G2433" t="s">
        <v>95</v>
      </c>
    </row>
    <row r="2434" spans="2:7">
      <c r="B2434" s="46">
        <v>43987</v>
      </c>
      <c r="C2434" s="60">
        <v>0.65836805555555555</v>
      </c>
      <c r="D2434">
        <v>185</v>
      </c>
      <c r="E2434" s="59">
        <v>23.43</v>
      </c>
      <c r="F2434" s="58">
        <v>4334.55</v>
      </c>
      <c r="G2434" t="s">
        <v>95</v>
      </c>
    </row>
    <row r="2435" spans="2:7">
      <c r="B2435" s="46">
        <v>43987</v>
      </c>
      <c r="C2435" s="60">
        <v>0.65836805555555555</v>
      </c>
      <c r="D2435">
        <v>96</v>
      </c>
      <c r="E2435" s="59">
        <v>23.43</v>
      </c>
      <c r="F2435" s="58">
        <v>2249.2799999999997</v>
      </c>
      <c r="G2435" t="s">
        <v>95</v>
      </c>
    </row>
    <row r="2436" spans="2:7">
      <c r="B2436" s="46">
        <v>43987</v>
      </c>
      <c r="C2436" s="60">
        <v>0.65827546296296291</v>
      </c>
      <c r="D2436">
        <v>276</v>
      </c>
      <c r="E2436" s="59">
        <v>23.43</v>
      </c>
      <c r="F2436" s="58">
        <v>6466.68</v>
      </c>
      <c r="G2436" t="s">
        <v>95</v>
      </c>
    </row>
    <row r="2437" spans="2:7">
      <c r="B2437" s="46">
        <v>43987</v>
      </c>
      <c r="C2437" s="60">
        <v>0.65787037037037033</v>
      </c>
      <c r="D2437">
        <v>265</v>
      </c>
      <c r="E2437" s="59">
        <v>23.43</v>
      </c>
      <c r="F2437" s="58">
        <v>6208.95</v>
      </c>
      <c r="G2437" t="s">
        <v>95</v>
      </c>
    </row>
    <row r="2438" spans="2:7">
      <c r="B2438" s="46">
        <v>43987</v>
      </c>
      <c r="C2438" s="60">
        <v>0.6574537037037036</v>
      </c>
      <c r="D2438">
        <v>273</v>
      </c>
      <c r="E2438" s="59">
        <v>23.4</v>
      </c>
      <c r="F2438" s="58">
        <v>6388.2</v>
      </c>
      <c r="G2438" t="s">
        <v>95</v>
      </c>
    </row>
    <row r="2439" spans="2:7">
      <c r="B2439" s="46">
        <v>43987</v>
      </c>
      <c r="C2439" s="60">
        <v>0.65674768518518511</v>
      </c>
      <c r="D2439">
        <v>122</v>
      </c>
      <c r="E2439" s="59">
        <v>23.41</v>
      </c>
      <c r="F2439" s="58">
        <v>2856.02</v>
      </c>
      <c r="G2439" t="s">
        <v>95</v>
      </c>
    </row>
    <row r="2440" spans="2:7">
      <c r="B2440" s="46">
        <v>43987</v>
      </c>
      <c r="C2440" s="60">
        <v>0.65674768518518511</v>
      </c>
      <c r="D2440">
        <v>128</v>
      </c>
      <c r="E2440" s="59">
        <v>23.41</v>
      </c>
      <c r="F2440" s="58">
        <v>2996.48</v>
      </c>
      <c r="G2440" t="s">
        <v>95</v>
      </c>
    </row>
    <row r="2441" spans="2:7">
      <c r="B2441" s="46">
        <v>43987</v>
      </c>
      <c r="C2441" s="60">
        <v>0.65614583333333332</v>
      </c>
      <c r="D2441">
        <v>273</v>
      </c>
      <c r="E2441" s="59">
        <v>23.41</v>
      </c>
      <c r="F2441" s="58">
        <v>6390.93</v>
      </c>
      <c r="G2441" t="s">
        <v>95</v>
      </c>
    </row>
    <row r="2442" spans="2:7">
      <c r="B2442" s="46">
        <v>43987</v>
      </c>
      <c r="C2442" s="60">
        <v>0.6555671296296296</v>
      </c>
      <c r="D2442">
        <v>251</v>
      </c>
      <c r="E2442" s="59">
        <v>23.38</v>
      </c>
      <c r="F2442" s="58">
        <v>5868.38</v>
      </c>
      <c r="G2442" t="s">
        <v>95</v>
      </c>
    </row>
    <row r="2443" spans="2:7">
      <c r="B2443" s="46">
        <v>43987</v>
      </c>
      <c r="C2443" s="60">
        <v>0.65506944444444437</v>
      </c>
      <c r="D2443">
        <v>258</v>
      </c>
      <c r="E2443" s="59">
        <v>23.39</v>
      </c>
      <c r="F2443" s="58">
        <v>6034.62</v>
      </c>
      <c r="G2443" t="s">
        <v>95</v>
      </c>
    </row>
    <row r="2444" spans="2:7">
      <c r="B2444" s="46">
        <v>43987</v>
      </c>
      <c r="C2444" s="60">
        <v>0.65428240740740751</v>
      </c>
      <c r="D2444">
        <v>337</v>
      </c>
      <c r="E2444" s="59">
        <v>23.41</v>
      </c>
      <c r="F2444" s="58">
        <v>7889.17</v>
      </c>
      <c r="G2444" t="s">
        <v>95</v>
      </c>
    </row>
    <row r="2445" spans="2:7">
      <c r="B2445" s="46">
        <v>43987</v>
      </c>
      <c r="C2445" s="60">
        <v>0.65392361111111119</v>
      </c>
      <c r="D2445">
        <v>290</v>
      </c>
      <c r="E2445" s="59">
        <v>23.4</v>
      </c>
      <c r="F2445" s="58">
        <v>6786</v>
      </c>
      <c r="G2445" t="s">
        <v>95</v>
      </c>
    </row>
    <row r="2446" spans="2:7">
      <c r="B2446" s="46">
        <v>43987</v>
      </c>
      <c r="C2446" s="60">
        <v>0.65307870370370369</v>
      </c>
      <c r="D2446">
        <v>287</v>
      </c>
      <c r="E2446" s="59">
        <v>23.38</v>
      </c>
      <c r="F2446" s="58">
        <v>6710.0599999999995</v>
      </c>
      <c r="G2446" t="s">
        <v>95</v>
      </c>
    </row>
    <row r="2447" spans="2:7">
      <c r="B2447" s="46">
        <v>43987</v>
      </c>
      <c r="C2447" s="60">
        <v>0.65164351851851865</v>
      </c>
      <c r="D2447">
        <v>446</v>
      </c>
      <c r="E2447" s="59">
        <v>23.4</v>
      </c>
      <c r="F2447" s="58">
        <v>10436.4</v>
      </c>
      <c r="G2447" t="s">
        <v>95</v>
      </c>
    </row>
    <row r="2448" spans="2:7">
      <c r="B2448" s="46">
        <v>43987</v>
      </c>
      <c r="C2448" s="60">
        <v>0.65057870370370363</v>
      </c>
      <c r="D2448">
        <v>285</v>
      </c>
      <c r="E2448" s="59">
        <v>23.39</v>
      </c>
      <c r="F2448" s="58">
        <v>6666.1500000000005</v>
      </c>
      <c r="G2448" t="s">
        <v>95</v>
      </c>
    </row>
    <row r="2449" spans="2:7">
      <c r="B2449" s="46">
        <v>43987</v>
      </c>
      <c r="C2449" s="60">
        <v>0.64989583333333334</v>
      </c>
      <c r="D2449">
        <v>272</v>
      </c>
      <c r="E2449" s="59">
        <v>23.37</v>
      </c>
      <c r="F2449" s="58">
        <v>6356.64</v>
      </c>
      <c r="G2449" t="s">
        <v>95</v>
      </c>
    </row>
    <row r="2450" spans="2:7">
      <c r="B2450" s="46">
        <v>43987</v>
      </c>
      <c r="C2450" s="60">
        <v>0.6493402777777777</v>
      </c>
      <c r="D2450">
        <v>280</v>
      </c>
      <c r="E2450" s="59">
        <v>23.38</v>
      </c>
      <c r="F2450" s="58">
        <v>6546.4</v>
      </c>
      <c r="G2450" t="s">
        <v>95</v>
      </c>
    </row>
    <row r="2451" spans="2:7">
      <c r="B2451" s="46">
        <v>43987</v>
      </c>
      <c r="C2451" s="60">
        <v>0.64908564814814829</v>
      </c>
      <c r="D2451">
        <v>690</v>
      </c>
      <c r="E2451" s="59">
        <v>23.38</v>
      </c>
      <c r="F2451" s="58">
        <v>16132.199999999999</v>
      </c>
      <c r="G2451" t="s">
        <v>95</v>
      </c>
    </row>
    <row r="2452" spans="2:7">
      <c r="B2452" s="46">
        <v>43987</v>
      </c>
      <c r="C2452" s="60">
        <v>0.6480555555555555</v>
      </c>
      <c r="D2452">
        <v>301</v>
      </c>
      <c r="E2452" s="59">
        <v>23.34</v>
      </c>
      <c r="F2452" s="58">
        <v>7025.34</v>
      </c>
      <c r="G2452" t="s">
        <v>95</v>
      </c>
    </row>
    <row r="2453" spans="2:7">
      <c r="B2453" s="46">
        <v>43987</v>
      </c>
      <c r="C2453" s="60">
        <v>0.64758101851851846</v>
      </c>
      <c r="D2453">
        <v>251</v>
      </c>
      <c r="E2453" s="59">
        <v>23.35</v>
      </c>
      <c r="F2453" s="58">
        <v>5860.85</v>
      </c>
      <c r="G2453" t="s">
        <v>95</v>
      </c>
    </row>
    <row r="2454" spans="2:7">
      <c r="B2454" s="46">
        <v>43987</v>
      </c>
      <c r="C2454" s="60">
        <v>0.64726851851851863</v>
      </c>
      <c r="D2454">
        <v>326</v>
      </c>
      <c r="E2454" s="59">
        <v>23.38</v>
      </c>
      <c r="F2454" s="58">
        <v>7621.88</v>
      </c>
      <c r="G2454" t="s">
        <v>95</v>
      </c>
    </row>
    <row r="2455" spans="2:7">
      <c r="B2455" s="46">
        <v>43987</v>
      </c>
      <c r="C2455" s="60">
        <v>0.64637731481481475</v>
      </c>
      <c r="D2455">
        <v>431</v>
      </c>
      <c r="E2455" s="59">
        <v>23.37</v>
      </c>
      <c r="F2455" s="58">
        <v>10072.470000000001</v>
      </c>
      <c r="G2455" t="s">
        <v>95</v>
      </c>
    </row>
    <row r="2456" spans="2:7">
      <c r="B2456" s="46">
        <v>43987</v>
      </c>
      <c r="C2456" s="60">
        <v>0.64575231481481488</v>
      </c>
      <c r="D2456">
        <v>206</v>
      </c>
      <c r="E2456" s="59">
        <v>23.41</v>
      </c>
      <c r="F2456" s="58">
        <v>4822.46</v>
      </c>
      <c r="G2456" t="s">
        <v>95</v>
      </c>
    </row>
    <row r="2457" spans="2:7">
      <c r="B2457" s="46">
        <v>43987</v>
      </c>
      <c r="C2457" s="60">
        <v>0.64575231481481488</v>
      </c>
      <c r="D2457">
        <v>250</v>
      </c>
      <c r="E2457" s="59">
        <v>23.41</v>
      </c>
      <c r="F2457" s="58">
        <v>5852.5</v>
      </c>
      <c r="G2457" t="s">
        <v>95</v>
      </c>
    </row>
    <row r="2458" spans="2:7">
      <c r="B2458" s="46">
        <v>43987</v>
      </c>
      <c r="C2458" s="60">
        <v>0.64476851851851846</v>
      </c>
      <c r="D2458">
        <v>466</v>
      </c>
      <c r="E2458" s="59">
        <v>23.41</v>
      </c>
      <c r="F2458" s="58">
        <v>10909.06</v>
      </c>
      <c r="G2458" t="s">
        <v>95</v>
      </c>
    </row>
    <row r="2459" spans="2:7">
      <c r="B2459" s="46">
        <v>43987</v>
      </c>
      <c r="C2459" s="60">
        <v>0.64396990740740734</v>
      </c>
      <c r="D2459">
        <v>275</v>
      </c>
      <c r="E2459" s="59">
        <v>23.41</v>
      </c>
      <c r="F2459" s="58">
        <v>6437.75</v>
      </c>
      <c r="G2459" t="s">
        <v>95</v>
      </c>
    </row>
    <row r="2460" spans="2:7">
      <c r="B2460" s="46">
        <v>43987</v>
      </c>
      <c r="C2460" s="60">
        <v>0.64328703703703694</v>
      </c>
      <c r="D2460">
        <v>262</v>
      </c>
      <c r="E2460" s="59">
        <v>23.39</v>
      </c>
      <c r="F2460" s="58">
        <v>6128.18</v>
      </c>
      <c r="G2460" t="s">
        <v>95</v>
      </c>
    </row>
    <row r="2461" spans="2:7">
      <c r="B2461" s="46">
        <v>43987</v>
      </c>
      <c r="C2461" s="60">
        <v>0.64297453703703711</v>
      </c>
      <c r="D2461">
        <v>263</v>
      </c>
      <c r="E2461" s="59">
        <v>23.4</v>
      </c>
      <c r="F2461" s="58">
        <v>6154.2</v>
      </c>
      <c r="G2461" t="s">
        <v>95</v>
      </c>
    </row>
    <row r="2462" spans="2:7">
      <c r="B2462" s="46">
        <v>43987</v>
      </c>
      <c r="C2462" s="60">
        <v>0.64178240740740744</v>
      </c>
      <c r="D2462">
        <v>180</v>
      </c>
      <c r="E2462" s="59">
        <v>23.41</v>
      </c>
      <c r="F2462" s="58">
        <v>4213.8</v>
      </c>
      <c r="G2462" t="s">
        <v>95</v>
      </c>
    </row>
    <row r="2463" spans="2:7">
      <c r="B2463" s="46">
        <v>43987</v>
      </c>
      <c r="C2463" s="60">
        <v>0.64178240740740744</v>
      </c>
      <c r="D2463">
        <v>68</v>
      </c>
      <c r="E2463" s="59">
        <v>23.41</v>
      </c>
      <c r="F2463" s="58">
        <v>1591.88</v>
      </c>
      <c r="G2463" t="s">
        <v>95</v>
      </c>
    </row>
    <row r="2464" spans="2:7">
      <c r="B2464" s="46">
        <v>43987</v>
      </c>
      <c r="C2464" s="60">
        <v>0.64082175925925922</v>
      </c>
      <c r="D2464">
        <v>266</v>
      </c>
      <c r="E2464" s="59">
        <v>23.42</v>
      </c>
      <c r="F2464" s="58">
        <v>6229.72</v>
      </c>
      <c r="G2464" t="s">
        <v>95</v>
      </c>
    </row>
    <row r="2465" spans="2:7">
      <c r="B2465" s="46">
        <v>43987</v>
      </c>
      <c r="C2465" s="60">
        <v>0.63973379629629623</v>
      </c>
      <c r="D2465">
        <v>292</v>
      </c>
      <c r="E2465" s="59">
        <v>23.4</v>
      </c>
      <c r="F2465" s="58">
        <v>6832.7999999999993</v>
      </c>
      <c r="G2465" t="s">
        <v>95</v>
      </c>
    </row>
    <row r="2466" spans="2:7">
      <c r="B2466" s="46">
        <v>43987</v>
      </c>
      <c r="C2466" s="60">
        <v>0.63967592592592604</v>
      </c>
      <c r="D2466">
        <v>613</v>
      </c>
      <c r="E2466" s="59">
        <v>23.39</v>
      </c>
      <c r="F2466" s="58">
        <v>14338.07</v>
      </c>
      <c r="G2466" t="s">
        <v>95</v>
      </c>
    </row>
    <row r="2467" spans="2:7">
      <c r="B2467" s="46">
        <v>43987</v>
      </c>
      <c r="C2467" s="60">
        <v>0.63967592592592604</v>
      </c>
      <c r="D2467">
        <v>311</v>
      </c>
      <c r="E2467" s="59">
        <v>23.39</v>
      </c>
      <c r="F2467" s="58">
        <v>7274.29</v>
      </c>
      <c r="G2467" t="s">
        <v>95</v>
      </c>
    </row>
    <row r="2468" spans="2:7">
      <c r="B2468" s="46">
        <v>43987</v>
      </c>
      <c r="C2468" s="60">
        <v>0.63922453703703697</v>
      </c>
      <c r="D2468">
        <v>302</v>
      </c>
      <c r="E2468" s="59">
        <v>23.4</v>
      </c>
      <c r="F2468" s="58">
        <v>7066.7999999999993</v>
      </c>
      <c r="G2468" t="s">
        <v>95</v>
      </c>
    </row>
    <row r="2469" spans="2:7">
      <c r="B2469" s="46">
        <v>43987</v>
      </c>
      <c r="C2469" s="60">
        <v>0.63876157407407408</v>
      </c>
      <c r="D2469">
        <v>180</v>
      </c>
      <c r="E2469" s="59">
        <v>23.39</v>
      </c>
      <c r="F2469" s="58">
        <v>4210.2</v>
      </c>
      <c r="G2469" t="s">
        <v>95</v>
      </c>
    </row>
    <row r="2470" spans="2:7">
      <c r="B2470" s="46">
        <v>43987</v>
      </c>
      <c r="C2470" s="60">
        <v>0.63833333333333331</v>
      </c>
      <c r="D2470">
        <v>302</v>
      </c>
      <c r="E2470" s="59">
        <v>23.42</v>
      </c>
      <c r="F2470" s="58">
        <v>7072.84</v>
      </c>
      <c r="G2470" t="s">
        <v>95</v>
      </c>
    </row>
    <row r="2471" spans="2:7">
      <c r="B2471" s="46">
        <v>43987</v>
      </c>
      <c r="C2471" s="60">
        <v>0.63783564814814808</v>
      </c>
      <c r="D2471">
        <v>116</v>
      </c>
      <c r="E2471" s="59">
        <v>23.44</v>
      </c>
      <c r="F2471" s="58">
        <v>2719.04</v>
      </c>
      <c r="G2471" t="s">
        <v>95</v>
      </c>
    </row>
    <row r="2472" spans="2:7">
      <c r="B2472" s="46">
        <v>43987</v>
      </c>
      <c r="C2472" s="60">
        <v>0.63783564814814808</v>
      </c>
      <c r="D2472">
        <v>189</v>
      </c>
      <c r="E2472" s="59">
        <v>23.44</v>
      </c>
      <c r="F2472" s="58">
        <v>4430.16</v>
      </c>
      <c r="G2472" t="s">
        <v>95</v>
      </c>
    </row>
    <row r="2473" spans="2:7">
      <c r="B2473" s="46">
        <v>43987</v>
      </c>
      <c r="C2473" s="60">
        <v>0.63559027777777777</v>
      </c>
      <c r="D2473">
        <v>376</v>
      </c>
      <c r="E2473" s="59">
        <v>23.41</v>
      </c>
      <c r="F2473" s="58">
        <v>8802.16</v>
      </c>
      <c r="G2473" t="s">
        <v>95</v>
      </c>
    </row>
    <row r="2474" spans="2:7">
      <c r="B2474" s="46">
        <v>43987</v>
      </c>
      <c r="C2474" s="60">
        <v>0.63474537037037038</v>
      </c>
      <c r="D2474">
        <v>135</v>
      </c>
      <c r="E2474" s="59">
        <v>23.38</v>
      </c>
      <c r="F2474" s="58">
        <v>3156.2999999999997</v>
      </c>
      <c r="G2474" t="s">
        <v>95</v>
      </c>
    </row>
    <row r="2475" spans="2:7">
      <c r="B2475" s="46">
        <v>43987</v>
      </c>
      <c r="C2475" s="60">
        <v>0.63474537037037038</v>
      </c>
      <c r="D2475">
        <v>170</v>
      </c>
      <c r="E2475" s="59">
        <v>23.38</v>
      </c>
      <c r="F2475" s="58">
        <v>3974.6</v>
      </c>
      <c r="G2475" t="s">
        <v>95</v>
      </c>
    </row>
    <row r="2476" spans="2:7">
      <c r="B2476" s="46">
        <v>43987</v>
      </c>
      <c r="C2476" s="60">
        <v>0.63474537037037038</v>
      </c>
      <c r="D2476">
        <v>78</v>
      </c>
      <c r="E2476" s="59">
        <v>23.38</v>
      </c>
      <c r="F2476" s="58">
        <v>1823.6399999999999</v>
      </c>
      <c r="G2476" t="s">
        <v>95</v>
      </c>
    </row>
    <row r="2477" spans="2:7">
      <c r="B2477" s="46">
        <v>43987</v>
      </c>
      <c r="C2477" s="60">
        <v>0.63402777777777775</v>
      </c>
      <c r="D2477">
        <v>887</v>
      </c>
      <c r="E2477" s="59">
        <v>23.36</v>
      </c>
      <c r="F2477" s="58">
        <v>20720.32</v>
      </c>
      <c r="G2477" t="s">
        <v>95</v>
      </c>
    </row>
    <row r="2478" spans="2:7">
      <c r="B2478" s="46">
        <v>43987</v>
      </c>
      <c r="C2478" s="60">
        <v>0.63399305555555552</v>
      </c>
      <c r="D2478">
        <v>314</v>
      </c>
      <c r="E2478" s="59">
        <v>23.39</v>
      </c>
      <c r="F2478" s="58">
        <v>7344.46</v>
      </c>
      <c r="G2478" t="s">
        <v>95</v>
      </c>
    </row>
    <row r="2479" spans="2:7">
      <c r="B2479" s="46">
        <v>43987</v>
      </c>
      <c r="C2479" s="60">
        <v>0.63354166666666678</v>
      </c>
      <c r="D2479">
        <v>262</v>
      </c>
      <c r="E2479" s="59">
        <v>23.4</v>
      </c>
      <c r="F2479" s="58">
        <v>6130.7999999999993</v>
      </c>
      <c r="G2479" t="s">
        <v>95</v>
      </c>
    </row>
    <row r="2480" spans="2:7">
      <c r="B2480" s="46">
        <v>43987</v>
      </c>
      <c r="C2480" s="60">
        <v>0.63354166666666678</v>
      </c>
      <c r="D2480">
        <v>107</v>
      </c>
      <c r="E2480" s="59">
        <v>23.4</v>
      </c>
      <c r="F2480" s="58">
        <v>2503.7999999999997</v>
      </c>
      <c r="G2480" t="s">
        <v>95</v>
      </c>
    </row>
    <row r="2481" spans="2:7">
      <c r="B2481" s="46">
        <v>43987</v>
      </c>
      <c r="C2481" s="60">
        <v>0.63354166666666678</v>
      </c>
      <c r="D2481">
        <v>182</v>
      </c>
      <c r="E2481" s="59">
        <v>23.4</v>
      </c>
      <c r="F2481" s="58">
        <v>4258.8</v>
      </c>
      <c r="G2481" t="s">
        <v>95</v>
      </c>
    </row>
    <row r="2482" spans="2:7">
      <c r="B2482" s="46">
        <v>43987</v>
      </c>
      <c r="C2482" s="60">
        <v>0.63284722222222223</v>
      </c>
      <c r="D2482">
        <v>254</v>
      </c>
      <c r="E2482" s="59">
        <v>23.4</v>
      </c>
      <c r="F2482" s="58">
        <v>5943.5999999999995</v>
      </c>
      <c r="G2482" t="s">
        <v>95</v>
      </c>
    </row>
    <row r="2483" spans="2:7">
      <c r="B2483" s="46">
        <v>43987</v>
      </c>
      <c r="C2483" s="60">
        <v>0.62989583333333332</v>
      </c>
      <c r="D2483">
        <v>281</v>
      </c>
      <c r="E2483" s="59">
        <v>23.42</v>
      </c>
      <c r="F2483" s="58">
        <v>6581.02</v>
      </c>
      <c r="G2483" t="s">
        <v>95</v>
      </c>
    </row>
    <row r="2484" spans="2:7">
      <c r="B2484" s="46">
        <v>43987</v>
      </c>
      <c r="C2484" s="60">
        <v>0.62804398148148144</v>
      </c>
      <c r="D2484">
        <v>367</v>
      </c>
      <c r="E2484" s="59">
        <v>23.41</v>
      </c>
      <c r="F2484" s="58">
        <v>8591.4699999999993</v>
      </c>
      <c r="G2484" t="s">
        <v>95</v>
      </c>
    </row>
    <row r="2485" spans="2:7">
      <c r="B2485" s="46">
        <v>43987</v>
      </c>
      <c r="C2485" s="60">
        <v>0.62804398148148144</v>
      </c>
      <c r="D2485">
        <v>98</v>
      </c>
      <c r="E2485" s="59">
        <v>23.41</v>
      </c>
      <c r="F2485" s="58">
        <v>2294.1799999999998</v>
      </c>
      <c r="G2485" t="s">
        <v>95</v>
      </c>
    </row>
    <row r="2486" spans="2:7">
      <c r="B2486" s="46">
        <v>43987</v>
      </c>
      <c r="C2486" s="60">
        <v>0.62665509259259256</v>
      </c>
      <c r="D2486">
        <v>261</v>
      </c>
      <c r="E2486" s="59">
        <v>23.4</v>
      </c>
      <c r="F2486" s="58">
        <v>6107.4</v>
      </c>
      <c r="G2486" t="s">
        <v>95</v>
      </c>
    </row>
    <row r="2487" spans="2:7">
      <c r="B2487" s="46">
        <v>43987</v>
      </c>
      <c r="C2487" s="60">
        <v>0.62549768518518511</v>
      </c>
      <c r="D2487">
        <v>283</v>
      </c>
      <c r="E2487" s="59">
        <v>23.37</v>
      </c>
      <c r="F2487" s="58">
        <v>6613.71</v>
      </c>
      <c r="G2487" t="s">
        <v>95</v>
      </c>
    </row>
    <row r="2488" spans="2:7">
      <c r="B2488" s="46">
        <v>43987</v>
      </c>
      <c r="C2488" s="60">
        <v>0.62427083333333344</v>
      </c>
      <c r="D2488">
        <v>270</v>
      </c>
      <c r="E2488" s="59">
        <v>23.37</v>
      </c>
      <c r="F2488" s="58">
        <v>6309.9000000000005</v>
      </c>
      <c r="G2488" t="s">
        <v>95</v>
      </c>
    </row>
    <row r="2489" spans="2:7">
      <c r="B2489" s="46">
        <v>43987</v>
      </c>
      <c r="C2489" s="60">
        <v>0.62179398148148157</v>
      </c>
      <c r="D2489">
        <v>257</v>
      </c>
      <c r="E2489" s="59">
        <v>23.38</v>
      </c>
      <c r="F2489" s="58">
        <v>6008.66</v>
      </c>
      <c r="G2489" t="s">
        <v>95</v>
      </c>
    </row>
    <row r="2490" spans="2:7">
      <c r="B2490" s="46">
        <v>43987</v>
      </c>
      <c r="C2490" s="60">
        <v>0.62089120370370365</v>
      </c>
      <c r="D2490">
        <v>287</v>
      </c>
      <c r="E2490" s="59">
        <v>23.39</v>
      </c>
      <c r="F2490" s="58">
        <v>6712.93</v>
      </c>
      <c r="G2490" t="s">
        <v>95</v>
      </c>
    </row>
    <row r="2491" spans="2:7">
      <c r="B2491" s="46">
        <v>43987</v>
      </c>
      <c r="C2491" s="60">
        <v>0.61979166666666663</v>
      </c>
      <c r="D2491">
        <v>248</v>
      </c>
      <c r="E2491" s="59">
        <v>23.37</v>
      </c>
      <c r="F2491" s="58">
        <v>5795.76</v>
      </c>
      <c r="G2491" t="s">
        <v>95</v>
      </c>
    </row>
    <row r="2492" spans="2:7">
      <c r="B2492" s="46">
        <v>43987</v>
      </c>
      <c r="C2492" s="60">
        <v>0.61979166666666663</v>
      </c>
      <c r="D2492">
        <v>22</v>
      </c>
      <c r="E2492" s="59">
        <v>23.37</v>
      </c>
      <c r="F2492" s="58">
        <v>514.14</v>
      </c>
      <c r="G2492" t="s">
        <v>95</v>
      </c>
    </row>
    <row r="2493" spans="2:7">
      <c r="B2493" s="46">
        <v>43987</v>
      </c>
      <c r="C2493" s="60">
        <v>0.61898148148148147</v>
      </c>
      <c r="D2493">
        <v>285</v>
      </c>
      <c r="E2493" s="59">
        <v>23.36</v>
      </c>
      <c r="F2493" s="58">
        <v>6657.5999999999995</v>
      </c>
      <c r="G2493" t="s">
        <v>95</v>
      </c>
    </row>
    <row r="2494" spans="2:7">
      <c r="B2494" s="46">
        <v>43987</v>
      </c>
      <c r="C2494" s="60">
        <v>0.61832175925925925</v>
      </c>
      <c r="D2494">
        <v>286</v>
      </c>
      <c r="E2494" s="59">
        <v>23.36</v>
      </c>
      <c r="F2494" s="58">
        <v>6680.96</v>
      </c>
      <c r="G2494" t="s">
        <v>95</v>
      </c>
    </row>
    <row r="2495" spans="2:7">
      <c r="B2495" s="46">
        <v>43987</v>
      </c>
      <c r="C2495" s="60">
        <v>0.61803240740740739</v>
      </c>
      <c r="D2495">
        <v>122</v>
      </c>
      <c r="E2495" s="59">
        <v>23.37</v>
      </c>
      <c r="F2495" s="58">
        <v>2851.1400000000003</v>
      </c>
      <c r="G2495" t="s">
        <v>95</v>
      </c>
    </row>
    <row r="2496" spans="2:7">
      <c r="B2496" s="46">
        <v>43987</v>
      </c>
      <c r="C2496" s="60">
        <v>0.61803240740740739</v>
      </c>
      <c r="D2496">
        <v>156</v>
      </c>
      <c r="E2496" s="59">
        <v>23.37</v>
      </c>
      <c r="F2496" s="58">
        <v>3645.7200000000003</v>
      </c>
      <c r="G2496" t="s">
        <v>95</v>
      </c>
    </row>
    <row r="2497" spans="2:7">
      <c r="B2497" s="46">
        <v>43987</v>
      </c>
      <c r="C2497" s="60">
        <v>0.61707175925925917</v>
      </c>
      <c r="D2497">
        <v>146</v>
      </c>
      <c r="E2497" s="59">
        <v>23.36</v>
      </c>
      <c r="F2497" s="58">
        <v>3410.56</v>
      </c>
      <c r="G2497" t="s">
        <v>95</v>
      </c>
    </row>
    <row r="2498" spans="2:7">
      <c r="B2498" s="46">
        <v>43987</v>
      </c>
      <c r="C2498" s="60">
        <v>0.61707175925925917</v>
      </c>
      <c r="D2498">
        <v>104</v>
      </c>
      <c r="E2498" s="59">
        <v>23.36</v>
      </c>
      <c r="F2498" s="58">
        <v>2429.44</v>
      </c>
      <c r="G2498" t="s">
        <v>95</v>
      </c>
    </row>
    <row r="2499" spans="2:7">
      <c r="B2499" s="46">
        <v>43987</v>
      </c>
      <c r="C2499" s="60">
        <v>0.61651620370370364</v>
      </c>
      <c r="D2499">
        <v>214</v>
      </c>
      <c r="E2499" s="59">
        <v>23.38</v>
      </c>
      <c r="F2499" s="58">
        <v>5003.32</v>
      </c>
      <c r="G2499" t="s">
        <v>95</v>
      </c>
    </row>
    <row r="2500" spans="2:7">
      <c r="B2500" s="46">
        <v>43987</v>
      </c>
      <c r="C2500" s="60">
        <v>0.61562499999999998</v>
      </c>
      <c r="D2500">
        <v>276</v>
      </c>
      <c r="E2500" s="59">
        <v>23.38</v>
      </c>
      <c r="F2500" s="58">
        <v>6452.88</v>
      </c>
      <c r="G2500" t="s">
        <v>95</v>
      </c>
    </row>
    <row r="2501" spans="2:7">
      <c r="B2501" s="46">
        <v>43987</v>
      </c>
      <c r="C2501" s="60">
        <v>0.61527777777777792</v>
      </c>
      <c r="D2501">
        <v>414</v>
      </c>
      <c r="E2501" s="59">
        <v>23.38</v>
      </c>
      <c r="F2501" s="58">
        <v>9679.32</v>
      </c>
      <c r="G2501" t="s">
        <v>95</v>
      </c>
    </row>
    <row r="2502" spans="2:7">
      <c r="B2502" s="46">
        <v>43987</v>
      </c>
      <c r="C2502" s="60">
        <v>0.61407407407407399</v>
      </c>
      <c r="D2502">
        <v>467</v>
      </c>
      <c r="E2502" s="59">
        <v>23.41</v>
      </c>
      <c r="F2502" s="58">
        <v>10932.47</v>
      </c>
      <c r="G2502" t="s">
        <v>95</v>
      </c>
    </row>
    <row r="2503" spans="2:7">
      <c r="B2503" s="46">
        <v>43987</v>
      </c>
      <c r="C2503" s="60">
        <v>0.61313657407407407</v>
      </c>
      <c r="D2503">
        <v>339</v>
      </c>
      <c r="E2503" s="59">
        <v>23.44</v>
      </c>
      <c r="F2503" s="58">
        <v>7946.1600000000008</v>
      </c>
      <c r="G2503" t="s">
        <v>95</v>
      </c>
    </row>
    <row r="2504" spans="2:7">
      <c r="B2504" s="46">
        <v>43987</v>
      </c>
      <c r="C2504" s="60">
        <v>0.61302083333333346</v>
      </c>
      <c r="D2504">
        <v>280</v>
      </c>
      <c r="E2504" s="59">
        <v>23.44</v>
      </c>
      <c r="F2504" s="58">
        <v>6563.2000000000007</v>
      </c>
      <c r="G2504" t="s">
        <v>95</v>
      </c>
    </row>
    <row r="2505" spans="2:7">
      <c r="B2505" s="46">
        <v>43987</v>
      </c>
      <c r="C2505" s="60">
        <v>0.61219907407407403</v>
      </c>
      <c r="D2505">
        <v>180</v>
      </c>
      <c r="E2505" s="59">
        <v>23.44</v>
      </c>
      <c r="F2505" s="58">
        <v>4219.2</v>
      </c>
      <c r="G2505" t="s">
        <v>95</v>
      </c>
    </row>
    <row r="2506" spans="2:7">
      <c r="B2506" s="46">
        <v>43987</v>
      </c>
      <c r="C2506" s="60">
        <v>0.61219907407407403</v>
      </c>
      <c r="D2506">
        <v>314</v>
      </c>
      <c r="E2506" s="59">
        <v>23.44</v>
      </c>
      <c r="F2506" s="58">
        <v>7360.1600000000008</v>
      </c>
      <c r="G2506" t="s">
        <v>95</v>
      </c>
    </row>
    <row r="2507" spans="2:7">
      <c r="B2507" s="46">
        <v>43987</v>
      </c>
      <c r="C2507" s="60">
        <v>0.61219907407407403</v>
      </c>
      <c r="D2507">
        <v>229</v>
      </c>
      <c r="E2507" s="59">
        <v>23.44</v>
      </c>
      <c r="F2507" s="58">
        <v>5367.76</v>
      </c>
      <c r="G2507" t="s">
        <v>95</v>
      </c>
    </row>
    <row r="2508" spans="2:7">
      <c r="B2508" s="46">
        <v>43987</v>
      </c>
      <c r="C2508" s="60">
        <v>0.61148148148148163</v>
      </c>
      <c r="D2508">
        <v>256</v>
      </c>
      <c r="E2508" s="59">
        <v>23.42</v>
      </c>
      <c r="F2508" s="58">
        <v>5995.52</v>
      </c>
      <c r="G2508" t="s">
        <v>95</v>
      </c>
    </row>
    <row r="2509" spans="2:7">
      <c r="B2509" s="46">
        <v>43987</v>
      </c>
      <c r="C2509" s="60">
        <v>0.61129629629629623</v>
      </c>
      <c r="D2509">
        <v>498</v>
      </c>
      <c r="E2509" s="59">
        <v>23.41</v>
      </c>
      <c r="F2509" s="58">
        <v>11658.18</v>
      </c>
      <c r="G2509" t="s">
        <v>95</v>
      </c>
    </row>
    <row r="2510" spans="2:7">
      <c r="B2510" s="46">
        <v>43987</v>
      </c>
      <c r="C2510" s="60">
        <v>0.61129629629629623</v>
      </c>
      <c r="D2510">
        <v>623</v>
      </c>
      <c r="E2510" s="59">
        <v>23.41</v>
      </c>
      <c r="F2510" s="58">
        <v>14584.43</v>
      </c>
      <c r="G2510" t="s">
        <v>95</v>
      </c>
    </row>
    <row r="2511" spans="2:7">
      <c r="B2511" s="46">
        <v>43987</v>
      </c>
      <c r="C2511" s="60">
        <v>0.61059027777777775</v>
      </c>
      <c r="D2511">
        <v>274</v>
      </c>
      <c r="E2511" s="59">
        <v>23.37</v>
      </c>
      <c r="F2511" s="58">
        <v>6403.38</v>
      </c>
      <c r="G2511" t="s">
        <v>95</v>
      </c>
    </row>
    <row r="2512" spans="2:7">
      <c r="B2512" s="46">
        <v>43987</v>
      </c>
      <c r="C2512" s="60">
        <v>0.6102777777777777</v>
      </c>
      <c r="D2512">
        <v>260</v>
      </c>
      <c r="E2512" s="59">
        <v>23.38</v>
      </c>
      <c r="F2512" s="58">
        <v>6078.8</v>
      </c>
      <c r="G2512" t="s">
        <v>95</v>
      </c>
    </row>
    <row r="2513" spans="2:7">
      <c r="B2513" s="46">
        <v>43987</v>
      </c>
      <c r="C2513" s="60">
        <v>0.60938657407407415</v>
      </c>
      <c r="D2513">
        <v>251</v>
      </c>
      <c r="E2513" s="59">
        <v>23.39</v>
      </c>
      <c r="F2513" s="58">
        <v>5870.89</v>
      </c>
      <c r="G2513" t="s">
        <v>95</v>
      </c>
    </row>
    <row r="2514" spans="2:7">
      <c r="B2514" s="46">
        <v>43987</v>
      </c>
      <c r="C2514" s="60">
        <v>0.60917824074074067</v>
      </c>
      <c r="D2514">
        <v>392</v>
      </c>
      <c r="E2514" s="59">
        <v>23.4</v>
      </c>
      <c r="F2514" s="58">
        <v>9172.7999999999993</v>
      </c>
      <c r="G2514" t="s">
        <v>95</v>
      </c>
    </row>
    <row r="2515" spans="2:7">
      <c r="B2515" s="46">
        <v>43987</v>
      </c>
      <c r="C2515" s="60">
        <v>0.60797453703703697</v>
      </c>
      <c r="D2515">
        <v>125</v>
      </c>
      <c r="E2515" s="59">
        <v>23.39</v>
      </c>
      <c r="F2515" s="58">
        <v>2923.75</v>
      </c>
      <c r="G2515" t="s">
        <v>95</v>
      </c>
    </row>
    <row r="2516" spans="2:7">
      <c r="B2516" s="46">
        <v>43987</v>
      </c>
      <c r="C2516" s="60">
        <v>0.60797453703703697</v>
      </c>
      <c r="D2516">
        <v>37</v>
      </c>
      <c r="E2516" s="59">
        <v>23.39</v>
      </c>
      <c r="F2516" s="58">
        <v>865.43000000000006</v>
      </c>
      <c r="G2516" t="s">
        <v>95</v>
      </c>
    </row>
    <row r="2517" spans="2:7">
      <c r="B2517" s="46">
        <v>43987</v>
      </c>
      <c r="C2517" s="60">
        <v>0.60797453703703697</v>
      </c>
      <c r="D2517">
        <v>250</v>
      </c>
      <c r="E2517" s="59">
        <v>23.39</v>
      </c>
      <c r="F2517" s="58">
        <v>5847.5</v>
      </c>
      <c r="G2517" t="s">
        <v>95</v>
      </c>
    </row>
    <row r="2518" spans="2:7">
      <c r="B2518" s="46">
        <v>43987</v>
      </c>
      <c r="C2518" s="60">
        <v>0.60797453703703697</v>
      </c>
      <c r="D2518">
        <v>125</v>
      </c>
      <c r="E2518" s="59">
        <v>23.39</v>
      </c>
      <c r="F2518" s="58">
        <v>2923.75</v>
      </c>
      <c r="G2518" t="s">
        <v>95</v>
      </c>
    </row>
    <row r="2519" spans="2:7">
      <c r="B2519" s="46">
        <v>43987</v>
      </c>
      <c r="C2519" s="60">
        <v>0.60797453703703697</v>
      </c>
      <c r="D2519">
        <v>706</v>
      </c>
      <c r="E2519" s="59">
        <v>23.39</v>
      </c>
      <c r="F2519" s="58">
        <v>16513.34</v>
      </c>
      <c r="G2519" t="s">
        <v>95</v>
      </c>
    </row>
    <row r="2520" spans="2:7">
      <c r="B2520" s="46">
        <v>43987</v>
      </c>
      <c r="C2520" s="60">
        <v>0.60619212962962965</v>
      </c>
      <c r="D2520">
        <v>588</v>
      </c>
      <c r="E2520" s="59">
        <v>23.38</v>
      </c>
      <c r="F2520" s="58">
        <v>13747.439999999999</v>
      </c>
      <c r="G2520" t="s">
        <v>95</v>
      </c>
    </row>
    <row r="2521" spans="2:7">
      <c r="B2521" s="46">
        <v>43987</v>
      </c>
      <c r="C2521" s="60">
        <v>0.60612268518518508</v>
      </c>
      <c r="D2521">
        <v>246</v>
      </c>
      <c r="E2521" s="59">
        <v>23.39</v>
      </c>
      <c r="F2521" s="58">
        <v>5753.9400000000005</v>
      </c>
      <c r="G2521" t="s">
        <v>95</v>
      </c>
    </row>
    <row r="2522" spans="2:7">
      <c r="B2522" s="46">
        <v>43987</v>
      </c>
      <c r="C2522" s="60">
        <v>0.60612268518518508</v>
      </c>
      <c r="D2522">
        <v>555</v>
      </c>
      <c r="E2522" s="59">
        <v>23.39</v>
      </c>
      <c r="F2522" s="58">
        <v>12981.45</v>
      </c>
      <c r="G2522" t="s">
        <v>95</v>
      </c>
    </row>
    <row r="2523" spans="2:7">
      <c r="B2523" s="46">
        <v>43987</v>
      </c>
      <c r="C2523" s="60">
        <v>0.60607638888888882</v>
      </c>
      <c r="D2523">
        <v>19</v>
      </c>
      <c r="E2523" s="59">
        <v>23.4</v>
      </c>
      <c r="F2523" s="58">
        <v>444.59999999999997</v>
      </c>
      <c r="G2523" t="s">
        <v>95</v>
      </c>
    </row>
    <row r="2524" spans="2:7">
      <c r="B2524" s="46">
        <v>43987</v>
      </c>
      <c r="C2524" s="60">
        <v>0.60607638888888882</v>
      </c>
      <c r="D2524">
        <v>250</v>
      </c>
      <c r="E2524" s="59">
        <v>23.4</v>
      </c>
      <c r="F2524" s="58">
        <v>5850</v>
      </c>
      <c r="G2524" t="s">
        <v>95</v>
      </c>
    </row>
    <row r="2525" spans="2:7">
      <c r="B2525" s="46">
        <v>43987</v>
      </c>
      <c r="C2525" s="60">
        <v>0.60598379629629628</v>
      </c>
      <c r="D2525">
        <v>275</v>
      </c>
      <c r="E2525" s="59">
        <v>23.39</v>
      </c>
      <c r="F2525" s="58">
        <v>6432.25</v>
      </c>
      <c r="G2525" t="s">
        <v>95</v>
      </c>
    </row>
    <row r="2526" spans="2:7">
      <c r="B2526" s="46">
        <v>43987</v>
      </c>
      <c r="C2526" s="60">
        <v>0.60503472222222221</v>
      </c>
      <c r="D2526">
        <v>252</v>
      </c>
      <c r="E2526" s="59">
        <v>23.33</v>
      </c>
      <c r="F2526" s="58">
        <v>5879.16</v>
      </c>
      <c r="G2526" t="s">
        <v>95</v>
      </c>
    </row>
    <row r="2527" spans="2:7">
      <c r="B2527" s="46">
        <v>43987</v>
      </c>
      <c r="C2527" s="60">
        <v>0.60503472222222221</v>
      </c>
      <c r="D2527">
        <v>636</v>
      </c>
      <c r="E2527" s="59">
        <v>23.33</v>
      </c>
      <c r="F2527" s="58">
        <v>14837.88</v>
      </c>
      <c r="G2527" t="s">
        <v>95</v>
      </c>
    </row>
    <row r="2528" spans="2:7">
      <c r="B2528" s="46">
        <v>43987</v>
      </c>
      <c r="C2528" s="60">
        <v>0.60428240740740735</v>
      </c>
      <c r="D2528">
        <v>281</v>
      </c>
      <c r="E2528" s="59">
        <v>23.26</v>
      </c>
      <c r="F2528" s="58">
        <v>6536.06</v>
      </c>
      <c r="G2528" t="s">
        <v>95</v>
      </c>
    </row>
    <row r="2529" spans="2:7">
      <c r="B2529" s="46">
        <v>43987</v>
      </c>
      <c r="C2529" s="60">
        <v>0.60383101851851861</v>
      </c>
      <c r="D2529">
        <v>268</v>
      </c>
      <c r="E2529" s="59">
        <v>23.25</v>
      </c>
      <c r="F2529" s="58">
        <v>6231</v>
      </c>
      <c r="G2529" t="s">
        <v>95</v>
      </c>
    </row>
    <row r="2530" spans="2:7">
      <c r="B2530" s="46">
        <v>43987</v>
      </c>
      <c r="C2530" s="60">
        <v>0.6036921296296297</v>
      </c>
      <c r="D2530">
        <v>473</v>
      </c>
      <c r="E2530" s="59">
        <v>23.26</v>
      </c>
      <c r="F2530" s="58">
        <v>11001.980000000001</v>
      </c>
      <c r="G2530" t="s">
        <v>95</v>
      </c>
    </row>
    <row r="2531" spans="2:7">
      <c r="B2531" s="46">
        <v>43987</v>
      </c>
      <c r="C2531" s="60">
        <v>0.60144675925925917</v>
      </c>
      <c r="D2531">
        <v>262</v>
      </c>
      <c r="E2531" s="59">
        <v>23.25</v>
      </c>
      <c r="F2531" s="58">
        <v>6091.5</v>
      </c>
      <c r="G2531" t="s">
        <v>95</v>
      </c>
    </row>
    <row r="2532" spans="2:7">
      <c r="B2532" s="46">
        <v>43987</v>
      </c>
      <c r="C2532" s="60">
        <v>0.60078703703703695</v>
      </c>
      <c r="D2532">
        <v>282</v>
      </c>
      <c r="E2532" s="59">
        <v>23.24</v>
      </c>
      <c r="F2532" s="58">
        <v>6553.6799999999994</v>
      </c>
      <c r="G2532" t="s">
        <v>95</v>
      </c>
    </row>
    <row r="2533" spans="2:7">
      <c r="B2533" s="46">
        <v>43987</v>
      </c>
      <c r="C2533" s="60">
        <v>0.60078703703703695</v>
      </c>
      <c r="D2533">
        <v>175</v>
      </c>
      <c r="E2533" s="59">
        <v>23.24</v>
      </c>
      <c r="F2533" s="58">
        <v>4066.9999999999995</v>
      </c>
      <c r="G2533" t="s">
        <v>95</v>
      </c>
    </row>
    <row r="2534" spans="2:7">
      <c r="B2534" s="46">
        <v>43987</v>
      </c>
      <c r="C2534" s="60">
        <v>0.59993055555555552</v>
      </c>
      <c r="D2534">
        <v>185</v>
      </c>
      <c r="E2534" s="59">
        <v>23.22</v>
      </c>
      <c r="F2534" s="58">
        <v>4295.7</v>
      </c>
      <c r="G2534" t="s">
        <v>95</v>
      </c>
    </row>
    <row r="2535" spans="2:7">
      <c r="B2535" s="46">
        <v>43987</v>
      </c>
      <c r="C2535" s="60">
        <v>0.59833333333333327</v>
      </c>
      <c r="D2535">
        <v>305</v>
      </c>
      <c r="E2535" s="59">
        <v>23.23</v>
      </c>
      <c r="F2535" s="58">
        <v>7085.1500000000005</v>
      </c>
      <c r="G2535" t="s">
        <v>95</v>
      </c>
    </row>
    <row r="2536" spans="2:7">
      <c r="B2536" s="46">
        <v>43987</v>
      </c>
      <c r="C2536" s="60">
        <v>0.59818287037037032</v>
      </c>
      <c r="D2536">
        <v>1076</v>
      </c>
      <c r="E2536" s="59">
        <v>23.23</v>
      </c>
      <c r="F2536" s="58">
        <v>24995.48</v>
      </c>
      <c r="G2536" t="s">
        <v>95</v>
      </c>
    </row>
    <row r="2537" spans="2:7">
      <c r="B2537" s="46">
        <v>43987</v>
      </c>
      <c r="C2537" s="60">
        <v>0.59817129629629628</v>
      </c>
      <c r="D2537">
        <v>259</v>
      </c>
      <c r="E2537" s="59">
        <v>23.23</v>
      </c>
      <c r="F2537" s="58">
        <v>6016.57</v>
      </c>
      <c r="G2537" t="s">
        <v>95</v>
      </c>
    </row>
    <row r="2538" spans="2:7">
      <c r="B2538" s="46">
        <v>43987</v>
      </c>
      <c r="C2538" s="60">
        <v>0.59736111111111112</v>
      </c>
      <c r="D2538">
        <v>306</v>
      </c>
      <c r="E2538" s="59">
        <v>23.23</v>
      </c>
      <c r="F2538" s="58">
        <v>7108.38</v>
      </c>
      <c r="G2538" t="s">
        <v>95</v>
      </c>
    </row>
    <row r="2539" spans="2:7">
      <c r="B2539" s="46">
        <v>43987</v>
      </c>
      <c r="C2539" s="60">
        <v>0.5951157407407407</v>
      </c>
      <c r="D2539">
        <v>291</v>
      </c>
      <c r="E2539" s="59">
        <v>23.23</v>
      </c>
      <c r="F2539" s="58">
        <v>6759.93</v>
      </c>
      <c r="G2539" t="s">
        <v>95</v>
      </c>
    </row>
    <row r="2540" spans="2:7">
      <c r="B2540" s="46">
        <v>43987</v>
      </c>
      <c r="C2540" s="60">
        <v>0.59312500000000001</v>
      </c>
      <c r="D2540">
        <v>261</v>
      </c>
      <c r="E2540" s="59">
        <v>23.22</v>
      </c>
      <c r="F2540" s="58">
        <v>6060.42</v>
      </c>
      <c r="G2540" t="s">
        <v>95</v>
      </c>
    </row>
    <row r="2541" spans="2:7">
      <c r="B2541" s="46">
        <v>43987</v>
      </c>
      <c r="C2541" s="60">
        <v>0.59208333333333341</v>
      </c>
      <c r="D2541">
        <v>198</v>
      </c>
      <c r="E2541" s="59">
        <v>23.24</v>
      </c>
      <c r="F2541" s="58">
        <v>4601.5199999999995</v>
      </c>
      <c r="G2541" t="s">
        <v>95</v>
      </c>
    </row>
    <row r="2542" spans="2:7">
      <c r="B2542" s="46">
        <v>43987</v>
      </c>
      <c r="C2542" s="60">
        <v>0.59100694444444446</v>
      </c>
      <c r="D2542">
        <v>61</v>
      </c>
      <c r="E2542" s="59">
        <v>23.24</v>
      </c>
      <c r="F2542" s="58">
        <v>1417.6399999999999</v>
      </c>
      <c r="G2542" t="s">
        <v>95</v>
      </c>
    </row>
    <row r="2543" spans="2:7">
      <c r="B2543" s="46">
        <v>43987</v>
      </c>
      <c r="C2543" s="60">
        <v>0.59100694444444446</v>
      </c>
      <c r="D2543">
        <v>73</v>
      </c>
      <c r="E2543" s="59">
        <v>23.24</v>
      </c>
      <c r="F2543" s="58">
        <v>1696.52</v>
      </c>
      <c r="G2543" t="s">
        <v>95</v>
      </c>
    </row>
    <row r="2544" spans="2:7">
      <c r="B2544" s="46">
        <v>43987</v>
      </c>
      <c r="C2544" s="60">
        <v>0.59100694444444446</v>
      </c>
      <c r="D2544">
        <v>175</v>
      </c>
      <c r="E2544" s="59">
        <v>23.24</v>
      </c>
      <c r="F2544" s="58">
        <v>4066.9999999999995</v>
      </c>
      <c r="G2544" t="s">
        <v>95</v>
      </c>
    </row>
    <row r="2545" spans="2:7">
      <c r="B2545" s="46">
        <v>43987</v>
      </c>
      <c r="C2545" s="60">
        <v>0.59100694444444446</v>
      </c>
      <c r="D2545">
        <v>336</v>
      </c>
      <c r="E2545" s="59">
        <v>23.24</v>
      </c>
      <c r="F2545" s="58">
        <v>7808.6399999999994</v>
      </c>
      <c r="G2545" t="s">
        <v>95</v>
      </c>
    </row>
    <row r="2546" spans="2:7">
      <c r="B2546" s="46">
        <v>43987</v>
      </c>
      <c r="C2546" s="60">
        <v>0.58809027777777778</v>
      </c>
      <c r="D2546">
        <v>338</v>
      </c>
      <c r="E2546" s="59">
        <v>23.22</v>
      </c>
      <c r="F2546" s="58">
        <v>7848.36</v>
      </c>
      <c r="G2546" t="s">
        <v>95</v>
      </c>
    </row>
    <row r="2547" spans="2:7">
      <c r="B2547" s="46">
        <v>43987</v>
      </c>
      <c r="C2547" s="60">
        <v>0.5875231481481481</v>
      </c>
      <c r="D2547">
        <v>21</v>
      </c>
      <c r="E2547" s="59">
        <v>23.24</v>
      </c>
      <c r="F2547" s="58">
        <v>488.03999999999996</v>
      </c>
      <c r="G2547" t="s">
        <v>95</v>
      </c>
    </row>
    <row r="2548" spans="2:7">
      <c r="B2548" s="46">
        <v>43987</v>
      </c>
      <c r="C2548" s="60">
        <v>0.5875231481481481</v>
      </c>
      <c r="D2548">
        <v>233</v>
      </c>
      <c r="E2548" s="59">
        <v>23.24</v>
      </c>
      <c r="F2548" s="58">
        <v>5414.92</v>
      </c>
      <c r="G2548" t="s">
        <v>95</v>
      </c>
    </row>
    <row r="2549" spans="2:7">
      <c r="B2549" s="46">
        <v>43987</v>
      </c>
      <c r="C2549" s="60">
        <v>0.58664351851851848</v>
      </c>
      <c r="D2549">
        <v>111</v>
      </c>
      <c r="E2549" s="59">
        <v>23.24</v>
      </c>
      <c r="F2549" s="58">
        <v>2579.64</v>
      </c>
      <c r="G2549" t="s">
        <v>95</v>
      </c>
    </row>
    <row r="2550" spans="2:7">
      <c r="B2550" s="46">
        <v>43987</v>
      </c>
      <c r="C2550" s="60">
        <v>0.58664351851851848</v>
      </c>
      <c r="D2550">
        <v>219</v>
      </c>
      <c r="E2550" s="59">
        <v>23.24</v>
      </c>
      <c r="F2550" s="58">
        <v>5089.5599999999995</v>
      </c>
      <c r="G2550" t="s">
        <v>95</v>
      </c>
    </row>
    <row r="2551" spans="2:7">
      <c r="B2551" s="46">
        <v>43987</v>
      </c>
      <c r="C2551" s="60">
        <v>0.58585648148148151</v>
      </c>
      <c r="D2551">
        <v>50</v>
      </c>
      <c r="E2551" s="59">
        <v>23.23</v>
      </c>
      <c r="F2551" s="58">
        <v>1161.5</v>
      </c>
      <c r="G2551" t="s">
        <v>95</v>
      </c>
    </row>
    <row r="2552" spans="2:7">
      <c r="B2552" s="46">
        <v>43987</v>
      </c>
      <c r="C2552" s="60">
        <v>0.58585648148148151</v>
      </c>
      <c r="D2552">
        <v>283</v>
      </c>
      <c r="E2552" s="59">
        <v>23.23</v>
      </c>
      <c r="F2552" s="58">
        <v>6574.09</v>
      </c>
      <c r="G2552" t="s">
        <v>95</v>
      </c>
    </row>
    <row r="2553" spans="2:7">
      <c r="B2553" s="46">
        <v>43987</v>
      </c>
      <c r="C2553" s="60">
        <v>0.58208333333333329</v>
      </c>
      <c r="D2553">
        <v>244</v>
      </c>
      <c r="E2553" s="59">
        <v>23.23</v>
      </c>
      <c r="F2553" s="58">
        <v>5668.12</v>
      </c>
      <c r="G2553" t="s">
        <v>95</v>
      </c>
    </row>
    <row r="2554" spans="2:7">
      <c r="B2554" s="46">
        <v>43987</v>
      </c>
      <c r="C2554" s="60">
        <v>0.58135416666666673</v>
      </c>
      <c r="D2554">
        <v>279</v>
      </c>
      <c r="E2554" s="59">
        <v>23.23</v>
      </c>
      <c r="F2554" s="58">
        <v>6481.17</v>
      </c>
      <c r="G2554" t="s">
        <v>95</v>
      </c>
    </row>
    <row r="2555" spans="2:7">
      <c r="B2555" s="46">
        <v>43987</v>
      </c>
      <c r="C2555" s="60">
        <v>0.57685185185185184</v>
      </c>
      <c r="D2555">
        <v>325</v>
      </c>
      <c r="E2555" s="59">
        <v>23.2</v>
      </c>
      <c r="F2555" s="58">
        <v>7540</v>
      </c>
      <c r="G2555" t="s">
        <v>95</v>
      </c>
    </row>
    <row r="2556" spans="2:7">
      <c r="B2556" s="46">
        <v>43987</v>
      </c>
      <c r="C2556" s="60">
        <v>0.57594907407407403</v>
      </c>
      <c r="D2556">
        <v>292</v>
      </c>
      <c r="E2556" s="59">
        <v>23.22</v>
      </c>
      <c r="F2556" s="58">
        <v>6780.24</v>
      </c>
      <c r="G2556" t="s">
        <v>95</v>
      </c>
    </row>
    <row r="2557" spans="2:7">
      <c r="B2557" s="46">
        <v>43987</v>
      </c>
      <c r="C2557" s="60">
        <v>0.57398148148148154</v>
      </c>
      <c r="D2557">
        <v>248</v>
      </c>
      <c r="E2557" s="59">
        <v>23.24</v>
      </c>
      <c r="F2557" s="58">
        <v>5763.5199999999995</v>
      </c>
      <c r="G2557" t="s">
        <v>95</v>
      </c>
    </row>
    <row r="2558" spans="2:7">
      <c r="B2558" s="46">
        <v>43987</v>
      </c>
      <c r="C2558" s="60">
        <v>0.5699305555555555</v>
      </c>
      <c r="D2558">
        <v>333</v>
      </c>
      <c r="E2558" s="59">
        <v>23.25</v>
      </c>
      <c r="F2558" s="58">
        <v>7742.25</v>
      </c>
      <c r="G2558" t="s">
        <v>95</v>
      </c>
    </row>
    <row r="2559" spans="2:7">
      <c r="B2559" s="46">
        <v>43987</v>
      </c>
      <c r="C2559" s="60">
        <v>0.56729166666666664</v>
      </c>
      <c r="D2559">
        <v>86</v>
      </c>
      <c r="E2559" s="59">
        <v>23.22</v>
      </c>
      <c r="F2559" s="58">
        <v>1996.9199999999998</v>
      </c>
      <c r="G2559" t="s">
        <v>95</v>
      </c>
    </row>
    <row r="2560" spans="2:7">
      <c r="B2560" s="46">
        <v>43987</v>
      </c>
      <c r="C2560" s="60">
        <v>0.56729166666666664</v>
      </c>
      <c r="D2560">
        <v>250</v>
      </c>
      <c r="E2560" s="59">
        <v>23.22</v>
      </c>
      <c r="F2560" s="58">
        <v>5805</v>
      </c>
      <c r="G2560" t="s">
        <v>95</v>
      </c>
    </row>
    <row r="2561" spans="2:7">
      <c r="B2561" s="46">
        <v>43987</v>
      </c>
      <c r="C2561" s="60">
        <v>0.56568287037037035</v>
      </c>
      <c r="D2561">
        <v>481</v>
      </c>
      <c r="E2561" s="59">
        <v>23.21</v>
      </c>
      <c r="F2561" s="58">
        <v>11164.01</v>
      </c>
      <c r="G2561" t="s">
        <v>95</v>
      </c>
    </row>
    <row r="2562" spans="2:7">
      <c r="B2562" s="46">
        <v>43987</v>
      </c>
      <c r="C2562" s="60">
        <v>0.56568287037037035</v>
      </c>
      <c r="D2562">
        <v>748</v>
      </c>
      <c r="E2562" s="59">
        <v>23.22</v>
      </c>
      <c r="F2562" s="58">
        <v>17368.559999999998</v>
      </c>
      <c r="G2562" t="s">
        <v>95</v>
      </c>
    </row>
    <row r="2563" spans="2:7">
      <c r="B2563" s="46">
        <v>43987</v>
      </c>
      <c r="C2563" s="60">
        <v>0.56568287037037035</v>
      </c>
      <c r="D2563">
        <v>304</v>
      </c>
      <c r="E2563" s="59">
        <v>23.22</v>
      </c>
      <c r="F2563" s="58">
        <v>7058.8799999999992</v>
      </c>
      <c r="G2563" t="s">
        <v>95</v>
      </c>
    </row>
    <row r="2564" spans="2:7">
      <c r="B2564" s="46">
        <v>43987</v>
      </c>
      <c r="C2564" s="60">
        <v>0.56452546296296291</v>
      </c>
      <c r="D2564">
        <v>125</v>
      </c>
      <c r="E2564" s="59">
        <v>23.22</v>
      </c>
      <c r="F2564" s="58">
        <v>2902.5</v>
      </c>
      <c r="G2564" t="s">
        <v>95</v>
      </c>
    </row>
    <row r="2565" spans="2:7">
      <c r="B2565" s="46">
        <v>43987</v>
      </c>
      <c r="C2565" s="60">
        <v>0.56452546296296291</v>
      </c>
      <c r="D2565">
        <v>125</v>
      </c>
      <c r="E2565" s="59">
        <v>23.22</v>
      </c>
      <c r="F2565" s="58">
        <v>2902.5</v>
      </c>
      <c r="G2565" t="s">
        <v>95</v>
      </c>
    </row>
    <row r="2566" spans="2:7">
      <c r="B2566" s="46">
        <v>43987</v>
      </c>
      <c r="C2566" s="60">
        <v>0.56452546296296291</v>
      </c>
      <c r="D2566">
        <v>255</v>
      </c>
      <c r="E2566" s="59">
        <v>23.22</v>
      </c>
      <c r="F2566" s="58">
        <v>5921.0999999999995</v>
      </c>
      <c r="G2566" t="s">
        <v>95</v>
      </c>
    </row>
    <row r="2567" spans="2:7">
      <c r="B2567" s="46">
        <v>43987</v>
      </c>
      <c r="C2567" s="60">
        <v>0.56452546296296291</v>
      </c>
      <c r="D2567">
        <v>33</v>
      </c>
      <c r="E2567" s="59">
        <v>23.22</v>
      </c>
      <c r="F2567" s="58">
        <v>766.26</v>
      </c>
      <c r="G2567" t="s">
        <v>95</v>
      </c>
    </row>
    <row r="2568" spans="2:7">
      <c r="B2568" s="46">
        <v>43987</v>
      </c>
      <c r="C2568" s="60">
        <v>0.56452546296296291</v>
      </c>
      <c r="D2568">
        <v>32</v>
      </c>
      <c r="E2568" s="59">
        <v>23.22</v>
      </c>
      <c r="F2568" s="58">
        <v>743.04</v>
      </c>
      <c r="G2568" t="s">
        <v>95</v>
      </c>
    </row>
    <row r="2569" spans="2:7">
      <c r="B2569" s="46">
        <v>43987</v>
      </c>
      <c r="C2569" s="60">
        <v>0.5638078703703705</v>
      </c>
      <c r="D2569">
        <v>340</v>
      </c>
      <c r="E2569" s="59">
        <v>23.2</v>
      </c>
      <c r="F2569" s="58">
        <v>7888</v>
      </c>
      <c r="G2569" t="s">
        <v>95</v>
      </c>
    </row>
    <row r="2570" spans="2:7">
      <c r="B2570" s="46">
        <v>43987</v>
      </c>
      <c r="C2570" s="60">
        <v>0.5638078703703705</v>
      </c>
      <c r="D2570">
        <v>125</v>
      </c>
      <c r="E2570" s="59">
        <v>23.2</v>
      </c>
      <c r="F2570" s="58">
        <v>2900</v>
      </c>
      <c r="G2570" t="s">
        <v>95</v>
      </c>
    </row>
    <row r="2571" spans="2:7">
      <c r="B2571" s="46">
        <v>43987</v>
      </c>
      <c r="C2571" s="60">
        <v>0.5638078703703705</v>
      </c>
      <c r="D2571">
        <v>374</v>
      </c>
      <c r="E2571" s="59">
        <v>23.2</v>
      </c>
      <c r="F2571" s="58">
        <v>8676.7999999999993</v>
      </c>
      <c r="G2571" t="s">
        <v>95</v>
      </c>
    </row>
    <row r="2572" spans="2:7">
      <c r="B2572" s="46">
        <v>43987</v>
      </c>
      <c r="C2572" s="60">
        <v>0.56063657407407408</v>
      </c>
      <c r="D2572">
        <v>306</v>
      </c>
      <c r="E2572" s="59">
        <v>23.17</v>
      </c>
      <c r="F2572" s="58">
        <v>7090.02</v>
      </c>
      <c r="G2572" t="s">
        <v>95</v>
      </c>
    </row>
    <row r="2573" spans="2:7">
      <c r="B2573" s="46">
        <v>43987</v>
      </c>
      <c r="C2573" s="60">
        <v>0.55763888888888891</v>
      </c>
      <c r="D2573">
        <v>265</v>
      </c>
      <c r="E2573" s="59">
        <v>23.16</v>
      </c>
      <c r="F2573" s="58">
        <v>6137.4</v>
      </c>
      <c r="G2573" t="s">
        <v>95</v>
      </c>
    </row>
    <row r="2574" spans="2:7">
      <c r="B2574" s="46">
        <v>43987</v>
      </c>
      <c r="C2574" s="60">
        <v>0.55405092592592586</v>
      </c>
      <c r="D2574">
        <v>325</v>
      </c>
      <c r="E2574" s="59">
        <v>23.15</v>
      </c>
      <c r="F2574" s="58">
        <v>7523.7499999999991</v>
      </c>
      <c r="G2574" t="s">
        <v>95</v>
      </c>
    </row>
    <row r="2575" spans="2:7">
      <c r="B2575" s="46">
        <v>43987</v>
      </c>
      <c r="C2575" s="60">
        <v>0.55107638888888888</v>
      </c>
      <c r="D2575">
        <v>543</v>
      </c>
      <c r="E2575" s="59">
        <v>23.14</v>
      </c>
      <c r="F2575" s="58">
        <v>12565.02</v>
      </c>
      <c r="G2575" t="s">
        <v>95</v>
      </c>
    </row>
    <row r="2576" spans="2:7">
      <c r="B2576" s="46">
        <v>43987</v>
      </c>
      <c r="C2576" s="60">
        <v>0.55107638888888888</v>
      </c>
      <c r="D2576">
        <v>220</v>
      </c>
      <c r="E2576" s="59">
        <v>23.14</v>
      </c>
      <c r="F2576" s="58">
        <v>5090.8</v>
      </c>
      <c r="G2576" t="s">
        <v>95</v>
      </c>
    </row>
    <row r="2577" spans="2:7">
      <c r="B2577" s="46">
        <v>43987</v>
      </c>
      <c r="C2577" s="60">
        <v>0.55017361111111107</v>
      </c>
      <c r="D2577">
        <v>257</v>
      </c>
      <c r="E2577" s="59">
        <v>23.11</v>
      </c>
      <c r="F2577" s="58">
        <v>5939.2699999999995</v>
      </c>
      <c r="G2577" t="s">
        <v>95</v>
      </c>
    </row>
    <row r="2578" spans="2:7">
      <c r="B2578" s="46">
        <v>43987</v>
      </c>
      <c r="C2578" s="60">
        <v>0.54983796296296295</v>
      </c>
      <c r="D2578">
        <v>294</v>
      </c>
      <c r="E2578" s="59">
        <v>23.11</v>
      </c>
      <c r="F2578" s="58">
        <v>6794.34</v>
      </c>
      <c r="G2578" t="s">
        <v>95</v>
      </c>
    </row>
    <row r="2579" spans="2:7">
      <c r="B2579" s="46">
        <v>43987</v>
      </c>
      <c r="C2579" s="60">
        <v>0.54844907407407406</v>
      </c>
      <c r="D2579">
        <v>374</v>
      </c>
      <c r="E2579" s="59">
        <v>23.12</v>
      </c>
      <c r="F2579" s="58">
        <v>8646.880000000001</v>
      </c>
      <c r="G2579" t="s">
        <v>95</v>
      </c>
    </row>
    <row r="2580" spans="2:7">
      <c r="B2580" s="46">
        <v>43987</v>
      </c>
      <c r="C2580" s="60">
        <v>0.54755787037037029</v>
      </c>
      <c r="D2580">
        <v>539</v>
      </c>
      <c r="E2580" s="59">
        <v>23.13</v>
      </c>
      <c r="F2580" s="58">
        <v>12467.07</v>
      </c>
      <c r="G2580" t="s">
        <v>95</v>
      </c>
    </row>
    <row r="2581" spans="2:7">
      <c r="B2581" s="46">
        <v>43987</v>
      </c>
      <c r="C2581" s="60">
        <v>0.546875</v>
      </c>
      <c r="D2581">
        <v>265</v>
      </c>
      <c r="E2581" s="59">
        <v>23.15</v>
      </c>
      <c r="F2581" s="58">
        <v>6134.75</v>
      </c>
      <c r="G2581" t="s">
        <v>95</v>
      </c>
    </row>
    <row r="2582" spans="2:7">
      <c r="B2582" s="46">
        <v>43987</v>
      </c>
      <c r="C2582" s="60">
        <v>0.54538194444444443</v>
      </c>
      <c r="D2582">
        <v>329</v>
      </c>
      <c r="E2582" s="59">
        <v>23.15</v>
      </c>
      <c r="F2582" s="58">
        <v>7616.3499999999995</v>
      </c>
      <c r="G2582" t="s">
        <v>95</v>
      </c>
    </row>
    <row r="2583" spans="2:7">
      <c r="B2583" s="46">
        <v>43987</v>
      </c>
      <c r="C2583" s="60">
        <v>0.54405092592592597</v>
      </c>
      <c r="D2583">
        <v>272</v>
      </c>
      <c r="E2583" s="59">
        <v>23.13</v>
      </c>
      <c r="F2583" s="58">
        <v>6291.36</v>
      </c>
      <c r="G2583" t="s">
        <v>95</v>
      </c>
    </row>
    <row r="2584" spans="2:7">
      <c r="B2584" s="46">
        <v>43987</v>
      </c>
      <c r="C2584" s="60">
        <v>0.54329861111111111</v>
      </c>
      <c r="D2584">
        <v>291</v>
      </c>
      <c r="E2584" s="59">
        <v>23.15</v>
      </c>
      <c r="F2584" s="58">
        <v>6736.65</v>
      </c>
      <c r="G2584" t="s">
        <v>95</v>
      </c>
    </row>
    <row r="2585" spans="2:7">
      <c r="B2585" s="46">
        <v>43987</v>
      </c>
      <c r="C2585" s="60">
        <v>0.54219907407407408</v>
      </c>
      <c r="D2585">
        <v>432</v>
      </c>
      <c r="E2585" s="59">
        <v>23.16</v>
      </c>
      <c r="F2585" s="58">
        <v>10005.120000000001</v>
      </c>
      <c r="G2585" t="s">
        <v>95</v>
      </c>
    </row>
    <row r="2586" spans="2:7">
      <c r="B2586" s="46">
        <v>43987</v>
      </c>
      <c r="C2586" s="60">
        <v>0.54091435185185188</v>
      </c>
      <c r="D2586">
        <v>359</v>
      </c>
      <c r="E2586" s="59">
        <v>23.14</v>
      </c>
      <c r="F2586" s="58">
        <v>8307.26</v>
      </c>
      <c r="G2586" t="s">
        <v>95</v>
      </c>
    </row>
    <row r="2587" spans="2:7">
      <c r="B2587" s="46">
        <v>43987</v>
      </c>
      <c r="C2587" s="60">
        <v>0.54078703703703701</v>
      </c>
      <c r="D2587">
        <v>244</v>
      </c>
      <c r="E2587" s="59">
        <v>23.13</v>
      </c>
      <c r="F2587" s="58">
        <v>5643.7199999999993</v>
      </c>
      <c r="G2587" t="s">
        <v>95</v>
      </c>
    </row>
    <row r="2588" spans="2:7">
      <c r="B2588" s="46">
        <v>43987</v>
      </c>
      <c r="C2588" s="60">
        <v>0.54075231481481478</v>
      </c>
      <c r="D2588">
        <v>592</v>
      </c>
      <c r="E2588" s="59">
        <v>23.14</v>
      </c>
      <c r="F2588" s="58">
        <v>13698.880000000001</v>
      </c>
      <c r="G2588" t="s">
        <v>95</v>
      </c>
    </row>
    <row r="2589" spans="2:7">
      <c r="B2589" s="46">
        <v>43987</v>
      </c>
      <c r="C2589" s="60">
        <v>0.54054398148148153</v>
      </c>
      <c r="D2589">
        <v>412</v>
      </c>
      <c r="E2589" s="59">
        <v>23.15</v>
      </c>
      <c r="F2589" s="58">
        <v>9537.7999999999993</v>
      </c>
      <c r="G2589" t="s">
        <v>95</v>
      </c>
    </row>
    <row r="2590" spans="2:7">
      <c r="B2590" s="46">
        <v>43987</v>
      </c>
      <c r="C2590" s="60">
        <v>0.53965277777777776</v>
      </c>
      <c r="D2590">
        <v>118</v>
      </c>
      <c r="E2590" s="59">
        <v>23.15</v>
      </c>
      <c r="F2590" s="58">
        <v>2731.7</v>
      </c>
      <c r="G2590" t="s">
        <v>95</v>
      </c>
    </row>
    <row r="2591" spans="2:7">
      <c r="B2591" s="46">
        <v>43987</v>
      </c>
      <c r="C2591" s="60">
        <v>0.53965277777777776</v>
      </c>
      <c r="D2591">
        <v>164</v>
      </c>
      <c r="E2591" s="59">
        <v>23.15</v>
      </c>
      <c r="F2591" s="58">
        <v>3796.6</v>
      </c>
      <c r="G2591" t="s">
        <v>95</v>
      </c>
    </row>
    <row r="2592" spans="2:7">
      <c r="B2592" s="46">
        <v>43987</v>
      </c>
      <c r="C2592" s="60">
        <v>0.53964120370370372</v>
      </c>
      <c r="D2592">
        <v>402</v>
      </c>
      <c r="E2592" s="59">
        <v>23.16</v>
      </c>
      <c r="F2592" s="58">
        <v>9310.32</v>
      </c>
      <c r="G2592" t="s">
        <v>95</v>
      </c>
    </row>
    <row r="2593" spans="2:7">
      <c r="B2593" s="46">
        <v>43987</v>
      </c>
      <c r="C2593" s="60">
        <v>0.5380787037037037</v>
      </c>
      <c r="D2593">
        <v>504</v>
      </c>
      <c r="E2593" s="59">
        <v>23.21</v>
      </c>
      <c r="F2593" s="58">
        <v>11697.84</v>
      </c>
      <c r="G2593" t="s">
        <v>95</v>
      </c>
    </row>
    <row r="2594" spans="2:7">
      <c r="B2594" s="46">
        <v>43987</v>
      </c>
      <c r="C2594" s="60">
        <v>0.53782407407407407</v>
      </c>
      <c r="D2594">
        <v>278</v>
      </c>
      <c r="E2594" s="59">
        <v>23.21</v>
      </c>
      <c r="F2594" s="58">
        <v>6452.38</v>
      </c>
      <c r="G2594" t="s">
        <v>95</v>
      </c>
    </row>
    <row r="2595" spans="2:7">
      <c r="B2595" s="46">
        <v>43987</v>
      </c>
      <c r="C2595" s="60">
        <v>0.53781250000000003</v>
      </c>
      <c r="D2595">
        <v>304</v>
      </c>
      <c r="E2595" s="59">
        <v>23.22</v>
      </c>
      <c r="F2595" s="58">
        <v>7058.8799999999992</v>
      </c>
      <c r="G2595" t="s">
        <v>95</v>
      </c>
    </row>
    <row r="2596" spans="2:7">
      <c r="B2596" s="46">
        <v>43987</v>
      </c>
      <c r="C2596" s="60">
        <v>0.53781250000000003</v>
      </c>
      <c r="D2596">
        <v>384</v>
      </c>
      <c r="E2596" s="59">
        <v>23.22</v>
      </c>
      <c r="F2596" s="58">
        <v>8916.48</v>
      </c>
      <c r="G2596" t="s">
        <v>95</v>
      </c>
    </row>
    <row r="2597" spans="2:7">
      <c r="B2597" s="46">
        <v>43987</v>
      </c>
      <c r="C2597" s="60">
        <v>0.53780092592592588</v>
      </c>
      <c r="D2597">
        <v>871</v>
      </c>
      <c r="E2597" s="59">
        <v>23.23</v>
      </c>
      <c r="F2597" s="58">
        <v>20233.330000000002</v>
      </c>
      <c r="G2597" t="s">
        <v>95</v>
      </c>
    </row>
    <row r="2598" spans="2:7">
      <c r="B2598" s="46">
        <v>43987</v>
      </c>
      <c r="C2598" s="60">
        <v>0.53739583333333341</v>
      </c>
      <c r="D2598">
        <v>228</v>
      </c>
      <c r="E2598" s="59">
        <v>23.24</v>
      </c>
      <c r="F2598" s="58">
        <v>5298.7199999999993</v>
      </c>
      <c r="G2598" t="s">
        <v>95</v>
      </c>
    </row>
    <row r="2599" spans="2:7">
      <c r="B2599" s="46">
        <v>43987</v>
      </c>
      <c r="C2599" s="60">
        <v>0.53393518518518512</v>
      </c>
      <c r="D2599">
        <v>279</v>
      </c>
      <c r="E2599" s="59">
        <v>23.27</v>
      </c>
      <c r="F2599" s="58">
        <v>6492.33</v>
      </c>
      <c r="G2599" t="s">
        <v>95</v>
      </c>
    </row>
    <row r="2600" spans="2:7">
      <c r="B2600" s="46">
        <v>43987</v>
      </c>
      <c r="C2600" s="60">
        <v>0.53009259259259256</v>
      </c>
      <c r="D2600">
        <v>18</v>
      </c>
      <c r="E2600" s="59">
        <v>23.26</v>
      </c>
      <c r="F2600" s="58">
        <v>418.68</v>
      </c>
      <c r="G2600" t="s">
        <v>95</v>
      </c>
    </row>
    <row r="2601" spans="2:7">
      <c r="B2601" s="46">
        <v>43987</v>
      </c>
      <c r="C2601" s="60">
        <v>0.53009259259259256</v>
      </c>
      <c r="D2601">
        <v>239</v>
      </c>
      <c r="E2601" s="59">
        <v>23.26</v>
      </c>
      <c r="F2601" s="58">
        <v>5559.14</v>
      </c>
      <c r="G2601" t="s">
        <v>95</v>
      </c>
    </row>
    <row r="2602" spans="2:7">
      <c r="B2602" s="46">
        <v>43987</v>
      </c>
      <c r="C2602" s="60">
        <v>0.52870370370370368</v>
      </c>
      <c r="D2602">
        <v>351</v>
      </c>
      <c r="E2602" s="59">
        <v>23.28</v>
      </c>
      <c r="F2602" s="58">
        <v>8171.2800000000007</v>
      </c>
      <c r="G2602" t="s">
        <v>95</v>
      </c>
    </row>
    <row r="2603" spans="2:7">
      <c r="B2603" s="46">
        <v>43987</v>
      </c>
      <c r="C2603" s="60">
        <v>0.52706018518518516</v>
      </c>
      <c r="D2603">
        <v>228</v>
      </c>
      <c r="E2603" s="59">
        <v>23.28</v>
      </c>
      <c r="F2603" s="58">
        <v>5307.84</v>
      </c>
      <c r="G2603" t="s">
        <v>95</v>
      </c>
    </row>
    <row r="2604" spans="2:7">
      <c r="B2604" s="46">
        <v>43987</v>
      </c>
      <c r="C2604" s="60">
        <v>0.52706018518518516</v>
      </c>
      <c r="D2604">
        <v>122</v>
      </c>
      <c r="E2604" s="59">
        <v>23.28</v>
      </c>
      <c r="F2604" s="58">
        <v>2840.1600000000003</v>
      </c>
      <c r="G2604" t="s">
        <v>95</v>
      </c>
    </row>
    <row r="2605" spans="2:7">
      <c r="B2605" s="46">
        <v>43987</v>
      </c>
      <c r="C2605" s="60">
        <v>0.52560185185185182</v>
      </c>
      <c r="D2605">
        <v>168</v>
      </c>
      <c r="E2605" s="59">
        <v>23.28</v>
      </c>
      <c r="F2605" s="58">
        <v>3911.04</v>
      </c>
      <c r="G2605" t="s">
        <v>95</v>
      </c>
    </row>
    <row r="2606" spans="2:7">
      <c r="B2606" s="46">
        <v>43987</v>
      </c>
      <c r="C2606" s="60">
        <v>0.52560185185185182</v>
      </c>
      <c r="D2606">
        <v>102</v>
      </c>
      <c r="E2606" s="59">
        <v>23.28</v>
      </c>
      <c r="F2606" s="58">
        <v>2374.56</v>
      </c>
      <c r="G2606" t="s">
        <v>95</v>
      </c>
    </row>
    <row r="2607" spans="2:7">
      <c r="B2607" s="46">
        <v>43987</v>
      </c>
      <c r="C2607" s="60">
        <v>0.5245023148148148</v>
      </c>
      <c r="D2607">
        <v>88</v>
      </c>
      <c r="E2607" s="59">
        <v>23.26</v>
      </c>
      <c r="F2607" s="58">
        <v>2046.88</v>
      </c>
      <c r="G2607" t="s">
        <v>95</v>
      </c>
    </row>
    <row r="2608" spans="2:7">
      <c r="B2608" s="46">
        <v>43987</v>
      </c>
      <c r="C2608" s="60">
        <v>0.5245023148148148</v>
      </c>
      <c r="D2608">
        <v>125</v>
      </c>
      <c r="E2608" s="59">
        <v>23.26</v>
      </c>
      <c r="F2608" s="58">
        <v>2907.5</v>
      </c>
      <c r="G2608" t="s">
        <v>95</v>
      </c>
    </row>
    <row r="2609" spans="2:7">
      <c r="B2609" s="46">
        <v>43987</v>
      </c>
      <c r="C2609" s="60">
        <v>0.5245023148148148</v>
      </c>
      <c r="D2609">
        <v>254</v>
      </c>
      <c r="E2609" s="59">
        <v>23.26</v>
      </c>
      <c r="F2609" s="58">
        <v>5908.04</v>
      </c>
      <c r="G2609" t="s">
        <v>95</v>
      </c>
    </row>
    <row r="2610" spans="2:7">
      <c r="B2610" s="46">
        <v>43987</v>
      </c>
      <c r="C2610" s="60">
        <v>0.52444444444444438</v>
      </c>
      <c r="D2610">
        <v>867</v>
      </c>
      <c r="E2610" s="59">
        <v>23.26</v>
      </c>
      <c r="F2610" s="58">
        <v>20166.420000000002</v>
      </c>
      <c r="G2610" t="s">
        <v>95</v>
      </c>
    </row>
    <row r="2611" spans="2:7">
      <c r="B2611" s="46">
        <v>43987</v>
      </c>
      <c r="C2611" s="60">
        <v>0.52444444444444438</v>
      </c>
      <c r="D2611">
        <v>4</v>
      </c>
      <c r="E2611" s="59">
        <v>23.26</v>
      </c>
      <c r="F2611" s="58">
        <v>93.04</v>
      </c>
      <c r="G2611" t="s">
        <v>95</v>
      </c>
    </row>
    <row r="2612" spans="2:7">
      <c r="B2612" s="46">
        <v>43987</v>
      </c>
      <c r="C2612" s="60">
        <v>0.5244212962962963</v>
      </c>
      <c r="D2612">
        <v>288</v>
      </c>
      <c r="E2612" s="59">
        <v>23.27</v>
      </c>
      <c r="F2612" s="58">
        <v>6701.76</v>
      </c>
      <c r="G2612" t="s">
        <v>95</v>
      </c>
    </row>
    <row r="2613" spans="2:7">
      <c r="B2613" s="46">
        <v>43987</v>
      </c>
      <c r="C2613" s="60">
        <v>0.52309027777777783</v>
      </c>
      <c r="D2613">
        <v>298</v>
      </c>
      <c r="E2613" s="59">
        <v>23.28</v>
      </c>
      <c r="F2613" s="58">
        <v>6937.4400000000005</v>
      </c>
      <c r="G2613" t="s">
        <v>95</v>
      </c>
    </row>
    <row r="2614" spans="2:7">
      <c r="B2614" s="46">
        <v>43987</v>
      </c>
      <c r="C2614" s="60">
        <v>0.51841435185185192</v>
      </c>
      <c r="D2614">
        <v>355</v>
      </c>
      <c r="E2614" s="59">
        <v>23.27</v>
      </c>
      <c r="F2614" s="58">
        <v>8260.85</v>
      </c>
      <c r="G2614" t="s">
        <v>95</v>
      </c>
    </row>
    <row r="2615" spans="2:7">
      <c r="B2615" s="46">
        <v>43987</v>
      </c>
      <c r="C2615" s="60">
        <v>0.5180555555555556</v>
      </c>
      <c r="D2615">
        <v>246</v>
      </c>
      <c r="E2615" s="59">
        <v>23.29</v>
      </c>
      <c r="F2615" s="58">
        <v>5729.34</v>
      </c>
      <c r="G2615" t="s">
        <v>95</v>
      </c>
    </row>
    <row r="2616" spans="2:7">
      <c r="B2616" s="46">
        <v>43987</v>
      </c>
      <c r="C2616" s="60">
        <v>0.51525462962962965</v>
      </c>
      <c r="D2616">
        <v>129</v>
      </c>
      <c r="E2616" s="59">
        <v>23.32</v>
      </c>
      <c r="F2616" s="58">
        <v>3008.28</v>
      </c>
      <c r="G2616" t="s">
        <v>95</v>
      </c>
    </row>
    <row r="2617" spans="2:7">
      <c r="B2617" s="46">
        <v>43987</v>
      </c>
      <c r="C2617" s="60">
        <v>0.51525462962962965</v>
      </c>
      <c r="D2617">
        <v>120</v>
      </c>
      <c r="E2617" s="59">
        <v>23.32</v>
      </c>
      <c r="F2617" s="58">
        <v>2798.4</v>
      </c>
      <c r="G2617" t="s">
        <v>95</v>
      </c>
    </row>
    <row r="2618" spans="2:7">
      <c r="B2618" s="46">
        <v>43987</v>
      </c>
      <c r="C2618" s="60">
        <v>0.51170138888888894</v>
      </c>
      <c r="D2618">
        <v>427</v>
      </c>
      <c r="E2618" s="59">
        <v>23.31</v>
      </c>
      <c r="F2618" s="58">
        <v>9953.369999999999</v>
      </c>
      <c r="G2618" t="s">
        <v>95</v>
      </c>
    </row>
    <row r="2619" spans="2:7">
      <c r="B2619" s="46">
        <v>43987</v>
      </c>
      <c r="C2619" s="60">
        <v>0.51149305555555558</v>
      </c>
      <c r="D2619">
        <v>21</v>
      </c>
      <c r="E2619" s="59">
        <v>23.31</v>
      </c>
      <c r="F2619" s="58">
        <v>489.51</v>
      </c>
      <c r="G2619" t="s">
        <v>95</v>
      </c>
    </row>
    <row r="2620" spans="2:7">
      <c r="B2620" s="46">
        <v>43987</v>
      </c>
      <c r="C2620" s="60">
        <v>0.51149305555555558</v>
      </c>
      <c r="D2620">
        <v>38</v>
      </c>
      <c r="E2620" s="59">
        <v>23.31</v>
      </c>
      <c r="F2620" s="58">
        <v>885.78</v>
      </c>
      <c r="G2620" t="s">
        <v>95</v>
      </c>
    </row>
    <row r="2621" spans="2:7">
      <c r="B2621" s="46">
        <v>43987</v>
      </c>
      <c r="C2621" s="60">
        <v>0.50672453703703701</v>
      </c>
      <c r="D2621">
        <v>282</v>
      </c>
      <c r="E2621" s="59">
        <v>23.31</v>
      </c>
      <c r="F2621" s="58">
        <v>6573.42</v>
      </c>
      <c r="G2621" t="s">
        <v>95</v>
      </c>
    </row>
    <row r="2622" spans="2:7">
      <c r="B2622" s="46">
        <v>43987</v>
      </c>
      <c r="C2622" s="60">
        <v>0.50445601851851851</v>
      </c>
      <c r="D2622">
        <v>36</v>
      </c>
      <c r="E2622" s="59">
        <v>23.3</v>
      </c>
      <c r="F2622" s="58">
        <v>838.80000000000007</v>
      </c>
      <c r="G2622" t="s">
        <v>95</v>
      </c>
    </row>
    <row r="2623" spans="2:7">
      <c r="B2623" s="46">
        <v>43987</v>
      </c>
      <c r="C2623" s="60">
        <v>0.50445601851851851</v>
      </c>
      <c r="D2623">
        <v>240</v>
      </c>
      <c r="E2623" s="59">
        <v>23.3</v>
      </c>
      <c r="F2623" s="58">
        <v>5592</v>
      </c>
      <c r="G2623" t="s">
        <v>95</v>
      </c>
    </row>
    <row r="2624" spans="2:7">
      <c r="B2624" s="46">
        <v>43987</v>
      </c>
      <c r="C2624" s="60">
        <v>0.50416666666666665</v>
      </c>
      <c r="D2624">
        <v>258</v>
      </c>
      <c r="E2624" s="59">
        <v>23.3</v>
      </c>
      <c r="F2624" s="58">
        <v>6011.4000000000005</v>
      </c>
      <c r="G2624" t="s">
        <v>95</v>
      </c>
    </row>
    <row r="2625" spans="2:7">
      <c r="B2625" s="46">
        <v>43987</v>
      </c>
      <c r="C2625" s="60">
        <v>0.50247685185185187</v>
      </c>
      <c r="D2625">
        <v>251</v>
      </c>
      <c r="E2625" s="59">
        <v>23.33</v>
      </c>
      <c r="F2625" s="58">
        <v>5855.83</v>
      </c>
      <c r="G2625" t="s">
        <v>95</v>
      </c>
    </row>
    <row r="2626" spans="2:7">
      <c r="B2626" s="46">
        <v>43987</v>
      </c>
      <c r="C2626" s="60">
        <v>0.50247685185185187</v>
      </c>
      <c r="D2626">
        <v>72</v>
      </c>
      <c r="E2626" s="59">
        <v>23.33</v>
      </c>
      <c r="F2626" s="58">
        <v>1679.7599999999998</v>
      </c>
      <c r="G2626" t="s">
        <v>95</v>
      </c>
    </row>
    <row r="2627" spans="2:7">
      <c r="B2627" s="46">
        <v>43987</v>
      </c>
      <c r="C2627" s="60">
        <v>0.50006944444444446</v>
      </c>
      <c r="D2627">
        <v>127</v>
      </c>
      <c r="E2627" s="59">
        <v>23.33</v>
      </c>
      <c r="F2627" s="58">
        <v>2962.91</v>
      </c>
      <c r="G2627" t="s">
        <v>95</v>
      </c>
    </row>
    <row r="2628" spans="2:7">
      <c r="B2628" s="46">
        <v>43987</v>
      </c>
      <c r="C2628" s="60">
        <v>0.50006944444444446</v>
      </c>
      <c r="D2628">
        <v>287</v>
      </c>
      <c r="E2628" s="59">
        <v>23.33</v>
      </c>
      <c r="F2628" s="58">
        <v>6695.7099999999991</v>
      </c>
      <c r="G2628" t="s">
        <v>95</v>
      </c>
    </row>
    <row r="2629" spans="2:7">
      <c r="B2629" s="46">
        <v>43987</v>
      </c>
      <c r="C2629" s="60">
        <v>0.4994675925925926</v>
      </c>
      <c r="D2629">
        <v>272</v>
      </c>
      <c r="E2629" s="59">
        <v>23.32</v>
      </c>
      <c r="F2629" s="58">
        <v>6343.04</v>
      </c>
      <c r="G2629" t="s">
        <v>95</v>
      </c>
    </row>
    <row r="2630" spans="2:7">
      <c r="B2630" s="46">
        <v>43987</v>
      </c>
      <c r="C2630" s="60">
        <v>0.49931712962962965</v>
      </c>
      <c r="D2630">
        <v>2</v>
      </c>
      <c r="E2630" s="59">
        <v>23.34</v>
      </c>
      <c r="F2630" s="58">
        <v>46.68</v>
      </c>
      <c r="G2630" t="s">
        <v>95</v>
      </c>
    </row>
    <row r="2631" spans="2:7">
      <c r="B2631" s="46">
        <v>43987</v>
      </c>
      <c r="C2631" s="60">
        <v>0.49931712962962965</v>
      </c>
      <c r="D2631">
        <v>212</v>
      </c>
      <c r="E2631" s="59">
        <v>23.34</v>
      </c>
      <c r="F2631" s="58">
        <v>4948.08</v>
      </c>
      <c r="G2631" t="s">
        <v>95</v>
      </c>
    </row>
    <row r="2632" spans="2:7">
      <c r="B2632" s="46">
        <v>43987</v>
      </c>
      <c r="C2632" s="60">
        <v>0.49931712962962965</v>
      </c>
      <c r="D2632">
        <v>155</v>
      </c>
      <c r="E2632" s="59">
        <v>23.34</v>
      </c>
      <c r="F2632" s="58">
        <v>3617.7</v>
      </c>
      <c r="G2632" t="s">
        <v>95</v>
      </c>
    </row>
    <row r="2633" spans="2:7">
      <c r="B2633" s="46">
        <v>43987</v>
      </c>
      <c r="C2633" s="60">
        <v>0.4989467592592593</v>
      </c>
      <c r="D2633">
        <v>293</v>
      </c>
      <c r="E2633" s="59">
        <v>23.34</v>
      </c>
      <c r="F2633" s="58">
        <v>6838.62</v>
      </c>
      <c r="G2633" t="s">
        <v>95</v>
      </c>
    </row>
    <row r="2634" spans="2:7">
      <c r="B2634" s="46">
        <v>43987</v>
      </c>
      <c r="C2634" s="60">
        <v>0.49842592592592588</v>
      </c>
      <c r="D2634">
        <v>317</v>
      </c>
      <c r="E2634" s="59">
        <v>23.35</v>
      </c>
      <c r="F2634" s="58">
        <v>7401.9500000000007</v>
      </c>
      <c r="G2634" t="s">
        <v>95</v>
      </c>
    </row>
    <row r="2635" spans="2:7">
      <c r="B2635" s="46">
        <v>43987</v>
      </c>
      <c r="C2635" s="60">
        <v>0.49842592592592588</v>
      </c>
      <c r="D2635">
        <v>125</v>
      </c>
      <c r="E2635" s="59">
        <v>23.35</v>
      </c>
      <c r="F2635" s="58">
        <v>2918.75</v>
      </c>
      <c r="G2635" t="s">
        <v>95</v>
      </c>
    </row>
    <row r="2636" spans="2:7">
      <c r="B2636" s="46">
        <v>43987</v>
      </c>
      <c r="C2636" s="60">
        <v>0.49842592592592588</v>
      </c>
      <c r="D2636">
        <v>60</v>
      </c>
      <c r="E2636" s="59">
        <v>23.35</v>
      </c>
      <c r="F2636" s="58">
        <v>1401</v>
      </c>
      <c r="G2636" t="s">
        <v>95</v>
      </c>
    </row>
    <row r="2637" spans="2:7">
      <c r="B2637" s="46">
        <v>43987</v>
      </c>
      <c r="C2637" s="60">
        <v>0.49842592592592588</v>
      </c>
      <c r="D2637">
        <v>608</v>
      </c>
      <c r="E2637" s="59">
        <v>23.35</v>
      </c>
      <c r="F2637" s="58">
        <v>14196.800000000001</v>
      </c>
      <c r="G2637" t="s">
        <v>95</v>
      </c>
    </row>
    <row r="2638" spans="2:7">
      <c r="B2638" s="46">
        <v>43987</v>
      </c>
      <c r="C2638" s="60">
        <v>0.49743055555555554</v>
      </c>
      <c r="D2638">
        <v>171</v>
      </c>
      <c r="E2638" s="59">
        <v>23.33</v>
      </c>
      <c r="F2638" s="58">
        <v>3989.43</v>
      </c>
      <c r="G2638" t="s">
        <v>95</v>
      </c>
    </row>
    <row r="2639" spans="2:7">
      <c r="B2639" s="46">
        <v>43987</v>
      </c>
      <c r="C2639" s="60">
        <v>0.49706018518518519</v>
      </c>
      <c r="D2639">
        <v>253</v>
      </c>
      <c r="E2639" s="59">
        <v>23.34</v>
      </c>
      <c r="F2639" s="58">
        <v>5905.0199999999995</v>
      </c>
      <c r="G2639" t="s">
        <v>95</v>
      </c>
    </row>
    <row r="2640" spans="2:7">
      <c r="B2640" s="46">
        <v>43987</v>
      </c>
      <c r="C2640" s="60">
        <v>0.49686342592592592</v>
      </c>
      <c r="D2640">
        <v>307</v>
      </c>
      <c r="E2640" s="59">
        <v>23.33</v>
      </c>
      <c r="F2640" s="58">
        <v>7162.3099999999995</v>
      </c>
      <c r="G2640" t="s">
        <v>95</v>
      </c>
    </row>
    <row r="2641" spans="2:7">
      <c r="B2641" s="46">
        <v>43987</v>
      </c>
      <c r="C2641" s="60">
        <v>0.49665509259259261</v>
      </c>
      <c r="D2641">
        <v>249</v>
      </c>
      <c r="E2641" s="59">
        <v>23.35</v>
      </c>
      <c r="F2641" s="58">
        <v>5814.1500000000005</v>
      </c>
      <c r="G2641" t="s">
        <v>95</v>
      </c>
    </row>
    <row r="2642" spans="2:7">
      <c r="B2642" s="46">
        <v>43987</v>
      </c>
      <c r="C2642" s="60">
        <v>0.49645833333333328</v>
      </c>
      <c r="D2642">
        <v>317</v>
      </c>
      <c r="E2642" s="59">
        <v>23.34</v>
      </c>
      <c r="F2642" s="58">
        <v>7398.78</v>
      </c>
      <c r="G2642" t="s">
        <v>95</v>
      </c>
    </row>
    <row r="2643" spans="2:7">
      <c r="B2643" s="46">
        <v>43987</v>
      </c>
      <c r="C2643" s="60">
        <v>0.4962847222222222</v>
      </c>
      <c r="D2643">
        <v>304</v>
      </c>
      <c r="E2643" s="59">
        <v>23.35</v>
      </c>
      <c r="F2643" s="58">
        <v>7098.4000000000005</v>
      </c>
      <c r="G2643" t="s">
        <v>95</v>
      </c>
    </row>
    <row r="2644" spans="2:7">
      <c r="B2644" s="46">
        <v>43987</v>
      </c>
      <c r="C2644" s="60">
        <v>0.4962847222222222</v>
      </c>
      <c r="D2644">
        <v>51</v>
      </c>
      <c r="E2644" s="59">
        <v>23.35</v>
      </c>
      <c r="F2644" s="58">
        <v>1190.8500000000001</v>
      </c>
      <c r="G2644" t="s">
        <v>95</v>
      </c>
    </row>
    <row r="2645" spans="2:7">
      <c r="B2645" s="46">
        <v>43987</v>
      </c>
      <c r="C2645" s="60">
        <v>0.49618055555555557</v>
      </c>
      <c r="D2645">
        <v>246</v>
      </c>
      <c r="E2645" s="59">
        <v>23.35</v>
      </c>
      <c r="F2645" s="58">
        <v>5744.1</v>
      </c>
      <c r="G2645" t="s">
        <v>95</v>
      </c>
    </row>
    <row r="2646" spans="2:7">
      <c r="B2646" s="46">
        <v>43987</v>
      </c>
      <c r="C2646" s="60">
        <v>0.4956828703703704</v>
      </c>
      <c r="D2646">
        <v>358</v>
      </c>
      <c r="E2646" s="59">
        <v>23.34</v>
      </c>
      <c r="F2646" s="58">
        <v>8355.7199999999993</v>
      </c>
      <c r="G2646" t="s">
        <v>95</v>
      </c>
    </row>
    <row r="2647" spans="2:7">
      <c r="B2647" s="46">
        <v>43987</v>
      </c>
      <c r="C2647" s="60">
        <v>0.49552083333333335</v>
      </c>
      <c r="D2647">
        <v>438</v>
      </c>
      <c r="E2647" s="59">
        <v>23.34</v>
      </c>
      <c r="F2647" s="58">
        <v>10222.92</v>
      </c>
      <c r="G2647" t="s">
        <v>95</v>
      </c>
    </row>
    <row r="2648" spans="2:7">
      <c r="B2648" s="46">
        <v>43987</v>
      </c>
      <c r="C2648" s="60">
        <v>0.49530092592592595</v>
      </c>
      <c r="D2648">
        <v>312</v>
      </c>
      <c r="E2648" s="59">
        <v>23.34</v>
      </c>
      <c r="F2648" s="58">
        <v>7282.08</v>
      </c>
      <c r="G2648" t="s">
        <v>95</v>
      </c>
    </row>
    <row r="2649" spans="2:7">
      <c r="B2649" s="46">
        <v>43987</v>
      </c>
      <c r="C2649" s="60">
        <v>0.49513888888888885</v>
      </c>
      <c r="D2649">
        <v>674</v>
      </c>
      <c r="E2649" s="59">
        <v>23.35</v>
      </c>
      <c r="F2649" s="58">
        <v>15737.900000000001</v>
      </c>
      <c r="G2649" t="s">
        <v>95</v>
      </c>
    </row>
    <row r="2650" spans="2:7">
      <c r="B2650" s="46">
        <v>43987</v>
      </c>
      <c r="C2650" s="60">
        <v>0.49460648148148145</v>
      </c>
      <c r="D2650">
        <v>283</v>
      </c>
      <c r="E2650" s="59">
        <v>23.34</v>
      </c>
      <c r="F2650" s="58">
        <v>6605.22</v>
      </c>
      <c r="G2650" t="s">
        <v>95</v>
      </c>
    </row>
    <row r="2651" spans="2:7">
      <c r="B2651" s="46">
        <v>43987</v>
      </c>
      <c r="C2651" s="60">
        <v>0.49457175925925928</v>
      </c>
      <c r="D2651">
        <v>357</v>
      </c>
      <c r="E2651" s="59">
        <v>23.33</v>
      </c>
      <c r="F2651" s="58">
        <v>8328.81</v>
      </c>
      <c r="G2651" t="s">
        <v>95</v>
      </c>
    </row>
    <row r="2652" spans="2:7">
      <c r="B2652" s="46">
        <v>43987</v>
      </c>
      <c r="C2652" s="60">
        <v>0.49425925925925923</v>
      </c>
      <c r="D2652">
        <v>211</v>
      </c>
      <c r="E2652" s="59">
        <v>23.33</v>
      </c>
      <c r="F2652" s="58">
        <v>4922.6299999999992</v>
      </c>
      <c r="G2652" t="s">
        <v>95</v>
      </c>
    </row>
    <row r="2653" spans="2:7">
      <c r="B2653" s="46">
        <v>43987</v>
      </c>
      <c r="C2653" s="60">
        <v>0.49422453703703706</v>
      </c>
      <c r="D2653">
        <v>52</v>
      </c>
      <c r="E2653" s="59">
        <v>23.33</v>
      </c>
      <c r="F2653" s="58">
        <v>1213.1599999999999</v>
      </c>
      <c r="G2653" t="s">
        <v>95</v>
      </c>
    </row>
    <row r="2654" spans="2:7">
      <c r="B2654" s="46">
        <v>43987</v>
      </c>
      <c r="C2654" s="60">
        <v>0.49398148148148152</v>
      </c>
      <c r="D2654">
        <v>263</v>
      </c>
      <c r="E2654" s="59">
        <v>23.32</v>
      </c>
      <c r="F2654" s="58">
        <v>6133.16</v>
      </c>
      <c r="G2654" t="s">
        <v>95</v>
      </c>
    </row>
    <row r="2655" spans="2:7">
      <c r="B2655" s="46">
        <v>43987</v>
      </c>
      <c r="C2655" s="60">
        <v>0.49376157407407412</v>
      </c>
      <c r="D2655">
        <v>259</v>
      </c>
      <c r="E2655" s="59">
        <v>23.31</v>
      </c>
      <c r="F2655" s="58">
        <v>6037.29</v>
      </c>
      <c r="G2655" t="s">
        <v>95</v>
      </c>
    </row>
    <row r="2656" spans="2:7">
      <c r="B2656" s="46">
        <v>43987</v>
      </c>
      <c r="C2656" s="60">
        <v>0.4934837962962963</v>
      </c>
      <c r="D2656">
        <v>490</v>
      </c>
      <c r="E2656" s="59">
        <v>23.32</v>
      </c>
      <c r="F2656" s="58">
        <v>11426.8</v>
      </c>
      <c r="G2656" t="s">
        <v>95</v>
      </c>
    </row>
    <row r="2657" spans="2:7">
      <c r="B2657" s="46">
        <v>43987</v>
      </c>
      <c r="C2657" s="60">
        <v>0.49339120370370365</v>
      </c>
      <c r="D2657">
        <v>331</v>
      </c>
      <c r="E2657" s="59">
        <v>23.33</v>
      </c>
      <c r="F2657" s="58">
        <v>7722.23</v>
      </c>
      <c r="G2657" t="s">
        <v>95</v>
      </c>
    </row>
    <row r="2658" spans="2:7">
      <c r="B2658" s="46">
        <v>43987</v>
      </c>
      <c r="C2658" s="60">
        <v>0.49303240740740745</v>
      </c>
      <c r="D2658">
        <v>290</v>
      </c>
      <c r="E2658" s="59">
        <v>23.32</v>
      </c>
      <c r="F2658" s="58">
        <v>6762.8</v>
      </c>
      <c r="G2658" t="s">
        <v>95</v>
      </c>
    </row>
    <row r="2659" spans="2:7">
      <c r="B2659" s="46">
        <v>43987</v>
      </c>
      <c r="C2659" s="60">
        <v>0.49189814814814814</v>
      </c>
      <c r="D2659">
        <v>288</v>
      </c>
      <c r="E2659" s="59">
        <v>23.33</v>
      </c>
      <c r="F2659" s="58">
        <v>6719.0399999999991</v>
      </c>
      <c r="G2659" t="s">
        <v>95</v>
      </c>
    </row>
    <row r="2660" spans="2:7">
      <c r="B2660" s="46">
        <v>43987</v>
      </c>
      <c r="C2660" s="60">
        <v>0.49109953703703701</v>
      </c>
      <c r="D2660">
        <v>285</v>
      </c>
      <c r="E2660" s="59">
        <v>23.33</v>
      </c>
      <c r="F2660" s="58">
        <v>6649.0499999999993</v>
      </c>
      <c r="G2660" t="s">
        <v>95</v>
      </c>
    </row>
    <row r="2661" spans="2:7">
      <c r="B2661" s="46">
        <v>43987</v>
      </c>
      <c r="C2661" s="60">
        <v>0.49109953703703701</v>
      </c>
      <c r="D2661">
        <v>249</v>
      </c>
      <c r="E2661" s="59">
        <v>23.33</v>
      </c>
      <c r="F2661" s="58">
        <v>5809.1699999999992</v>
      </c>
      <c r="G2661" t="s">
        <v>95</v>
      </c>
    </row>
    <row r="2662" spans="2:7">
      <c r="B2662" s="46">
        <v>43987</v>
      </c>
      <c r="C2662" s="60">
        <v>0.48927083333333332</v>
      </c>
      <c r="D2662">
        <v>317</v>
      </c>
      <c r="E2662" s="59">
        <v>23.33</v>
      </c>
      <c r="F2662" s="58">
        <v>7395.61</v>
      </c>
      <c r="G2662" t="s">
        <v>95</v>
      </c>
    </row>
    <row r="2663" spans="2:7">
      <c r="B2663" s="46">
        <v>43987</v>
      </c>
      <c r="C2663" s="60">
        <v>0.48864583333333328</v>
      </c>
      <c r="D2663">
        <v>189</v>
      </c>
      <c r="E2663" s="59">
        <v>23.33</v>
      </c>
      <c r="F2663" s="58">
        <v>4409.37</v>
      </c>
      <c r="G2663" t="s">
        <v>95</v>
      </c>
    </row>
    <row r="2664" spans="2:7">
      <c r="B2664" s="46">
        <v>43987</v>
      </c>
      <c r="C2664" s="60">
        <v>0.48864583333333328</v>
      </c>
      <c r="D2664">
        <v>61</v>
      </c>
      <c r="E2664" s="59">
        <v>23.33</v>
      </c>
      <c r="F2664" s="58">
        <v>1423.1299999999999</v>
      </c>
      <c r="G2664" t="s">
        <v>95</v>
      </c>
    </row>
    <row r="2665" spans="2:7">
      <c r="B2665" s="46">
        <v>43987</v>
      </c>
      <c r="C2665" s="60">
        <v>0.48690972222222223</v>
      </c>
      <c r="D2665">
        <v>212</v>
      </c>
      <c r="E2665" s="59">
        <v>23.33</v>
      </c>
      <c r="F2665" s="58">
        <v>4945.96</v>
      </c>
      <c r="G2665" t="s">
        <v>95</v>
      </c>
    </row>
    <row r="2666" spans="2:7">
      <c r="B2666" s="46">
        <v>43987</v>
      </c>
      <c r="C2666" s="60">
        <v>0.48690972222222223</v>
      </c>
      <c r="D2666">
        <v>73</v>
      </c>
      <c r="E2666" s="59">
        <v>23.33</v>
      </c>
      <c r="F2666" s="58">
        <v>1703.09</v>
      </c>
      <c r="G2666" t="s">
        <v>95</v>
      </c>
    </row>
    <row r="2667" spans="2:7">
      <c r="B2667" s="46">
        <v>43987</v>
      </c>
      <c r="C2667" s="60">
        <v>0.48502314814814818</v>
      </c>
      <c r="D2667">
        <v>464</v>
      </c>
      <c r="E2667" s="59">
        <v>23.33</v>
      </c>
      <c r="F2667" s="58">
        <v>10825.119999999999</v>
      </c>
      <c r="G2667" t="s">
        <v>95</v>
      </c>
    </row>
    <row r="2668" spans="2:7">
      <c r="B2668" s="46">
        <v>43987</v>
      </c>
      <c r="C2668" s="60">
        <v>0.48357638888888888</v>
      </c>
      <c r="D2668">
        <v>204</v>
      </c>
      <c r="E2668" s="59">
        <v>23.31</v>
      </c>
      <c r="F2668" s="58">
        <v>4755.24</v>
      </c>
      <c r="G2668" t="s">
        <v>95</v>
      </c>
    </row>
    <row r="2669" spans="2:7">
      <c r="B2669" s="46">
        <v>43987</v>
      </c>
      <c r="C2669" s="60">
        <v>0.48204861111111108</v>
      </c>
      <c r="D2669">
        <v>461</v>
      </c>
      <c r="E2669" s="59">
        <v>23.29</v>
      </c>
      <c r="F2669" s="58">
        <v>10736.69</v>
      </c>
      <c r="G2669" t="s">
        <v>95</v>
      </c>
    </row>
    <row r="2670" spans="2:7">
      <c r="B2670" s="46">
        <v>43987</v>
      </c>
      <c r="C2670" s="60">
        <v>0.47871527777777773</v>
      </c>
      <c r="D2670">
        <v>315</v>
      </c>
      <c r="E2670" s="59">
        <v>23.3</v>
      </c>
      <c r="F2670" s="58">
        <v>7339.5</v>
      </c>
      <c r="G2670" t="s">
        <v>95</v>
      </c>
    </row>
    <row r="2671" spans="2:7">
      <c r="B2671" s="46">
        <v>43987</v>
      </c>
      <c r="C2671" s="60">
        <v>0.47858796296296297</v>
      </c>
      <c r="D2671">
        <v>572</v>
      </c>
      <c r="E2671" s="59">
        <v>23.3</v>
      </c>
      <c r="F2671" s="58">
        <v>13327.6</v>
      </c>
      <c r="G2671" t="s">
        <v>95</v>
      </c>
    </row>
    <row r="2672" spans="2:7">
      <c r="B2672" s="46">
        <v>43987</v>
      </c>
      <c r="C2672" s="60">
        <v>0.47644675925925922</v>
      </c>
      <c r="D2672">
        <v>256</v>
      </c>
      <c r="E2672" s="59">
        <v>23.25</v>
      </c>
      <c r="F2672" s="58">
        <v>5952</v>
      </c>
      <c r="G2672" t="s">
        <v>95</v>
      </c>
    </row>
    <row r="2673" spans="2:7">
      <c r="B2673" s="46">
        <v>43987</v>
      </c>
      <c r="C2673" s="60">
        <v>0.47473379629629631</v>
      </c>
      <c r="D2673">
        <v>32</v>
      </c>
      <c r="E2673" s="59">
        <v>23.28</v>
      </c>
      <c r="F2673" s="58">
        <v>744.96</v>
      </c>
      <c r="G2673" t="s">
        <v>95</v>
      </c>
    </row>
    <row r="2674" spans="2:7">
      <c r="B2674" s="46">
        <v>43987</v>
      </c>
      <c r="C2674" s="60">
        <v>0.47473379629629631</v>
      </c>
      <c r="D2674">
        <v>244</v>
      </c>
      <c r="E2674" s="59">
        <v>23.28</v>
      </c>
      <c r="F2674" s="58">
        <v>5680.3200000000006</v>
      </c>
      <c r="G2674" t="s">
        <v>95</v>
      </c>
    </row>
    <row r="2675" spans="2:7">
      <c r="B2675" s="46">
        <v>43987</v>
      </c>
      <c r="C2675" s="60">
        <v>0.47436342592592595</v>
      </c>
      <c r="D2675">
        <v>475</v>
      </c>
      <c r="E2675" s="59">
        <v>23.26</v>
      </c>
      <c r="F2675" s="58">
        <v>11048.5</v>
      </c>
      <c r="G2675" t="s">
        <v>95</v>
      </c>
    </row>
    <row r="2676" spans="2:7">
      <c r="B2676" s="46">
        <v>43987</v>
      </c>
      <c r="C2676" s="60">
        <v>0.47420138888888891</v>
      </c>
      <c r="D2676">
        <v>274</v>
      </c>
      <c r="E2676" s="59">
        <v>23.29</v>
      </c>
      <c r="F2676" s="58">
        <v>6381.46</v>
      </c>
      <c r="G2676" t="s">
        <v>95</v>
      </c>
    </row>
    <row r="2677" spans="2:7">
      <c r="B2677" s="46">
        <v>43987</v>
      </c>
      <c r="C2677" s="60">
        <v>0.47400462962962964</v>
      </c>
      <c r="D2677">
        <v>245</v>
      </c>
      <c r="E2677" s="59">
        <v>23.3</v>
      </c>
      <c r="F2677" s="58">
        <v>5708.5</v>
      </c>
      <c r="G2677" t="s">
        <v>95</v>
      </c>
    </row>
    <row r="2678" spans="2:7">
      <c r="B2678" s="46">
        <v>43987</v>
      </c>
      <c r="C2678" s="60">
        <v>0.47348379629629633</v>
      </c>
      <c r="D2678">
        <v>260</v>
      </c>
      <c r="E2678" s="59">
        <v>23.3</v>
      </c>
      <c r="F2678" s="58">
        <v>6058</v>
      </c>
      <c r="G2678" t="s">
        <v>95</v>
      </c>
    </row>
    <row r="2679" spans="2:7">
      <c r="B2679" s="46">
        <v>43987</v>
      </c>
      <c r="C2679" s="60">
        <v>0.47144675925925927</v>
      </c>
      <c r="D2679">
        <v>267</v>
      </c>
      <c r="E2679" s="59">
        <v>23.31</v>
      </c>
      <c r="F2679" s="58">
        <v>6223.7699999999995</v>
      </c>
      <c r="G2679" t="s">
        <v>95</v>
      </c>
    </row>
    <row r="2680" spans="2:7">
      <c r="B2680" s="46">
        <v>43987</v>
      </c>
      <c r="C2680" s="60">
        <v>0.47016203703703702</v>
      </c>
      <c r="D2680">
        <v>274</v>
      </c>
      <c r="E2680" s="59">
        <v>23.32</v>
      </c>
      <c r="F2680" s="58">
        <v>6389.68</v>
      </c>
      <c r="G2680" t="s">
        <v>95</v>
      </c>
    </row>
    <row r="2681" spans="2:7">
      <c r="B2681" s="46">
        <v>43987</v>
      </c>
      <c r="C2681" s="60">
        <v>0.47016203703703702</v>
      </c>
      <c r="D2681">
        <v>252</v>
      </c>
      <c r="E2681" s="59">
        <v>23.32</v>
      </c>
      <c r="F2681" s="58">
        <v>5876.64</v>
      </c>
      <c r="G2681" t="s">
        <v>95</v>
      </c>
    </row>
    <row r="2682" spans="2:7">
      <c r="B2682" s="46">
        <v>43987</v>
      </c>
      <c r="C2682" s="60">
        <v>0.46766203703703701</v>
      </c>
      <c r="D2682">
        <v>494</v>
      </c>
      <c r="E2682" s="59">
        <v>23.29</v>
      </c>
      <c r="F2682" s="58">
        <v>11505.26</v>
      </c>
      <c r="G2682" t="s">
        <v>95</v>
      </c>
    </row>
    <row r="2683" spans="2:7">
      <c r="B2683" s="46">
        <v>43987</v>
      </c>
      <c r="C2683" s="60">
        <v>0.46560185185185188</v>
      </c>
      <c r="D2683">
        <v>350</v>
      </c>
      <c r="E2683" s="59">
        <v>23.28</v>
      </c>
      <c r="F2683" s="58">
        <v>8148</v>
      </c>
      <c r="G2683" t="s">
        <v>95</v>
      </c>
    </row>
    <row r="2684" spans="2:7">
      <c r="B2684" s="46">
        <v>43987</v>
      </c>
      <c r="C2684" s="60">
        <v>0.46533564814814815</v>
      </c>
      <c r="D2684">
        <v>308</v>
      </c>
      <c r="E2684" s="59">
        <v>23.29</v>
      </c>
      <c r="F2684" s="58">
        <v>7173.32</v>
      </c>
      <c r="G2684" t="s">
        <v>95</v>
      </c>
    </row>
    <row r="2685" spans="2:7">
      <c r="B2685" s="46">
        <v>43987</v>
      </c>
      <c r="C2685" s="60">
        <v>0.46530092592592592</v>
      </c>
      <c r="D2685">
        <v>456</v>
      </c>
      <c r="E2685" s="59">
        <v>23.31</v>
      </c>
      <c r="F2685" s="58">
        <v>10629.359999999999</v>
      </c>
      <c r="G2685" t="s">
        <v>95</v>
      </c>
    </row>
    <row r="2686" spans="2:7">
      <c r="B2686" s="46">
        <v>43987</v>
      </c>
      <c r="C2686" s="60">
        <v>0.46189814814814811</v>
      </c>
      <c r="D2686">
        <v>349</v>
      </c>
      <c r="E2686" s="59">
        <v>23.33</v>
      </c>
      <c r="F2686" s="58">
        <v>8142.1699999999992</v>
      </c>
      <c r="G2686" t="s">
        <v>95</v>
      </c>
    </row>
    <row r="2687" spans="2:7">
      <c r="B2687" s="46">
        <v>43987</v>
      </c>
      <c r="C2687" s="60">
        <v>0.46129629629629632</v>
      </c>
      <c r="D2687">
        <v>355</v>
      </c>
      <c r="E2687" s="59">
        <v>23.35</v>
      </c>
      <c r="F2687" s="58">
        <v>8289.25</v>
      </c>
      <c r="G2687" t="s">
        <v>95</v>
      </c>
    </row>
    <row r="2688" spans="2:7">
      <c r="B2688" s="46">
        <v>43987</v>
      </c>
      <c r="C2688" s="60">
        <v>0.46034722222222224</v>
      </c>
      <c r="D2688">
        <v>297</v>
      </c>
      <c r="E2688" s="59">
        <v>23.34</v>
      </c>
      <c r="F2688" s="58">
        <v>6931.98</v>
      </c>
      <c r="G2688" t="s">
        <v>95</v>
      </c>
    </row>
    <row r="2689" spans="2:7">
      <c r="B2689" s="46">
        <v>43987</v>
      </c>
      <c r="C2689" s="60">
        <v>0.45953703703703702</v>
      </c>
      <c r="D2689">
        <v>299</v>
      </c>
      <c r="E2689" s="59">
        <v>23.34</v>
      </c>
      <c r="F2689" s="58">
        <v>6978.66</v>
      </c>
      <c r="G2689" t="s">
        <v>95</v>
      </c>
    </row>
    <row r="2690" spans="2:7">
      <c r="B2690" s="46">
        <v>43987</v>
      </c>
      <c r="C2690" s="60">
        <v>0.45809027777777778</v>
      </c>
      <c r="D2690">
        <v>248</v>
      </c>
      <c r="E2690" s="59">
        <v>23.33</v>
      </c>
      <c r="F2690" s="58">
        <v>5785.8399999999992</v>
      </c>
      <c r="G2690" t="s">
        <v>95</v>
      </c>
    </row>
    <row r="2691" spans="2:7">
      <c r="B2691" s="46">
        <v>43987</v>
      </c>
      <c r="C2691" s="60">
        <v>0.45798611111111115</v>
      </c>
      <c r="D2691">
        <v>194</v>
      </c>
      <c r="E2691" s="59">
        <v>23.33</v>
      </c>
      <c r="F2691" s="58">
        <v>4526.0199999999995</v>
      </c>
      <c r="G2691" t="s">
        <v>95</v>
      </c>
    </row>
    <row r="2692" spans="2:7">
      <c r="B2692" s="46">
        <v>43987</v>
      </c>
      <c r="C2692" s="60">
        <v>0.45715277777777774</v>
      </c>
      <c r="D2692">
        <v>244</v>
      </c>
      <c r="E2692" s="59">
        <v>23.33</v>
      </c>
      <c r="F2692" s="58">
        <v>5692.5199999999995</v>
      </c>
      <c r="G2692" t="s">
        <v>95</v>
      </c>
    </row>
    <row r="2693" spans="2:7">
      <c r="B2693" s="46">
        <v>43987</v>
      </c>
      <c r="C2693" s="60">
        <v>0.45645833333333335</v>
      </c>
      <c r="D2693">
        <v>253</v>
      </c>
      <c r="E2693" s="59">
        <v>23.33</v>
      </c>
      <c r="F2693" s="58">
        <v>5902.49</v>
      </c>
      <c r="G2693" t="s">
        <v>95</v>
      </c>
    </row>
    <row r="2694" spans="2:7">
      <c r="B2694" s="46">
        <v>43987</v>
      </c>
      <c r="C2694" s="60">
        <v>0.45599537037037036</v>
      </c>
      <c r="D2694">
        <v>324</v>
      </c>
      <c r="E2694" s="59">
        <v>23.33</v>
      </c>
      <c r="F2694" s="58">
        <v>7558.9199999999992</v>
      </c>
      <c r="G2694" t="s">
        <v>95</v>
      </c>
    </row>
    <row r="2695" spans="2:7">
      <c r="B2695" s="46">
        <v>43987</v>
      </c>
      <c r="C2695" s="60">
        <v>0.45515046296296297</v>
      </c>
      <c r="D2695">
        <v>152</v>
      </c>
      <c r="E2695" s="59">
        <v>23.32</v>
      </c>
      <c r="F2695" s="58">
        <v>3544.64</v>
      </c>
      <c r="G2695" t="s">
        <v>95</v>
      </c>
    </row>
    <row r="2696" spans="2:7">
      <c r="B2696" s="46">
        <v>43987</v>
      </c>
      <c r="C2696" s="60">
        <v>0.45515046296296297</v>
      </c>
      <c r="D2696">
        <v>131</v>
      </c>
      <c r="E2696" s="59">
        <v>23.32</v>
      </c>
      <c r="F2696" s="58">
        <v>3054.92</v>
      </c>
      <c r="G2696" t="s">
        <v>95</v>
      </c>
    </row>
    <row r="2697" spans="2:7">
      <c r="B2697" s="46">
        <v>43987</v>
      </c>
      <c r="C2697" s="60">
        <v>0.45483796296296292</v>
      </c>
      <c r="D2697">
        <v>157</v>
      </c>
      <c r="E2697" s="59">
        <v>23.31</v>
      </c>
      <c r="F2697" s="58">
        <v>3659.6699999999996</v>
      </c>
      <c r="G2697" t="s">
        <v>95</v>
      </c>
    </row>
    <row r="2698" spans="2:7">
      <c r="B2698" s="46">
        <v>43987</v>
      </c>
      <c r="C2698" s="60">
        <v>0.45432870370370365</v>
      </c>
      <c r="D2698">
        <v>274</v>
      </c>
      <c r="E2698" s="59">
        <v>23.32</v>
      </c>
      <c r="F2698" s="58">
        <v>6389.68</v>
      </c>
      <c r="G2698" t="s">
        <v>95</v>
      </c>
    </row>
    <row r="2699" spans="2:7">
      <c r="B2699" s="46">
        <v>43987</v>
      </c>
      <c r="C2699" s="60">
        <v>0.45432870370370365</v>
      </c>
      <c r="D2699">
        <v>112</v>
      </c>
      <c r="E2699" s="59">
        <v>23.32</v>
      </c>
      <c r="F2699" s="58">
        <v>2611.84</v>
      </c>
      <c r="G2699" t="s">
        <v>95</v>
      </c>
    </row>
    <row r="2700" spans="2:7">
      <c r="B2700" s="46">
        <v>43987</v>
      </c>
      <c r="C2700" s="60">
        <v>0.45274305555555555</v>
      </c>
      <c r="D2700">
        <v>250</v>
      </c>
      <c r="E2700" s="59">
        <v>23.32</v>
      </c>
      <c r="F2700" s="58">
        <v>5830</v>
      </c>
      <c r="G2700" t="s">
        <v>95</v>
      </c>
    </row>
    <row r="2701" spans="2:7">
      <c r="B2701" s="46">
        <v>43987</v>
      </c>
      <c r="C2701" s="60">
        <v>0.45274305555555555</v>
      </c>
      <c r="D2701">
        <v>432</v>
      </c>
      <c r="E2701" s="59">
        <v>23.34</v>
      </c>
      <c r="F2701" s="58">
        <v>10082.879999999999</v>
      </c>
      <c r="G2701" t="s">
        <v>95</v>
      </c>
    </row>
    <row r="2702" spans="2:7">
      <c r="B2702" s="46">
        <v>43987</v>
      </c>
      <c r="C2702" s="60">
        <v>0.45174768518518515</v>
      </c>
      <c r="D2702">
        <v>262</v>
      </c>
      <c r="E2702" s="59">
        <v>23.35</v>
      </c>
      <c r="F2702" s="58">
        <v>6117.7000000000007</v>
      </c>
      <c r="G2702" t="s">
        <v>95</v>
      </c>
    </row>
    <row r="2703" spans="2:7">
      <c r="B2703" s="46">
        <v>43987</v>
      </c>
      <c r="C2703" s="60">
        <v>0.4511574074074074</v>
      </c>
      <c r="D2703">
        <v>287</v>
      </c>
      <c r="E2703" s="59">
        <v>23.35</v>
      </c>
      <c r="F2703" s="58">
        <v>6701.4500000000007</v>
      </c>
      <c r="G2703" t="s">
        <v>95</v>
      </c>
    </row>
    <row r="2704" spans="2:7">
      <c r="B2704" s="46">
        <v>43987</v>
      </c>
      <c r="C2704" s="60">
        <v>0.45081018518518517</v>
      </c>
      <c r="D2704">
        <v>344</v>
      </c>
      <c r="E2704" s="59">
        <v>23.35</v>
      </c>
      <c r="F2704" s="58">
        <v>8032.4000000000005</v>
      </c>
      <c r="G2704" t="s">
        <v>95</v>
      </c>
    </row>
    <row r="2705" spans="2:7">
      <c r="B2705" s="46">
        <v>43987</v>
      </c>
      <c r="C2705" s="60">
        <v>0.44960648148148147</v>
      </c>
      <c r="D2705">
        <v>291</v>
      </c>
      <c r="E2705" s="59">
        <v>23.35</v>
      </c>
      <c r="F2705" s="58">
        <v>6794.85</v>
      </c>
      <c r="G2705" t="s">
        <v>95</v>
      </c>
    </row>
    <row r="2706" spans="2:7">
      <c r="B2706" s="46">
        <v>43987</v>
      </c>
      <c r="C2706" s="60">
        <v>0.44893518518518521</v>
      </c>
      <c r="D2706">
        <v>242</v>
      </c>
      <c r="E2706" s="59">
        <v>23.35</v>
      </c>
      <c r="F2706" s="58">
        <v>5650.7000000000007</v>
      </c>
      <c r="G2706" t="s">
        <v>95</v>
      </c>
    </row>
    <row r="2707" spans="2:7">
      <c r="B2707" s="46">
        <v>43987</v>
      </c>
      <c r="C2707" s="60">
        <v>0.44893518518518521</v>
      </c>
      <c r="D2707">
        <v>17</v>
      </c>
      <c r="E2707" s="59">
        <v>23.35</v>
      </c>
      <c r="F2707" s="58">
        <v>396.95000000000005</v>
      </c>
      <c r="G2707" t="s">
        <v>95</v>
      </c>
    </row>
    <row r="2708" spans="2:7">
      <c r="B2708" s="46">
        <v>43987</v>
      </c>
      <c r="C2708" s="60">
        <v>0.44837962962962963</v>
      </c>
      <c r="D2708">
        <v>593</v>
      </c>
      <c r="E2708" s="59">
        <v>23.35</v>
      </c>
      <c r="F2708" s="58">
        <v>13846.550000000001</v>
      </c>
      <c r="G2708" t="s">
        <v>95</v>
      </c>
    </row>
    <row r="2709" spans="2:7">
      <c r="B2709" s="46">
        <v>43987</v>
      </c>
      <c r="C2709" s="60">
        <v>0.44657407407407407</v>
      </c>
      <c r="D2709">
        <v>265</v>
      </c>
      <c r="E2709" s="59">
        <v>23.32</v>
      </c>
      <c r="F2709" s="58">
        <v>6179.8</v>
      </c>
      <c r="G2709" t="s">
        <v>95</v>
      </c>
    </row>
    <row r="2710" spans="2:7">
      <c r="B2710" s="46">
        <v>43987</v>
      </c>
      <c r="C2710" s="60">
        <v>0.44521990740740741</v>
      </c>
      <c r="D2710">
        <v>359</v>
      </c>
      <c r="E2710" s="59">
        <v>23.34</v>
      </c>
      <c r="F2710" s="58">
        <v>8379.06</v>
      </c>
      <c r="G2710" t="s">
        <v>95</v>
      </c>
    </row>
    <row r="2711" spans="2:7">
      <c r="B2711" s="46">
        <v>43987</v>
      </c>
      <c r="C2711" s="60">
        <v>0.44445601851851851</v>
      </c>
      <c r="D2711">
        <v>270</v>
      </c>
      <c r="E2711" s="59">
        <v>23.36</v>
      </c>
      <c r="F2711" s="58">
        <v>6307.2</v>
      </c>
      <c r="G2711" t="s">
        <v>95</v>
      </c>
    </row>
    <row r="2712" spans="2:7">
      <c r="B2712" s="46">
        <v>43987</v>
      </c>
      <c r="C2712" s="60">
        <v>0.44337962962962968</v>
      </c>
      <c r="D2712">
        <v>243</v>
      </c>
      <c r="E2712" s="59">
        <v>23.34</v>
      </c>
      <c r="F2712" s="58">
        <v>5671.62</v>
      </c>
      <c r="G2712" t="s">
        <v>95</v>
      </c>
    </row>
    <row r="2713" spans="2:7">
      <c r="B2713" s="46">
        <v>43987</v>
      </c>
      <c r="C2713" s="60">
        <v>0.4428125</v>
      </c>
      <c r="D2713">
        <v>270</v>
      </c>
      <c r="E2713" s="59">
        <v>23.35</v>
      </c>
      <c r="F2713" s="58">
        <v>6304.5</v>
      </c>
      <c r="G2713" t="s">
        <v>95</v>
      </c>
    </row>
    <row r="2714" spans="2:7">
      <c r="B2714" s="46">
        <v>43987</v>
      </c>
      <c r="C2714" s="60">
        <v>0.44185185185185188</v>
      </c>
      <c r="D2714">
        <v>61</v>
      </c>
      <c r="E2714" s="59">
        <v>23.35</v>
      </c>
      <c r="F2714" s="58">
        <v>1424.3500000000001</v>
      </c>
      <c r="G2714" t="s">
        <v>95</v>
      </c>
    </row>
    <row r="2715" spans="2:7">
      <c r="B2715" s="46">
        <v>43987</v>
      </c>
      <c r="C2715" s="60">
        <v>0.44185185185185188</v>
      </c>
      <c r="D2715">
        <v>26</v>
      </c>
      <c r="E2715" s="59">
        <v>23.35</v>
      </c>
      <c r="F2715" s="58">
        <v>607.1</v>
      </c>
      <c r="G2715" t="s">
        <v>95</v>
      </c>
    </row>
    <row r="2716" spans="2:7">
      <c r="B2716" s="46">
        <v>43987</v>
      </c>
      <c r="C2716" s="60">
        <v>0.44185185185185188</v>
      </c>
      <c r="D2716">
        <v>193</v>
      </c>
      <c r="E2716" s="59">
        <v>23.35</v>
      </c>
      <c r="F2716" s="58">
        <v>4506.55</v>
      </c>
      <c r="G2716" t="s">
        <v>95</v>
      </c>
    </row>
    <row r="2717" spans="2:7">
      <c r="B2717" s="46">
        <v>43987</v>
      </c>
      <c r="C2717" s="60">
        <v>0.44144675925925925</v>
      </c>
      <c r="D2717">
        <v>309</v>
      </c>
      <c r="E2717" s="59">
        <v>23.35</v>
      </c>
      <c r="F2717" s="58">
        <v>7215.1500000000005</v>
      </c>
      <c r="G2717" t="s">
        <v>95</v>
      </c>
    </row>
    <row r="2718" spans="2:7">
      <c r="B2718" s="46">
        <v>43987</v>
      </c>
      <c r="C2718" s="60">
        <v>0.44111111111111106</v>
      </c>
      <c r="D2718">
        <v>57</v>
      </c>
      <c r="E2718" s="59">
        <v>23.35</v>
      </c>
      <c r="F2718" s="58">
        <v>1330.95</v>
      </c>
      <c r="G2718" t="s">
        <v>95</v>
      </c>
    </row>
    <row r="2719" spans="2:7">
      <c r="B2719" s="46">
        <v>43987</v>
      </c>
      <c r="C2719" s="60">
        <v>0.44003472222222223</v>
      </c>
      <c r="D2719">
        <v>26</v>
      </c>
      <c r="E2719" s="59">
        <v>23.35</v>
      </c>
      <c r="F2719" s="58">
        <v>607.1</v>
      </c>
      <c r="G2719" t="s">
        <v>95</v>
      </c>
    </row>
    <row r="2720" spans="2:7">
      <c r="B2720" s="46">
        <v>43987</v>
      </c>
      <c r="C2720" s="60">
        <v>0.44003472222222223</v>
      </c>
      <c r="D2720">
        <v>301</v>
      </c>
      <c r="E2720" s="59">
        <v>23.35</v>
      </c>
      <c r="F2720" s="58">
        <v>7028.35</v>
      </c>
      <c r="G2720" t="s">
        <v>95</v>
      </c>
    </row>
    <row r="2721" spans="2:7">
      <c r="B2721" s="46">
        <v>43987</v>
      </c>
      <c r="C2721" s="60">
        <v>0.43937500000000002</v>
      </c>
      <c r="D2721">
        <v>259</v>
      </c>
      <c r="E2721" s="59">
        <v>23.35</v>
      </c>
      <c r="F2721" s="58">
        <v>6047.6500000000005</v>
      </c>
      <c r="G2721" t="s">
        <v>95</v>
      </c>
    </row>
    <row r="2722" spans="2:7">
      <c r="B2722" s="46">
        <v>43987</v>
      </c>
      <c r="C2722" s="60">
        <v>0.43894675925925924</v>
      </c>
      <c r="D2722">
        <v>257</v>
      </c>
      <c r="E2722" s="59">
        <v>23.35</v>
      </c>
      <c r="F2722" s="58">
        <v>6000.9500000000007</v>
      </c>
      <c r="G2722" t="s">
        <v>95</v>
      </c>
    </row>
    <row r="2723" spans="2:7">
      <c r="B2723" s="46">
        <v>43987</v>
      </c>
      <c r="C2723" s="60">
        <v>0.43894675925925924</v>
      </c>
      <c r="D2723">
        <v>286</v>
      </c>
      <c r="E2723" s="59">
        <v>23.35</v>
      </c>
      <c r="F2723" s="58">
        <v>6678.1</v>
      </c>
      <c r="G2723" t="s">
        <v>95</v>
      </c>
    </row>
    <row r="2724" spans="2:7">
      <c r="B2724" s="46">
        <v>43987</v>
      </c>
      <c r="C2724" s="60">
        <v>0.43768518518518523</v>
      </c>
      <c r="D2724">
        <v>176</v>
      </c>
      <c r="E2724" s="59">
        <v>23.35</v>
      </c>
      <c r="F2724" s="58">
        <v>4109.6000000000004</v>
      </c>
      <c r="G2724" t="s">
        <v>95</v>
      </c>
    </row>
    <row r="2725" spans="2:7">
      <c r="B2725" s="46">
        <v>43987</v>
      </c>
      <c r="C2725" s="60">
        <v>0.43768518518518523</v>
      </c>
      <c r="D2725">
        <v>97</v>
      </c>
      <c r="E2725" s="59">
        <v>23.35</v>
      </c>
      <c r="F2725" s="58">
        <v>2264.9500000000003</v>
      </c>
      <c r="G2725" t="s">
        <v>95</v>
      </c>
    </row>
    <row r="2726" spans="2:7">
      <c r="B2726" s="46">
        <v>43987</v>
      </c>
      <c r="C2726" s="60">
        <v>0.43706018518518519</v>
      </c>
      <c r="D2726">
        <v>255</v>
      </c>
      <c r="E2726" s="59">
        <v>23.35</v>
      </c>
      <c r="F2726" s="58">
        <v>5954.25</v>
      </c>
      <c r="G2726" t="s">
        <v>95</v>
      </c>
    </row>
    <row r="2727" spans="2:7">
      <c r="B2727" s="46">
        <v>43987</v>
      </c>
      <c r="C2727" s="60">
        <v>0.43665509259259255</v>
      </c>
      <c r="D2727">
        <v>276</v>
      </c>
      <c r="E2727" s="59">
        <v>23.35</v>
      </c>
      <c r="F2727" s="58">
        <v>6444.6</v>
      </c>
      <c r="G2727" t="s">
        <v>95</v>
      </c>
    </row>
    <row r="2728" spans="2:7">
      <c r="B2728" s="46">
        <v>43987</v>
      </c>
      <c r="C2728" s="60">
        <v>0.43629629629629635</v>
      </c>
      <c r="D2728">
        <v>92</v>
      </c>
      <c r="E2728" s="59">
        <v>23.33</v>
      </c>
      <c r="F2728" s="58">
        <v>2146.3599999999997</v>
      </c>
      <c r="G2728" t="s">
        <v>95</v>
      </c>
    </row>
    <row r="2729" spans="2:7">
      <c r="B2729" s="46">
        <v>43987</v>
      </c>
      <c r="C2729" s="60">
        <v>0.43629629629629635</v>
      </c>
      <c r="D2729">
        <v>189</v>
      </c>
      <c r="E2729" s="59">
        <v>23.33</v>
      </c>
      <c r="F2729" s="58">
        <v>4409.37</v>
      </c>
      <c r="G2729" t="s">
        <v>95</v>
      </c>
    </row>
    <row r="2730" spans="2:7">
      <c r="B2730" s="46">
        <v>43987</v>
      </c>
      <c r="C2730" s="60">
        <v>0.43535879629629631</v>
      </c>
      <c r="D2730">
        <v>270</v>
      </c>
      <c r="E2730" s="59">
        <v>23.32</v>
      </c>
      <c r="F2730" s="58">
        <v>6296.4</v>
      </c>
      <c r="G2730" t="s">
        <v>95</v>
      </c>
    </row>
    <row r="2731" spans="2:7">
      <c r="B2731" s="46">
        <v>43987</v>
      </c>
      <c r="C2731" s="60">
        <v>0.43467592592592591</v>
      </c>
      <c r="D2731">
        <v>284</v>
      </c>
      <c r="E2731" s="59">
        <v>23.32</v>
      </c>
      <c r="F2731" s="58">
        <v>6622.88</v>
      </c>
      <c r="G2731" t="s">
        <v>95</v>
      </c>
    </row>
    <row r="2732" spans="2:7">
      <c r="B2732" s="46">
        <v>43987</v>
      </c>
      <c r="C2732" s="60">
        <v>0.43396990740740743</v>
      </c>
      <c r="D2732">
        <v>293</v>
      </c>
      <c r="E2732" s="59">
        <v>23.32</v>
      </c>
      <c r="F2732" s="58">
        <v>6832.76</v>
      </c>
      <c r="G2732" t="s">
        <v>95</v>
      </c>
    </row>
    <row r="2733" spans="2:7">
      <c r="B2733" s="46">
        <v>43987</v>
      </c>
      <c r="C2733" s="60">
        <v>0.43331018518518521</v>
      </c>
      <c r="D2733">
        <v>157</v>
      </c>
      <c r="E2733" s="59">
        <v>23.32</v>
      </c>
      <c r="F2733" s="58">
        <v>3661.2400000000002</v>
      </c>
      <c r="G2733" t="s">
        <v>95</v>
      </c>
    </row>
    <row r="2734" spans="2:7">
      <c r="B2734" s="46">
        <v>43987</v>
      </c>
      <c r="C2734" s="60">
        <v>0.43331018518518521</v>
      </c>
      <c r="D2734">
        <v>121</v>
      </c>
      <c r="E2734" s="59">
        <v>23.32</v>
      </c>
      <c r="F2734" s="58">
        <v>2821.7200000000003</v>
      </c>
      <c r="G2734" t="s">
        <v>95</v>
      </c>
    </row>
    <row r="2735" spans="2:7">
      <c r="B2735" s="46">
        <v>43987</v>
      </c>
      <c r="C2735" s="60">
        <v>0.4327893518518518</v>
      </c>
      <c r="D2735">
        <v>284</v>
      </c>
      <c r="E2735" s="59">
        <v>23.32</v>
      </c>
      <c r="F2735" s="58">
        <v>6622.88</v>
      </c>
      <c r="G2735" t="s">
        <v>95</v>
      </c>
    </row>
    <row r="2736" spans="2:7">
      <c r="B2736" s="46">
        <v>43987</v>
      </c>
      <c r="C2736" s="60">
        <v>0.43228009259259265</v>
      </c>
      <c r="D2736">
        <v>257</v>
      </c>
      <c r="E2736" s="59">
        <v>23.32</v>
      </c>
      <c r="F2736" s="58">
        <v>5993.24</v>
      </c>
      <c r="G2736" t="s">
        <v>95</v>
      </c>
    </row>
    <row r="2737" spans="2:7">
      <c r="B2737" s="46">
        <v>43987</v>
      </c>
      <c r="C2737" s="60">
        <v>0.43168981481481478</v>
      </c>
      <c r="D2737">
        <v>264</v>
      </c>
      <c r="E2737" s="59">
        <v>23.35</v>
      </c>
      <c r="F2737" s="58">
        <v>6164.4000000000005</v>
      </c>
      <c r="G2737" t="s">
        <v>95</v>
      </c>
    </row>
    <row r="2738" spans="2:7">
      <c r="B2738" s="46">
        <v>43987</v>
      </c>
      <c r="C2738" s="60">
        <v>0.43085648148148148</v>
      </c>
      <c r="D2738">
        <v>252</v>
      </c>
      <c r="E2738" s="59">
        <v>23.34</v>
      </c>
      <c r="F2738" s="58">
        <v>5881.68</v>
      </c>
      <c r="G2738" t="s">
        <v>95</v>
      </c>
    </row>
    <row r="2739" spans="2:7">
      <c r="B2739" s="46">
        <v>43987</v>
      </c>
      <c r="C2739" s="60">
        <v>0.43085648148148148</v>
      </c>
      <c r="D2739">
        <v>283</v>
      </c>
      <c r="E2739" s="59">
        <v>23.34</v>
      </c>
      <c r="F2739" s="58">
        <v>6605.22</v>
      </c>
      <c r="G2739" t="s">
        <v>95</v>
      </c>
    </row>
    <row r="2740" spans="2:7">
      <c r="B2740" s="46">
        <v>43987</v>
      </c>
      <c r="C2740" s="60">
        <v>0.4302199074074074</v>
      </c>
      <c r="D2740">
        <v>255</v>
      </c>
      <c r="E2740" s="59">
        <v>23.34</v>
      </c>
      <c r="F2740" s="58">
        <v>5951.7</v>
      </c>
      <c r="G2740" t="s">
        <v>95</v>
      </c>
    </row>
    <row r="2741" spans="2:7">
      <c r="B2741" s="46">
        <v>43987</v>
      </c>
      <c r="C2741" s="60">
        <v>0.42978009259259259</v>
      </c>
      <c r="D2741">
        <v>493</v>
      </c>
      <c r="E2741" s="59">
        <v>23.32</v>
      </c>
      <c r="F2741" s="58">
        <v>11496.76</v>
      </c>
      <c r="G2741" t="s">
        <v>95</v>
      </c>
    </row>
    <row r="2742" spans="2:7">
      <c r="B2742" s="46">
        <v>43987</v>
      </c>
      <c r="C2742" s="60">
        <v>0.42841435185185189</v>
      </c>
      <c r="D2742">
        <v>265</v>
      </c>
      <c r="E2742" s="59">
        <v>23.31</v>
      </c>
      <c r="F2742" s="58">
        <v>6177.15</v>
      </c>
      <c r="G2742" t="s">
        <v>95</v>
      </c>
    </row>
    <row r="2743" spans="2:7">
      <c r="B2743" s="46">
        <v>43987</v>
      </c>
      <c r="C2743" s="60">
        <v>0.42813657407407407</v>
      </c>
      <c r="D2743">
        <v>185</v>
      </c>
      <c r="E2743" s="59">
        <v>23.31</v>
      </c>
      <c r="F2743" s="58">
        <v>4312.3499999999995</v>
      </c>
      <c r="G2743" t="s">
        <v>95</v>
      </c>
    </row>
    <row r="2744" spans="2:7">
      <c r="B2744" s="46">
        <v>43987</v>
      </c>
      <c r="C2744" s="60">
        <v>0.42756944444444445</v>
      </c>
      <c r="D2744">
        <v>247</v>
      </c>
      <c r="E2744" s="59">
        <v>23.32</v>
      </c>
      <c r="F2744" s="58">
        <v>5760.04</v>
      </c>
      <c r="G2744" t="s">
        <v>95</v>
      </c>
    </row>
    <row r="2745" spans="2:7">
      <c r="B2745" s="46">
        <v>43987</v>
      </c>
      <c r="C2745" s="60">
        <v>0.42707175925925928</v>
      </c>
      <c r="D2745">
        <v>281</v>
      </c>
      <c r="E2745" s="59">
        <v>23.33</v>
      </c>
      <c r="F2745" s="58">
        <v>6555.73</v>
      </c>
      <c r="G2745" t="s">
        <v>95</v>
      </c>
    </row>
    <row r="2746" spans="2:7">
      <c r="B2746" s="46">
        <v>43987</v>
      </c>
      <c r="C2746" s="60">
        <v>0.42583333333333334</v>
      </c>
      <c r="D2746">
        <v>419</v>
      </c>
      <c r="E2746" s="59">
        <v>23.33</v>
      </c>
      <c r="F2746" s="58">
        <v>9775.2699999999986</v>
      </c>
      <c r="G2746" t="s">
        <v>95</v>
      </c>
    </row>
    <row r="2747" spans="2:7">
      <c r="B2747" s="46">
        <v>43987</v>
      </c>
      <c r="C2747" s="60">
        <v>0.4254398148148148</v>
      </c>
      <c r="D2747">
        <v>365</v>
      </c>
      <c r="E2747" s="59">
        <v>23.34</v>
      </c>
      <c r="F2747" s="58">
        <v>8519.1</v>
      </c>
      <c r="G2747" t="s">
        <v>95</v>
      </c>
    </row>
    <row r="2748" spans="2:7">
      <c r="B2748" s="46">
        <v>43987</v>
      </c>
      <c r="C2748" s="60">
        <v>0.42423611111111109</v>
      </c>
      <c r="D2748">
        <v>277</v>
      </c>
      <c r="E2748" s="59">
        <v>23.35</v>
      </c>
      <c r="F2748" s="58">
        <v>6467.9500000000007</v>
      </c>
      <c r="G2748" t="s">
        <v>95</v>
      </c>
    </row>
    <row r="2749" spans="2:7">
      <c r="B2749" s="46">
        <v>43987</v>
      </c>
      <c r="C2749" s="60">
        <v>0.42353009259259261</v>
      </c>
      <c r="D2749">
        <v>274</v>
      </c>
      <c r="E2749" s="59">
        <v>23.38</v>
      </c>
      <c r="F2749" s="58">
        <v>6406.12</v>
      </c>
      <c r="G2749" t="s">
        <v>95</v>
      </c>
    </row>
    <row r="2750" spans="2:7">
      <c r="B2750" s="46">
        <v>43987</v>
      </c>
      <c r="C2750" s="60">
        <v>0.42353009259259261</v>
      </c>
      <c r="D2750">
        <v>42</v>
      </c>
      <c r="E2750" s="59">
        <v>23.38</v>
      </c>
      <c r="F2750" s="58">
        <v>981.95999999999992</v>
      </c>
      <c r="G2750" t="s">
        <v>95</v>
      </c>
    </row>
    <row r="2751" spans="2:7">
      <c r="B2751" s="46">
        <v>43987</v>
      </c>
      <c r="C2751" s="60">
        <v>0.42281250000000004</v>
      </c>
      <c r="D2751">
        <v>460</v>
      </c>
      <c r="E2751" s="59">
        <v>23.39</v>
      </c>
      <c r="F2751" s="58">
        <v>10759.4</v>
      </c>
      <c r="G2751" t="s">
        <v>95</v>
      </c>
    </row>
    <row r="2752" spans="2:7">
      <c r="B2752" s="46">
        <v>43987</v>
      </c>
      <c r="C2752" s="60">
        <v>0.42245370370370372</v>
      </c>
      <c r="D2752">
        <v>313</v>
      </c>
      <c r="E2752" s="59">
        <v>23.4</v>
      </c>
      <c r="F2752" s="58">
        <v>7324.2</v>
      </c>
      <c r="G2752" t="s">
        <v>95</v>
      </c>
    </row>
    <row r="2753" spans="2:7">
      <c r="B2753" s="46">
        <v>43987</v>
      </c>
      <c r="C2753" s="60">
        <v>0.42173611111111109</v>
      </c>
      <c r="D2753">
        <v>313</v>
      </c>
      <c r="E2753" s="59">
        <v>23.4</v>
      </c>
      <c r="F2753" s="58">
        <v>7324.2</v>
      </c>
      <c r="G2753" t="s">
        <v>95</v>
      </c>
    </row>
    <row r="2754" spans="2:7">
      <c r="B2754" s="46">
        <v>43987</v>
      </c>
      <c r="C2754" s="60">
        <v>0.42158564814814814</v>
      </c>
      <c r="D2754">
        <v>340</v>
      </c>
      <c r="E2754" s="59">
        <v>23.39</v>
      </c>
      <c r="F2754" s="58">
        <v>7952.6</v>
      </c>
      <c r="G2754" t="s">
        <v>95</v>
      </c>
    </row>
    <row r="2755" spans="2:7">
      <c r="B2755" s="46">
        <v>43987</v>
      </c>
      <c r="C2755" s="60">
        <v>0.42069444444444443</v>
      </c>
      <c r="D2755">
        <v>273</v>
      </c>
      <c r="E2755" s="59">
        <v>23.41</v>
      </c>
      <c r="F2755" s="58">
        <v>6390.93</v>
      </c>
      <c r="G2755" t="s">
        <v>95</v>
      </c>
    </row>
    <row r="2756" spans="2:7">
      <c r="B2756" s="46">
        <v>43987</v>
      </c>
      <c r="C2756" s="60">
        <v>0.42027777777777775</v>
      </c>
      <c r="D2756">
        <v>274</v>
      </c>
      <c r="E2756" s="59">
        <v>23.4</v>
      </c>
      <c r="F2756" s="58">
        <v>6411.5999999999995</v>
      </c>
      <c r="G2756" t="s">
        <v>95</v>
      </c>
    </row>
    <row r="2757" spans="2:7">
      <c r="B2757" s="46">
        <v>43987</v>
      </c>
      <c r="C2757" s="60">
        <v>0.41984953703703703</v>
      </c>
      <c r="D2757">
        <v>422</v>
      </c>
      <c r="E2757" s="59">
        <v>23.4</v>
      </c>
      <c r="F2757" s="58">
        <v>9874.7999999999993</v>
      </c>
      <c r="G2757" t="s">
        <v>95</v>
      </c>
    </row>
    <row r="2758" spans="2:7">
      <c r="B2758" s="46">
        <v>43987</v>
      </c>
      <c r="C2758" s="60">
        <v>0.41916666666666669</v>
      </c>
      <c r="D2758">
        <v>292</v>
      </c>
      <c r="E2758" s="59">
        <v>23.42</v>
      </c>
      <c r="F2758" s="58">
        <v>6838.64</v>
      </c>
      <c r="G2758" t="s">
        <v>95</v>
      </c>
    </row>
    <row r="2759" spans="2:7">
      <c r="B2759" s="46">
        <v>43987</v>
      </c>
      <c r="C2759" s="60">
        <v>0.41885416666666669</v>
      </c>
      <c r="D2759">
        <v>208</v>
      </c>
      <c r="E2759" s="59">
        <v>23.4</v>
      </c>
      <c r="F2759" s="58">
        <v>4867.2</v>
      </c>
      <c r="G2759" t="s">
        <v>95</v>
      </c>
    </row>
    <row r="2760" spans="2:7">
      <c r="B2760" s="46">
        <v>43987</v>
      </c>
      <c r="C2760" s="60">
        <v>0.41885416666666669</v>
      </c>
      <c r="D2760">
        <v>39</v>
      </c>
      <c r="E2760" s="59">
        <v>23.4</v>
      </c>
      <c r="F2760" s="58">
        <v>912.59999999999991</v>
      </c>
      <c r="G2760" t="s">
        <v>95</v>
      </c>
    </row>
    <row r="2761" spans="2:7">
      <c r="B2761" s="46">
        <v>43987</v>
      </c>
      <c r="C2761" s="60">
        <v>0.41832175925925924</v>
      </c>
      <c r="D2761">
        <v>306</v>
      </c>
      <c r="E2761" s="59">
        <v>23.42</v>
      </c>
      <c r="F2761" s="58">
        <v>7166.52</v>
      </c>
      <c r="G2761" t="s">
        <v>95</v>
      </c>
    </row>
    <row r="2762" spans="2:7">
      <c r="B2762" s="46">
        <v>43987</v>
      </c>
      <c r="C2762" s="60">
        <v>0.41769675925925925</v>
      </c>
      <c r="D2762">
        <v>276</v>
      </c>
      <c r="E2762" s="59">
        <v>23.43</v>
      </c>
      <c r="F2762" s="58">
        <v>6466.68</v>
      </c>
      <c r="G2762" t="s">
        <v>95</v>
      </c>
    </row>
    <row r="2763" spans="2:7">
      <c r="B2763" s="46">
        <v>43987</v>
      </c>
      <c r="C2763" s="60">
        <v>0.41708333333333331</v>
      </c>
      <c r="D2763">
        <v>178</v>
      </c>
      <c r="E2763" s="59">
        <v>23.47</v>
      </c>
      <c r="F2763" s="58">
        <v>4177.66</v>
      </c>
      <c r="G2763" t="s">
        <v>95</v>
      </c>
    </row>
    <row r="2764" spans="2:7">
      <c r="B2764" s="46">
        <v>43987</v>
      </c>
      <c r="C2764" s="60">
        <v>0.41708333333333331</v>
      </c>
      <c r="D2764">
        <v>332</v>
      </c>
      <c r="E2764" s="59">
        <v>23.47</v>
      </c>
      <c r="F2764" s="58">
        <v>7792.04</v>
      </c>
      <c r="G2764" t="s">
        <v>95</v>
      </c>
    </row>
    <row r="2765" spans="2:7">
      <c r="B2765" s="46">
        <v>43987</v>
      </c>
      <c r="C2765" s="60">
        <v>0.41670138888888886</v>
      </c>
      <c r="D2765">
        <v>279</v>
      </c>
      <c r="E2765" s="59">
        <v>23.46</v>
      </c>
      <c r="F2765" s="58">
        <v>6545.34</v>
      </c>
      <c r="G2765" t="s">
        <v>95</v>
      </c>
    </row>
    <row r="2766" spans="2:7">
      <c r="B2766" s="46">
        <v>43987</v>
      </c>
      <c r="C2766" s="60">
        <v>0.41586805555555556</v>
      </c>
      <c r="D2766">
        <v>4</v>
      </c>
      <c r="E2766" s="59">
        <v>23.43</v>
      </c>
      <c r="F2766" s="58">
        <v>93.72</v>
      </c>
      <c r="G2766" t="s">
        <v>95</v>
      </c>
    </row>
    <row r="2767" spans="2:7">
      <c r="B2767" s="46">
        <v>43987</v>
      </c>
      <c r="C2767" s="60">
        <v>0.41586805555555556</v>
      </c>
      <c r="D2767">
        <v>477</v>
      </c>
      <c r="E2767" s="59">
        <v>23.43</v>
      </c>
      <c r="F2767" s="58">
        <v>11176.11</v>
      </c>
      <c r="G2767" t="s">
        <v>95</v>
      </c>
    </row>
    <row r="2768" spans="2:7">
      <c r="B2768" s="46">
        <v>43987</v>
      </c>
      <c r="C2768" s="60">
        <v>0.41479166666666667</v>
      </c>
      <c r="D2768">
        <v>299</v>
      </c>
      <c r="E2768" s="59">
        <v>23.44</v>
      </c>
      <c r="F2768" s="58">
        <v>7008.56</v>
      </c>
      <c r="G2768" t="s">
        <v>95</v>
      </c>
    </row>
    <row r="2769" spans="2:7">
      <c r="B2769" s="46">
        <v>43987</v>
      </c>
      <c r="C2769" s="60">
        <v>0.41454861111111113</v>
      </c>
      <c r="D2769">
        <v>340</v>
      </c>
      <c r="E2769" s="59">
        <v>23.42</v>
      </c>
      <c r="F2769" s="58">
        <v>7962.8</v>
      </c>
      <c r="G2769" t="s">
        <v>95</v>
      </c>
    </row>
    <row r="2770" spans="2:7">
      <c r="B2770" s="46">
        <v>43987</v>
      </c>
      <c r="C2770" s="60">
        <v>0.41373842592592597</v>
      </c>
      <c r="D2770">
        <v>271</v>
      </c>
      <c r="E2770" s="59">
        <v>23.4</v>
      </c>
      <c r="F2770" s="58">
        <v>6341.4</v>
      </c>
      <c r="G2770" t="s">
        <v>95</v>
      </c>
    </row>
    <row r="2771" spans="2:7">
      <c r="B2771" s="46">
        <v>43987</v>
      </c>
      <c r="C2771" s="60">
        <v>0.41329861111111116</v>
      </c>
      <c r="D2771">
        <v>264</v>
      </c>
      <c r="E2771" s="59">
        <v>23.39</v>
      </c>
      <c r="F2771" s="58">
        <v>6174.96</v>
      </c>
      <c r="G2771" t="s">
        <v>95</v>
      </c>
    </row>
    <row r="2772" spans="2:7">
      <c r="B2772" s="46">
        <v>43987</v>
      </c>
      <c r="C2772" s="60">
        <v>0.41296296296296298</v>
      </c>
      <c r="D2772">
        <v>310</v>
      </c>
      <c r="E2772" s="59">
        <v>23.37</v>
      </c>
      <c r="F2772" s="58">
        <v>7244.7000000000007</v>
      </c>
      <c r="G2772" t="s">
        <v>95</v>
      </c>
    </row>
    <row r="2773" spans="2:7">
      <c r="B2773" s="46">
        <v>43987</v>
      </c>
      <c r="C2773" s="60">
        <v>0.41296296296296298</v>
      </c>
      <c r="D2773">
        <v>21</v>
      </c>
      <c r="E2773" s="59">
        <v>23.37</v>
      </c>
      <c r="F2773" s="58">
        <v>490.77000000000004</v>
      </c>
      <c r="G2773" t="s">
        <v>95</v>
      </c>
    </row>
    <row r="2774" spans="2:7">
      <c r="B2774" s="46">
        <v>43987</v>
      </c>
      <c r="C2774" s="60">
        <v>0.41266203703703702</v>
      </c>
      <c r="D2774">
        <v>21</v>
      </c>
      <c r="E2774" s="59">
        <v>23.35</v>
      </c>
      <c r="F2774" s="58">
        <v>490.35</v>
      </c>
      <c r="G2774" t="s">
        <v>95</v>
      </c>
    </row>
    <row r="2775" spans="2:7">
      <c r="B2775" s="46">
        <v>43987</v>
      </c>
      <c r="C2775" s="60">
        <v>0.41239583333333335</v>
      </c>
      <c r="D2775">
        <v>216</v>
      </c>
      <c r="E2775" s="59">
        <v>23.35</v>
      </c>
      <c r="F2775" s="58">
        <v>5043.6000000000004</v>
      </c>
      <c r="G2775" t="s">
        <v>95</v>
      </c>
    </row>
    <row r="2776" spans="2:7">
      <c r="B2776" s="46">
        <v>43987</v>
      </c>
      <c r="C2776" s="60">
        <v>0.41239583333333335</v>
      </c>
      <c r="D2776">
        <v>67</v>
      </c>
      <c r="E2776" s="59">
        <v>23.35</v>
      </c>
      <c r="F2776" s="58">
        <v>1564.45</v>
      </c>
      <c r="G2776" t="s">
        <v>95</v>
      </c>
    </row>
    <row r="2777" spans="2:7">
      <c r="B2777" s="46">
        <v>43987</v>
      </c>
      <c r="C2777" s="60">
        <v>0.41182870370370367</v>
      </c>
      <c r="D2777">
        <v>264</v>
      </c>
      <c r="E2777" s="59">
        <v>23.38</v>
      </c>
      <c r="F2777" s="58">
        <v>6172.32</v>
      </c>
      <c r="G2777" t="s">
        <v>95</v>
      </c>
    </row>
    <row r="2778" spans="2:7">
      <c r="B2778" s="46">
        <v>43987</v>
      </c>
      <c r="C2778" s="60">
        <v>0.41124999999999995</v>
      </c>
      <c r="D2778">
        <v>298</v>
      </c>
      <c r="E2778" s="59">
        <v>23.35</v>
      </c>
      <c r="F2778" s="58">
        <v>6958.3</v>
      </c>
      <c r="G2778" t="s">
        <v>95</v>
      </c>
    </row>
    <row r="2779" spans="2:7">
      <c r="B2779" s="46">
        <v>43987</v>
      </c>
      <c r="C2779" s="60">
        <v>0.41093750000000001</v>
      </c>
      <c r="D2779">
        <v>292</v>
      </c>
      <c r="E2779" s="59">
        <v>23.35</v>
      </c>
      <c r="F2779" s="58">
        <v>6818.2000000000007</v>
      </c>
      <c r="G2779" t="s">
        <v>95</v>
      </c>
    </row>
    <row r="2780" spans="2:7">
      <c r="B2780" s="46">
        <v>43987</v>
      </c>
      <c r="C2780" s="60">
        <v>0.41015046296296293</v>
      </c>
      <c r="D2780">
        <v>152</v>
      </c>
      <c r="E2780" s="59">
        <v>23.34</v>
      </c>
      <c r="F2780" s="58">
        <v>3547.68</v>
      </c>
      <c r="G2780" t="s">
        <v>95</v>
      </c>
    </row>
    <row r="2781" spans="2:7">
      <c r="B2781" s="46">
        <v>43987</v>
      </c>
      <c r="C2781" s="60">
        <v>0.41015046296296293</v>
      </c>
      <c r="D2781">
        <v>202</v>
      </c>
      <c r="E2781" s="59">
        <v>23.34</v>
      </c>
      <c r="F2781" s="58">
        <v>4714.68</v>
      </c>
      <c r="G2781" t="s">
        <v>95</v>
      </c>
    </row>
    <row r="2782" spans="2:7">
      <c r="B2782" s="46">
        <v>43987</v>
      </c>
      <c r="C2782" s="60">
        <v>0.40952546296296299</v>
      </c>
      <c r="D2782">
        <v>475</v>
      </c>
      <c r="E2782" s="59">
        <v>23.34</v>
      </c>
      <c r="F2782" s="58">
        <v>11086.5</v>
      </c>
      <c r="G2782" t="s">
        <v>95</v>
      </c>
    </row>
    <row r="2783" spans="2:7">
      <c r="B2783" s="46">
        <v>43987</v>
      </c>
      <c r="C2783" s="60">
        <v>0.40880787037037036</v>
      </c>
      <c r="D2783">
        <v>337</v>
      </c>
      <c r="E2783" s="59">
        <v>23.34</v>
      </c>
      <c r="F2783" s="58">
        <v>7865.58</v>
      </c>
      <c r="G2783" t="s">
        <v>95</v>
      </c>
    </row>
    <row r="2784" spans="2:7">
      <c r="B2784" s="46">
        <v>43987</v>
      </c>
      <c r="C2784" s="60">
        <v>0.40762731481481485</v>
      </c>
      <c r="D2784">
        <v>293</v>
      </c>
      <c r="E2784" s="59">
        <v>23.35</v>
      </c>
      <c r="F2784" s="58">
        <v>6841.55</v>
      </c>
      <c r="G2784" t="s">
        <v>95</v>
      </c>
    </row>
    <row r="2785" spans="2:7">
      <c r="B2785" s="46">
        <v>43987</v>
      </c>
      <c r="C2785" s="60">
        <v>0.40722222222222221</v>
      </c>
      <c r="D2785">
        <v>390</v>
      </c>
      <c r="E2785" s="59">
        <v>23.35</v>
      </c>
      <c r="F2785" s="58">
        <v>9106.5</v>
      </c>
      <c r="G2785" t="s">
        <v>95</v>
      </c>
    </row>
    <row r="2786" spans="2:7">
      <c r="B2786" s="46">
        <v>43987</v>
      </c>
      <c r="C2786" s="60">
        <v>0.40667824074074077</v>
      </c>
      <c r="D2786">
        <v>288</v>
      </c>
      <c r="E2786" s="59">
        <v>23.36</v>
      </c>
      <c r="F2786" s="58">
        <v>6727.68</v>
      </c>
      <c r="G2786" t="s">
        <v>95</v>
      </c>
    </row>
    <row r="2787" spans="2:7">
      <c r="B2787" s="46">
        <v>43987</v>
      </c>
      <c r="C2787" s="60">
        <v>0.40584490740740736</v>
      </c>
      <c r="D2787">
        <v>250</v>
      </c>
      <c r="E2787" s="59">
        <v>23.34</v>
      </c>
      <c r="F2787" s="58">
        <v>5835</v>
      </c>
      <c r="G2787" t="s">
        <v>95</v>
      </c>
    </row>
    <row r="2788" spans="2:7">
      <c r="B2788" s="46">
        <v>43987</v>
      </c>
      <c r="C2788" s="60">
        <v>0.40584490740740736</v>
      </c>
      <c r="D2788">
        <v>67</v>
      </c>
      <c r="E2788" s="59">
        <v>23.34</v>
      </c>
      <c r="F2788" s="58">
        <v>1563.78</v>
      </c>
      <c r="G2788" t="s">
        <v>95</v>
      </c>
    </row>
    <row r="2789" spans="2:7">
      <c r="B2789" s="46">
        <v>43987</v>
      </c>
      <c r="C2789" s="60">
        <v>0.40530092592592593</v>
      </c>
      <c r="D2789">
        <v>425</v>
      </c>
      <c r="E2789" s="59">
        <v>23.34</v>
      </c>
      <c r="F2789" s="58">
        <v>9919.5</v>
      </c>
      <c r="G2789" t="s">
        <v>95</v>
      </c>
    </row>
    <row r="2790" spans="2:7">
      <c r="B2790" s="46">
        <v>43987</v>
      </c>
      <c r="C2790" s="60">
        <v>0.40413194444444445</v>
      </c>
      <c r="D2790">
        <v>282</v>
      </c>
      <c r="E2790" s="59">
        <v>23.31</v>
      </c>
      <c r="F2790" s="58">
        <v>6573.42</v>
      </c>
      <c r="G2790" t="s">
        <v>95</v>
      </c>
    </row>
    <row r="2791" spans="2:7">
      <c r="B2791" s="46">
        <v>43987</v>
      </c>
      <c r="C2791" s="60">
        <v>0.40320601851851851</v>
      </c>
      <c r="D2791">
        <v>296</v>
      </c>
      <c r="E2791" s="59">
        <v>23.32</v>
      </c>
      <c r="F2791" s="58">
        <v>6902.72</v>
      </c>
      <c r="G2791" t="s">
        <v>95</v>
      </c>
    </row>
    <row r="2792" spans="2:7">
      <c r="B2792" s="46">
        <v>43987</v>
      </c>
      <c r="C2792" s="60">
        <v>0.40212962962962967</v>
      </c>
      <c r="D2792">
        <v>648</v>
      </c>
      <c r="E2792" s="59">
        <v>23.29</v>
      </c>
      <c r="F2792" s="58">
        <v>15091.92</v>
      </c>
      <c r="G2792" t="s">
        <v>95</v>
      </c>
    </row>
    <row r="2793" spans="2:7">
      <c r="B2793" s="46">
        <v>43987</v>
      </c>
      <c r="C2793" s="60">
        <v>0.40137731481481481</v>
      </c>
      <c r="D2793">
        <v>263</v>
      </c>
      <c r="E2793" s="59">
        <v>23.29</v>
      </c>
      <c r="F2793" s="58">
        <v>6125.2699999999995</v>
      </c>
      <c r="G2793" t="s">
        <v>95</v>
      </c>
    </row>
    <row r="2794" spans="2:7">
      <c r="B2794" s="46">
        <v>43987</v>
      </c>
      <c r="C2794" s="60">
        <v>0.4010185185185185</v>
      </c>
      <c r="D2794">
        <v>250</v>
      </c>
      <c r="E2794" s="59">
        <v>23.29</v>
      </c>
      <c r="F2794" s="58">
        <v>5822.5</v>
      </c>
      <c r="G2794" t="s">
        <v>95</v>
      </c>
    </row>
    <row r="2795" spans="2:7">
      <c r="B2795" s="46">
        <v>43987</v>
      </c>
      <c r="C2795" s="60">
        <v>0.40090277777777777</v>
      </c>
      <c r="D2795">
        <v>31</v>
      </c>
      <c r="E2795" s="59">
        <v>23.28</v>
      </c>
      <c r="F2795" s="58">
        <v>721.68000000000006</v>
      </c>
      <c r="G2795" t="s">
        <v>95</v>
      </c>
    </row>
    <row r="2796" spans="2:7">
      <c r="B2796" s="46">
        <v>43987</v>
      </c>
      <c r="C2796" s="60">
        <v>0.39994212962962966</v>
      </c>
      <c r="D2796">
        <v>743</v>
      </c>
      <c r="E2796" s="59">
        <v>23.27</v>
      </c>
      <c r="F2796" s="58">
        <v>17289.61</v>
      </c>
      <c r="G2796" t="s">
        <v>95</v>
      </c>
    </row>
    <row r="2797" spans="2:7">
      <c r="B2797" s="46">
        <v>43987</v>
      </c>
      <c r="C2797" s="60">
        <v>0.39994212962962966</v>
      </c>
      <c r="D2797">
        <v>7</v>
      </c>
      <c r="E2797" s="59">
        <v>23.27</v>
      </c>
      <c r="F2797" s="58">
        <v>162.88999999999999</v>
      </c>
      <c r="G2797" t="s">
        <v>95</v>
      </c>
    </row>
    <row r="2798" spans="2:7">
      <c r="B2798" s="46">
        <v>43987</v>
      </c>
      <c r="C2798" s="60">
        <v>0.39886574074074077</v>
      </c>
      <c r="D2798">
        <v>283</v>
      </c>
      <c r="E2798" s="59">
        <v>23.26</v>
      </c>
      <c r="F2798" s="58">
        <v>6582.5800000000008</v>
      </c>
      <c r="G2798" t="s">
        <v>95</v>
      </c>
    </row>
    <row r="2799" spans="2:7">
      <c r="B2799" s="46">
        <v>43987</v>
      </c>
      <c r="C2799" s="60">
        <v>0.39810185185185182</v>
      </c>
      <c r="D2799">
        <v>367</v>
      </c>
      <c r="E2799" s="59">
        <v>23.24</v>
      </c>
      <c r="F2799" s="58">
        <v>8529.08</v>
      </c>
      <c r="G2799" t="s">
        <v>95</v>
      </c>
    </row>
    <row r="2800" spans="2:7">
      <c r="B2800" s="46">
        <v>43987</v>
      </c>
      <c r="C2800" s="60">
        <v>0.39736111111111111</v>
      </c>
      <c r="D2800">
        <v>485</v>
      </c>
      <c r="E2800" s="59">
        <v>23.24</v>
      </c>
      <c r="F2800" s="58">
        <v>11271.4</v>
      </c>
      <c r="G2800" t="s">
        <v>95</v>
      </c>
    </row>
    <row r="2801" spans="2:7">
      <c r="B2801" s="46">
        <v>43987</v>
      </c>
      <c r="C2801" s="60">
        <v>0.39592592592592596</v>
      </c>
      <c r="D2801">
        <v>250</v>
      </c>
      <c r="E2801" s="59">
        <v>23.24</v>
      </c>
      <c r="F2801" s="58">
        <v>5810</v>
      </c>
      <c r="G2801" t="s">
        <v>95</v>
      </c>
    </row>
    <row r="2802" spans="2:7">
      <c r="B2802" s="46">
        <v>43987</v>
      </c>
      <c r="C2802" s="60">
        <v>0.39571759259259259</v>
      </c>
      <c r="D2802">
        <v>284</v>
      </c>
      <c r="E2802" s="59">
        <v>23.24</v>
      </c>
      <c r="F2802" s="58">
        <v>6600.16</v>
      </c>
      <c r="G2802" t="s">
        <v>95</v>
      </c>
    </row>
    <row r="2803" spans="2:7">
      <c r="B2803" s="46">
        <v>43987</v>
      </c>
      <c r="C2803" s="60">
        <v>0.39500000000000002</v>
      </c>
      <c r="D2803">
        <v>372</v>
      </c>
      <c r="E2803" s="59">
        <v>23.23</v>
      </c>
      <c r="F2803" s="58">
        <v>8641.56</v>
      </c>
      <c r="G2803" t="s">
        <v>95</v>
      </c>
    </row>
    <row r="2804" spans="2:7">
      <c r="B2804" s="46">
        <v>43987</v>
      </c>
      <c r="C2804" s="60">
        <v>0.39430555555555552</v>
      </c>
      <c r="D2804">
        <v>331</v>
      </c>
      <c r="E2804" s="59">
        <v>23.21</v>
      </c>
      <c r="F2804" s="58">
        <v>7682.51</v>
      </c>
      <c r="G2804" t="s">
        <v>95</v>
      </c>
    </row>
    <row r="2805" spans="2:7">
      <c r="B2805" s="46">
        <v>43987</v>
      </c>
      <c r="C2805" s="60">
        <v>0.39430555555555552</v>
      </c>
      <c r="D2805">
        <v>42</v>
      </c>
      <c r="E2805" s="59">
        <v>23.21</v>
      </c>
      <c r="F2805" s="58">
        <v>974.82</v>
      </c>
      <c r="G2805" t="s">
        <v>95</v>
      </c>
    </row>
    <row r="2806" spans="2:7">
      <c r="B2806" s="46">
        <v>43987</v>
      </c>
      <c r="C2806" s="60">
        <v>0.393125</v>
      </c>
      <c r="D2806">
        <v>269</v>
      </c>
      <c r="E2806" s="59">
        <v>23.14</v>
      </c>
      <c r="F2806" s="58">
        <v>6224.66</v>
      </c>
      <c r="G2806" t="s">
        <v>95</v>
      </c>
    </row>
    <row r="2807" spans="2:7">
      <c r="B2807" s="46">
        <v>43987</v>
      </c>
      <c r="C2807" s="60">
        <v>0.39274305555555555</v>
      </c>
      <c r="D2807">
        <v>284</v>
      </c>
      <c r="E2807" s="59">
        <v>23.18</v>
      </c>
      <c r="F2807" s="58">
        <v>6583.12</v>
      </c>
      <c r="G2807" t="s">
        <v>95</v>
      </c>
    </row>
    <row r="2808" spans="2:7">
      <c r="B2808" s="46">
        <v>43987</v>
      </c>
      <c r="C2808" s="60">
        <v>0.39215277777777779</v>
      </c>
      <c r="D2808">
        <v>83</v>
      </c>
      <c r="E2808" s="59">
        <v>23.17</v>
      </c>
      <c r="F2808" s="58">
        <v>1923.1100000000001</v>
      </c>
      <c r="G2808" t="s">
        <v>95</v>
      </c>
    </row>
    <row r="2809" spans="2:7">
      <c r="B2809" s="46">
        <v>43987</v>
      </c>
      <c r="C2809" s="60">
        <v>0.39215277777777779</v>
      </c>
      <c r="D2809">
        <v>208</v>
      </c>
      <c r="E2809" s="59">
        <v>23.17</v>
      </c>
      <c r="F2809" s="58">
        <v>4819.3600000000006</v>
      </c>
      <c r="G2809" t="s">
        <v>95</v>
      </c>
    </row>
    <row r="2810" spans="2:7">
      <c r="B2810" s="46">
        <v>43987</v>
      </c>
      <c r="C2810" s="60">
        <v>0.3916782407407407</v>
      </c>
      <c r="D2810">
        <v>321</v>
      </c>
      <c r="E2810" s="59">
        <v>23.14</v>
      </c>
      <c r="F2810" s="58">
        <v>7427.9400000000005</v>
      </c>
      <c r="G2810" t="s">
        <v>95</v>
      </c>
    </row>
    <row r="2811" spans="2:7">
      <c r="B2811" s="46">
        <v>43987</v>
      </c>
      <c r="C2811" s="60">
        <v>0.3916782407407407</v>
      </c>
      <c r="D2811">
        <v>73</v>
      </c>
      <c r="E2811" s="59">
        <v>23.14</v>
      </c>
      <c r="F2811" s="58">
        <v>1689.22</v>
      </c>
      <c r="G2811" t="s">
        <v>95</v>
      </c>
    </row>
    <row r="2812" spans="2:7">
      <c r="B2812" s="46">
        <v>43987</v>
      </c>
      <c r="C2812" s="60">
        <v>0.39126157407407408</v>
      </c>
      <c r="D2812">
        <v>292</v>
      </c>
      <c r="E2812" s="59">
        <v>23.14</v>
      </c>
      <c r="F2812" s="58">
        <v>6756.88</v>
      </c>
      <c r="G2812" t="s">
        <v>95</v>
      </c>
    </row>
    <row r="2813" spans="2:7">
      <c r="B2813" s="46">
        <v>43987</v>
      </c>
      <c r="C2813" s="60">
        <v>0.39042824074074073</v>
      </c>
      <c r="D2813">
        <v>287</v>
      </c>
      <c r="E2813" s="59">
        <v>23.15</v>
      </c>
      <c r="F2813" s="58">
        <v>6644.0499999999993</v>
      </c>
      <c r="G2813" t="s">
        <v>95</v>
      </c>
    </row>
    <row r="2814" spans="2:7">
      <c r="B2814" s="46">
        <v>43987</v>
      </c>
      <c r="C2814" s="60">
        <v>0.39013888888888887</v>
      </c>
      <c r="D2814">
        <v>270</v>
      </c>
      <c r="E2814" s="59">
        <v>23.16</v>
      </c>
      <c r="F2814" s="58">
        <v>6253.2</v>
      </c>
      <c r="G2814" t="s">
        <v>95</v>
      </c>
    </row>
    <row r="2815" spans="2:7">
      <c r="B2815" s="46">
        <v>43987</v>
      </c>
      <c r="C2815" s="60">
        <v>0.38944444444444448</v>
      </c>
      <c r="D2815">
        <v>427</v>
      </c>
      <c r="E2815" s="59">
        <v>23.16</v>
      </c>
      <c r="F2815" s="58">
        <v>9889.32</v>
      </c>
      <c r="G2815" t="s">
        <v>95</v>
      </c>
    </row>
    <row r="2816" spans="2:7">
      <c r="B2816" s="46">
        <v>43987</v>
      </c>
      <c r="C2816" s="60">
        <v>0.3888773148148148</v>
      </c>
      <c r="D2816">
        <v>371</v>
      </c>
      <c r="E2816" s="59">
        <v>23.19</v>
      </c>
      <c r="F2816" s="58">
        <v>8603.49</v>
      </c>
      <c r="G2816" t="s">
        <v>95</v>
      </c>
    </row>
    <row r="2817" spans="2:7">
      <c r="B2817" s="46">
        <v>43987</v>
      </c>
      <c r="C2817" s="60">
        <v>0.38821759259259259</v>
      </c>
      <c r="D2817">
        <v>292</v>
      </c>
      <c r="E2817" s="59">
        <v>23.22</v>
      </c>
      <c r="F2817" s="58">
        <v>6780.24</v>
      </c>
      <c r="G2817" t="s">
        <v>95</v>
      </c>
    </row>
    <row r="2818" spans="2:7">
      <c r="B2818" s="46">
        <v>43987</v>
      </c>
      <c r="C2818" s="60">
        <v>0.38771990740740742</v>
      </c>
      <c r="D2818">
        <v>286</v>
      </c>
      <c r="E2818" s="59">
        <v>23.21</v>
      </c>
      <c r="F2818" s="58">
        <v>6638.06</v>
      </c>
      <c r="G2818" t="s">
        <v>95</v>
      </c>
    </row>
    <row r="2819" spans="2:7">
      <c r="B2819" s="46">
        <v>43987</v>
      </c>
      <c r="C2819" s="60">
        <v>0.38759259259259254</v>
      </c>
      <c r="D2819">
        <v>250</v>
      </c>
      <c r="E2819" s="59">
        <v>23.22</v>
      </c>
      <c r="F2819" s="58">
        <v>5805</v>
      </c>
      <c r="G2819" t="s">
        <v>95</v>
      </c>
    </row>
    <row r="2820" spans="2:7">
      <c r="B2820" s="46">
        <v>43987</v>
      </c>
      <c r="C2820" s="60">
        <v>0.38759259259259254</v>
      </c>
      <c r="D2820">
        <v>75</v>
      </c>
      <c r="E2820" s="59">
        <v>23.22</v>
      </c>
      <c r="F2820" s="58">
        <v>1741.5</v>
      </c>
      <c r="G2820" t="s">
        <v>95</v>
      </c>
    </row>
    <row r="2821" spans="2:7">
      <c r="B2821" s="46">
        <v>43987</v>
      </c>
      <c r="C2821" s="60">
        <v>0.38739583333333333</v>
      </c>
      <c r="D2821">
        <v>247</v>
      </c>
      <c r="E2821" s="59">
        <v>23.23</v>
      </c>
      <c r="F2821" s="58">
        <v>5737.81</v>
      </c>
      <c r="G2821" t="s">
        <v>95</v>
      </c>
    </row>
    <row r="2822" spans="2:7">
      <c r="B2822" s="46">
        <v>43987</v>
      </c>
      <c r="C2822" s="60">
        <v>0.38664351851851847</v>
      </c>
      <c r="D2822">
        <v>314</v>
      </c>
      <c r="E2822" s="59">
        <v>23.2</v>
      </c>
      <c r="F2822" s="58">
        <v>7284.8</v>
      </c>
      <c r="G2822" t="s">
        <v>95</v>
      </c>
    </row>
    <row r="2823" spans="2:7">
      <c r="B2823" s="46">
        <v>43987</v>
      </c>
      <c r="C2823" s="60">
        <v>0.38622685185185185</v>
      </c>
      <c r="D2823">
        <v>387</v>
      </c>
      <c r="E2823" s="59">
        <v>23.2</v>
      </c>
      <c r="F2823" s="58">
        <v>8978.4</v>
      </c>
      <c r="G2823" t="s">
        <v>95</v>
      </c>
    </row>
    <row r="2824" spans="2:7">
      <c r="B2824" s="46">
        <v>43987</v>
      </c>
      <c r="C2824" s="60">
        <v>0.38563657407407409</v>
      </c>
      <c r="D2824">
        <v>269</v>
      </c>
      <c r="E2824" s="59">
        <v>23.23</v>
      </c>
      <c r="F2824" s="58">
        <v>6248.87</v>
      </c>
      <c r="G2824" t="s">
        <v>95</v>
      </c>
    </row>
    <row r="2825" spans="2:7">
      <c r="B2825" s="46">
        <v>43987</v>
      </c>
      <c r="C2825" s="60">
        <v>0.38524305555555555</v>
      </c>
      <c r="D2825">
        <v>630</v>
      </c>
      <c r="E2825" s="59">
        <v>23.27</v>
      </c>
      <c r="F2825" s="58">
        <v>14660.1</v>
      </c>
      <c r="G2825" t="s">
        <v>95</v>
      </c>
    </row>
    <row r="2826" spans="2:7">
      <c r="B2826" s="46">
        <v>43987</v>
      </c>
      <c r="C2826" s="60">
        <v>0.38412037037037039</v>
      </c>
      <c r="D2826">
        <v>347</v>
      </c>
      <c r="E2826" s="59">
        <v>23.2</v>
      </c>
      <c r="F2826" s="58">
        <v>8050.4</v>
      </c>
      <c r="G2826" t="s">
        <v>95</v>
      </c>
    </row>
    <row r="2827" spans="2:7">
      <c r="B2827" s="46">
        <v>43987</v>
      </c>
      <c r="C2827" s="60">
        <v>0.38351851851851854</v>
      </c>
      <c r="D2827">
        <v>258</v>
      </c>
      <c r="E2827" s="59">
        <v>23.23</v>
      </c>
      <c r="F2827" s="58">
        <v>5993.34</v>
      </c>
      <c r="G2827" t="s">
        <v>95</v>
      </c>
    </row>
    <row r="2828" spans="2:7">
      <c r="B2828" s="46">
        <v>43987</v>
      </c>
      <c r="C2828" s="60">
        <v>0.3831134259259259</v>
      </c>
      <c r="D2828">
        <v>288</v>
      </c>
      <c r="E2828" s="59">
        <v>23.22</v>
      </c>
      <c r="F2828" s="58">
        <v>6687.36</v>
      </c>
      <c r="G2828" t="s">
        <v>95</v>
      </c>
    </row>
    <row r="2829" spans="2:7">
      <c r="B2829" s="46">
        <v>43987</v>
      </c>
      <c r="C2829" s="60">
        <v>0.38207175925925929</v>
      </c>
      <c r="D2829">
        <v>250</v>
      </c>
      <c r="E2829" s="59">
        <v>23.2</v>
      </c>
      <c r="F2829" s="58">
        <v>5800</v>
      </c>
      <c r="G2829" t="s">
        <v>95</v>
      </c>
    </row>
    <row r="2830" spans="2:7">
      <c r="B2830" s="46">
        <v>43987</v>
      </c>
      <c r="C2830" s="60">
        <v>0.38207175925925929</v>
      </c>
      <c r="D2830">
        <v>17</v>
      </c>
      <c r="E2830" s="59">
        <v>23.2</v>
      </c>
      <c r="F2830" s="58">
        <v>394.4</v>
      </c>
      <c r="G2830" t="s">
        <v>95</v>
      </c>
    </row>
    <row r="2831" spans="2:7">
      <c r="B2831" s="46">
        <v>43987</v>
      </c>
      <c r="C2831" s="60">
        <v>0.38207175925925929</v>
      </c>
      <c r="D2831">
        <v>372</v>
      </c>
      <c r="E2831" s="59">
        <v>23.19</v>
      </c>
      <c r="F2831" s="58">
        <v>8626.68</v>
      </c>
      <c r="G2831" t="s">
        <v>95</v>
      </c>
    </row>
    <row r="2832" spans="2:7">
      <c r="B2832" s="46">
        <v>43987</v>
      </c>
      <c r="C2832" s="60">
        <v>0.38200231481481484</v>
      </c>
      <c r="D2832">
        <v>26</v>
      </c>
      <c r="E2832" s="59">
        <v>23.2</v>
      </c>
      <c r="F2832" s="58">
        <v>603.19999999999993</v>
      </c>
      <c r="G2832" t="s">
        <v>95</v>
      </c>
    </row>
    <row r="2833" spans="2:7">
      <c r="B2833" s="46">
        <v>43987</v>
      </c>
      <c r="C2833" s="60">
        <v>0.38173611111111111</v>
      </c>
      <c r="D2833">
        <v>270</v>
      </c>
      <c r="E2833" s="59">
        <v>23.19</v>
      </c>
      <c r="F2833" s="58">
        <v>6261.3</v>
      </c>
      <c r="G2833" t="s">
        <v>95</v>
      </c>
    </row>
    <row r="2834" spans="2:7">
      <c r="B2834" s="46">
        <v>43987</v>
      </c>
      <c r="C2834" s="60">
        <v>0.38115740740740739</v>
      </c>
      <c r="D2834">
        <v>250</v>
      </c>
      <c r="E2834" s="59">
        <v>23.16</v>
      </c>
      <c r="F2834" s="58">
        <v>5790</v>
      </c>
      <c r="G2834" t="s">
        <v>95</v>
      </c>
    </row>
    <row r="2835" spans="2:7">
      <c r="B2835" s="46">
        <v>43987</v>
      </c>
      <c r="C2835" s="60">
        <v>0.38115740740740739</v>
      </c>
      <c r="D2835">
        <v>320</v>
      </c>
      <c r="E2835" s="59">
        <v>23.15</v>
      </c>
      <c r="F2835" s="58">
        <v>7408</v>
      </c>
      <c r="G2835" t="s">
        <v>95</v>
      </c>
    </row>
    <row r="2836" spans="2:7">
      <c r="B2836" s="46">
        <v>43987</v>
      </c>
      <c r="C2836" s="60">
        <v>0.38099537037037035</v>
      </c>
      <c r="D2836">
        <v>175</v>
      </c>
      <c r="E2836" s="59">
        <v>23.13</v>
      </c>
      <c r="F2836" s="58">
        <v>4047.75</v>
      </c>
      <c r="G2836" t="s">
        <v>95</v>
      </c>
    </row>
    <row r="2837" spans="2:7">
      <c r="B2837" s="46">
        <v>43987</v>
      </c>
      <c r="C2837" s="60">
        <v>0.38099537037037035</v>
      </c>
      <c r="D2837">
        <v>74</v>
      </c>
      <c r="E2837" s="59">
        <v>23.13</v>
      </c>
      <c r="F2837" s="58">
        <v>1711.62</v>
      </c>
      <c r="G2837" t="s">
        <v>95</v>
      </c>
    </row>
    <row r="2838" spans="2:7">
      <c r="B2838" s="46">
        <v>43987</v>
      </c>
      <c r="C2838" s="60">
        <v>0.38008101851851855</v>
      </c>
      <c r="D2838">
        <v>294</v>
      </c>
      <c r="E2838" s="59">
        <v>23.16</v>
      </c>
      <c r="F2838" s="58">
        <v>6809.04</v>
      </c>
      <c r="G2838" t="s">
        <v>95</v>
      </c>
    </row>
    <row r="2839" spans="2:7">
      <c r="B2839" s="46">
        <v>43987</v>
      </c>
      <c r="C2839" s="60">
        <v>0.37947916666666665</v>
      </c>
      <c r="D2839">
        <v>255</v>
      </c>
      <c r="E2839" s="59">
        <v>23.2</v>
      </c>
      <c r="F2839" s="58">
        <v>5916</v>
      </c>
      <c r="G2839" t="s">
        <v>95</v>
      </c>
    </row>
    <row r="2840" spans="2:7">
      <c r="B2840" s="46">
        <v>43987</v>
      </c>
      <c r="C2840" s="60">
        <v>0.37930555555555556</v>
      </c>
      <c r="D2840">
        <v>137</v>
      </c>
      <c r="E2840" s="59">
        <v>23.2</v>
      </c>
      <c r="F2840" s="58">
        <v>3178.4</v>
      </c>
      <c r="G2840" t="s">
        <v>95</v>
      </c>
    </row>
    <row r="2841" spans="2:7">
      <c r="B2841" s="46">
        <v>43987</v>
      </c>
      <c r="C2841" s="60">
        <v>0.37930555555555556</v>
      </c>
      <c r="D2841">
        <v>134</v>
      </c>
      <c r="E2841" s="59">
        <v>23.2</v>
      </c>
      <c r="F2841" s="58">
        <v>3108.7999999999997</v>
      </c>
      <c r="G2841" t="s">
        <v>95</v>
      </c>
    </row>
    <row r="2842" spans="2:7">
      <c r="B2842" s="46">
        <v>43987</v>
      </c>
      <c r="C2842" s="60">
        <v>0.37883101851851847</v>
      </c>
      <c r="D2842">
        <v>244</v>
      </c>
      <c r="E2842" s="59">
        <v>23.22</v>
      </c>
      <c r="F2842" s="58">
        <v>5665.6799999999994</v>
      </c>
      <c r="G2842" t="s">
        <v>95</v>
      </c>
    </row>
    <row r="2843" spans="2:7">
      <c r="B2843" s="46">
        <v>43987</v>
      </c>
      <c r="C2843" s="60">
        <v>0.37878472222222226</v>
      </c>
      <c r="D2843">
        <v>46</v>
      </c>
      <c r="E2843" s="59">
        <v>23.22</v>
      </c>
      <c r="F2843" s="58">
        <v>1068.1199999999999</v>
      </c>
      <c r="G2843" t="s">
        <v>95</v>
      </c>
    </row>
    <row r="2844" spans="2:7">
      <c r="B2844" s="46">
        <v>43987</v>
      </c>
      <c r="C2844" s="60">
        <v>0.37878472222222226</v>
      </c>
      <c r="D2844">
        <v>203</v>
      </c>
      <c r="E2844" s="59">
        <v>23.22</v>
      </c>
      <c r="F2844" s="58">
        <v>4713.66</v>
      </c>
      <c r="G2844" t="s">
        <v>95</v>
      </c>
    </row>
    <row r="2845" spans="2:7">
      <c r="B2845" s="46">
        <v>43987</v>
      </c>
      <c r="C2845" s="60">
        <v>0.37847222222222227</v>
      </c>
      <c r="D2845">
        <v>318</v>
      </c>
      <c r="E2845" s="59">
        <v>23.26</v>
      </c>
      <c r="F2845" s="58">
        <v>7396.68</v>
      </c>
      <c r="G2845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BD78-6AFD-4007-B221-D4297B9AB1C9}">
  <dimension ref="B1:G2845"/>
  <sheetViews>
    <sheetView showGridLines="0" workbookViewId="0">
      <selection activeCell="F5" sqref="F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0</v>
      </c>
      <c r="C5" s="47">
        <v>0.57451388888888888</v>
      </c>
      <c r="D5" s="48">
        <v>2115</v>
      </c>
      <c r="E5" s="53">
        <v>23.3</v>
      </c>
      <c r="F5" s="54">
        <v>49279.5</v>
      </c>
      <c r="G5" s="55" t="s">
        <v>10</v>
      </c>
    </row>
    <row r="6" spans="2:7" s="1" customFormat="1" ht="13.35" customHeight="1">
      <c r="B6" s="46">
        <v>43990</v>
      </c>
      <c r="C6" s="47">
        <v>0.57475694444444458</v>
      </c>
      <c r="D6" s="48">
        <v>213</v>
      </c>
      <c r="E6" s="53">
        <v>23.29</v>
      </c>
      <c r="F6" s="54">
        <v>4960.7699999999995</v>
      </c>
      <c r="G6" s="55" t="s">
        <v>10</v>
      </c>
    </row>
    <row r="7" spans="2:7" s="1" customFormat="1" ht="13.35" customHeight="1">
      <c r="B7" s="46">
        <v>43990</v>
      </c>
      <c r="C7" s="47">
        <v>0.57475694444444458</v>
      </c>
      <c r="D7" s="48">
        <v>193</v>
      </c>
      <c r="E7" s="53">
        <v>23.29</v>
      </c>
      <c r="F7" s="54">
        <v>4494.97</v>
      </c>
      <c r="G7" s="55" t="s">
        <v>10</v>
      </c>
    </row>
    <row r="8" spans="2:7" s="1" customFormat="1" ht="13.35" customHeight="1">
      <c r="B8" s="46">
        <v>43990</v>
      </c>
      <c r="C8" s="47">
        <v>0.57984953703703701</v>
      </c>
      <c r="D8" s="48">
        <v>103</v>
      </c>
      <c r="E8" s="53">
        <v>23.29</v>
      </c>
      <c r="F8" s="54">
        <v>2398.87</v>
      </c>
      <c r="G8" s="55" t="s">
        <v>10</v>
      </c>
    </row>
    <row r="9" spans="2:7" s="1" customFormat="1" ht="13.35" customHeight="1">
      <c r="B9" s="46">
        <v>43990</v>
      </c>
      <c r="C9" s="47">
        <v>0.58474537037037033</v>
      </c>
      <c r="D9" s="48">
        <v>153</v>
      </c>
      <c r="E9" s="53">
        <v>23.29</v>
      </c>
      <c r="F9" s="54">
        <v>3563.37</v>
      </c>
      <c r="G9" s="55" t="s">
        <v>10</v>
      </c>
    </row>
    <row r="10" spans="2:7" s="1" customFormat="1" ht="13.35" customHeight="1">
      <c r="B10" s="46">
        <v>43990</v>
      </c>
      <c r="C10" s="47">
        <v>0.70164351851851858</v>
      </c>
      <c r="D10" s="48">
        <v>244</v>
      </c>
      <c r="E10" s="53">
        <v>23.43</v>
      </c>
      <c r="F10" s="54">
        <v>5716.92</v>
      </c>
      <c r="G10" s="55" t="s">
        <v>10</v>
      </c>
    </row>
    <row r="11" spans="2:7" s="1" customFormat="1" ht="13.35" customHeight="1">
      <c r="B11" s="46">
        <v>43990</v>
      </c>
      <c r="C11" s="47">
        <v>0.70164351851851858</v>
      </c>
      <c r="D11" s="48">
        <v>193</v>
      </c>
      <c r="E11" s="53">
        <v>23.43</v>
      </c>
      <c r="F11" s="54">
        <v>4521.99</v>
      </c>
      <c r="G11" s="55" t="s">
        <v>10</v>
      </c>
    </row>
    <row r="12" spans="2:7" s="1" customFormat="1" ht="13.35" customHeight="1">
      <c r="B12" s="46">
        <v>43990</v>
      </c>
      <c r="C12" s="47">
        <v>0.70164351851851858</v>
      </c>
      <c r="D12" s="48">
        <v>5</v>
      </c>
      <c r="E12" s="53">
        <v>23.43</v>
      </c>
      <c r="F12" s="54">
        <v>117.15</v>
      </c>
      <c r="G12" s="55" t="s">
        <v>10</v>
      </c>
    </row>
    <row r="13" spans="2:7" s="1" customFormat="1" ht="13.35" customHeight="1">
      <c r="B13" s="46">
        <v>43990</v>
      </c>
      <c r="C13" s="47">
        <v>0.70164351851851858</v>
      </c>
      <c r="D13" s="48">
        <v>9</v>
      </c>
      <c r="E13" s="53">
        <v>23.43</v>
      </c>
      <c r="F13" s="54">
        <v>210.87</v>
      </c>
      <c r="G13" s="55" t="s">
        <v>10</v>
      </c>
    </row>
    <row r="14" spans="2:7" s="1" customFormat="1" ht="13.35" customHeight="1">
      <c r="B14" s="46">
        <v>43990</v>
      </c>
      <c r="C14" s="47">
        <v>0.70164351851851858</v>
      </c>
      <c r="D14" s="48">
        <v>120</v>
      </c>
      <c r="E14" s="53">
        <v>23.43</v>
      </c>
      <c r="F14" s="54">
        <v>2811.6</v>
      </c>
      <c r="G14" s="55" t="s">
        <v>10</v>
      </c>
    </row>
    <row r="15" spans="2:7" s="1" customFormat="1" ht="13.35" customHeight="1">
      <c r="B15" s="46">
        <v>43990</v>
      </c>
      <c r="C15" s="47">
        <v>0.70164351851851858</v>
      </c>
      <c r="D15" s="48">
        <v>136</v>
      </c>
      <c r="E15" s="53">
        <v>23.43</v>
      </c>
      <c r="F15" s="54">
        <v>3186.48</v>
      </c>
      <c r="G15" s="55" t="s">
        <v>10</v>
      </c>
    </row>
    <row r="16" spans="2:7" s="1" customFormat="1" ht="13.35" customHeight="1">
      <c r="B16" s="46">
        <v>43990</v>
      </c>
      <c r="C16" s="47">
        <v>0.70164351851851858</v>
      </c>
      <c r="D16" s="48">
        <v>157</v>
      </c>
      <c r="E16" s="53">
        <v>23.43</v>
      </c>
      <c r="F16" s="54">
        <v>3678.5099999999998</v>
      </c>
      <c r="G16" s="55" t="s">
        <v>10</v>
      </c>
    </row>
    <row r="17" spans="2:7" s="1" customFormat="1" ht="13.35" customHeight="1">
      <c r="B17" s="46">
        <v>43990</v>
      </c>
      <c r="C17" s="47">
        <v>0.57475694444444458</v>
      </c>
      <c r="D17" s="48">
        <v>1768</v>
      </c>
      <c r="E17" s="53">
        <v>23.29</v>
      </c>
      <c r="F17" s="54">
        <v>41176.720000000001</v>
      </c>
      <c r="G17" s="55" t="s">
        <v>11</v>
      </c>
    </row>
    <row r="18" spans="2:7" s="1" customFormat="1" ht="13.35" customHeight="1">
      <c r="B18" s="46">
        <v>43990</v>
      </c>
      <c r="C18" s="47">
        <v>0.57475694444444458</v>
      </c>
      <c r="D18" s="48">
        <v>274</v>
      </c>
      <c r="E18" s="53">
        <v>23.29</v>
      </c>
      <c r="F18" s="54">
        <v>6381.46</v>
      </c>
      <c r="G18" s="55" t="s">
        <v>11</v>
      </c>
    </row>
    <row r="19" spans="2:7" s="1" customFormat="1" ht="13.35" customHeight="1">
      <c r="B19" s="46">
        <v>43990</v>
      </c>
      <c r="C19" s="47">
        <v>0.57451388888888888</v>
      </c>
      <c r="D19" s="48">
        <v>247</v>
      </c>
      <c r="E19" s="53">
        <v>23.3</v>
      </c>
      <c r="F19" s="54">
        <v>5755.1</v>
      </c>
      <c r="G19" s="55" t="s">
        <v>11</v>
      </c>
    </row>
    <row r="20" spans="2:7" s="1" customFormat="1" ht="13.35" customHeight="1">
      <c r="B20" s="46">
        <v>43990</v>
      </c>
      <c r="C20" s="47">
        <v>0.70164351851851858</v>
      </c>
      <c r="D20" s="48">
        <v>423</v>
      </c>
      <c r="E20" s="53">
        <v>23.43</v>
      </c>
      <c r="F20" s="54">
        <v>9910.89</v>
      </c>
      <c r="G20" s="55" t="s">
        <v>11</v>
      </c>
    </row>
    <row r="21" spans="2:7" s="1" customFormat="1" ht="13.35" customHeight="1">
      <c r="B21" s="46">
        <v>43990</v>
      </c>
      <c r="C21" s="47">
        <v>0.70164351851851858</v>
      </c>
      <c r="D21" s="48">
        <v>139</v>
      </c>
      <c r="E21" s="53">
        <v>23.43</v>
      </c>
      <c r="F21" s="54">
        <v>3256.77</v>
      </c>
      <c r="G21" s="55" t="s">
        <v>11</v>
      </c>
    </row>
    <row r="22" spans="2:7" s="1" customFormat="1" ht="13.35" customHeight="1">
      <c r="B22" s="46">
        <v>43990</v>
      </c>
      <c r="C22" s="47">
        <v>0.70164351851851858</v>
      </c>
      <c r="D22" s="48">
        <v>5</v>
      </c>
      <c r="E22" s="53">
        <v>23.43</v>
      </c>
      <c r="F22" s="54">
        <v>117.15</v>
      </c>
      <c r="G22" s="55" t="s">
        <v>11</v>
      </c>
    </row>
    <row r="23" spans="2:7" s="1" customFormat="1" ht="13.35" customHeight="1">
      <c r="B23" s="46">
        <v>43990</v>
      </c>
      <c r="C23" s="47">
        <v>0.70164351851851858</v>
      </c>
      <c r="D23" s="48">
        <v>400</v>
      </c>
      <c r="E23" s="53">
        <v>23.43</v>
      </c>
      <c r="F23" s="54">
        <v>9372</v>
      </c>
      <c r="G23" s="55" t="s">
        <v>11</v>
      </c>
    </row>
    <row r="24" spans="2:7" s="1" customFormat="1" ht="13.35" customHeight="1">
      <c r="B24" s="46">
        <v>43990</v>
      </c>
      <c r="C24" s="47">
        <v>0.70164351851851858</v>
      </c>
      <c r="D24" s="48">
        <v>412</v>
      </c>
      <c r="E24" s="53">
        <v>23.43</v>
      </c>
      <c r="F24" s="54">
        <v>9653.16</v>
      </c>
      <c r="G24" s="55" t="s">
        <v>11</v>
      </c>
    </row>
    <row r="25" spans="2:7" s="1" customFormat="1" ht="13.35" customHeight="1">
      <c r="B25" s="46">
        <v>43990</v>
      </c>
      <c r="C25" s="47">
        <v>0.57451388888888888</v>
      </c>
      <c r="D25" s="48">
        <v>52</v>
      </c>
      <c r="E25" s="53">
        <v>23.31</v>
      </c>
      <c r="F25" s="54">
        <v>1212.1199999999999</v>
      </c>
      <c r="G25" s="55" t="s">
        <v>11</v>
      </c>
    </row>
    <row r="26" spans="2:7" s="1" customFormat="1" ht="13.35" customHeight="1">
      <c r="B26" s="46">
        <v>43990</v>
      </c>
      <c r="C26" s="47">
        <v>0.57451388888888888</v>
      </c>
      <c r="D26" s="48">
        <v>14</v>
      </c>
      <c r="E26" s="53">
        <v>23.31</v>
      </c>
      <c r="F26" s="54">
        <v>326.33999999999997</v>
      </c>
      <c r="G26" s="55" t="s">
        <v>11</v>
      </c>
    </row>
    <row r="27" spans="2:7" s="1" customFormat="1" ht="13.35" customHeight="1">
      <c r="B27" s="46">
        <v>43990</v>
      </c>
      <c r="C27" s="47">
        <v>0.57451388888888888</v>
      </c>
      <c r="D27" s="48">
        <v>72</v>
      </c>
      <c r="E27" s="53">
        <v>23.31</v>
      </c>
      <c r="F27" s="54">
        <v>1678.32</v>
      </c>
      <c r="G27" s="55" t="s">
        <v>11</v>
      </c>
    </row>
    <row r="28" spans="2:7" s="1" customFormat="1" ht="13.35" customHeight="1">
      <c r="B28" s="46">
        <v>43990</v>
      </c>
      <c r="C28" s="47">
        <v>0.41696759259259258</v>
      </c>
      <c r="D28" s="48">
        <v>1192</v>
      </c>
      <c r="E28" s="53">
        <v>23.29</v>
      </c>
      <c r="F28" s="54">
        <v>27761.68</v>
      </c>
      <c r="G28" s="55" t="s">
        <v>11</v>
      </c>
    </row>
    <row r="29" spans="2:7" s="1" customFormat="1" ht="13.35" customHeight="1">
      <c r="B29" s="46">
        <v>43990</v>
      </c>
      <c r="C29" s="47">
        <v>0.41696759259259258</v>
      </c>
      <c r="D29" s="48">
        <v>215</v>
      </c>
      <c r="E29" s="53">
        <v>23.29</v>
      </c>
      <c r="F29" s="54">
        <v>5007.3499999999995</v>
      </c>
      <c r="G29" s="55" t="s">
        <v>11</v>
      </c>
    </row>
    <row r="30" spans="2:7" s="1" customFormat="1" ht="13.35" customHeight="1">
      <c r="B30" s="46">
        <v>43990</v>
      </c>
      <c r="C30" s="47">
        <v>0.70164351851851858</v>
      </c>
      <c r="D30" s="48">
        <v>403</v>
      </c>
      <c r="E30" s="53">
        <v>23.43</v>
      </c>
      <c r="F30" s="54">
        <v>9442.2899999999991</v>
      </c>
      <c r="G30" s="55" t="s">
        <v>12</v>
      </c>
    </row>
    <row r="31" spans="2:7" s="1" customFormat="1" ht="13.35" customHeight="1">
      <c r="B31" s="46">
        <v>43990</v>
      </c>
      <c r="C31" s="47">
        <v>0.70164351851851858</v>
      </c>
      <c r="D31" s="48">
        <v>127</v>
      </c>
      <c r="E31" s="53">
        <v>23.43</v>
      </c>
      <c r="F31" s="54">
        <v>2975.61</v>
      </c>
      <c r="G31" s="55" t="s">
        <v>12</v>
      </c>
    </row>
    <row r="32" spans="2:7" s="1" customFormat="1" ht="13.35" customHeight="1">
      <c r="B32" s="46">
        <v>43990</v>
      </c>
      <c r="C32" s="47">
        <v>0.70164351851851858</v>
      </c>
      <c r="D32" s="48">
        <v>14</v>
      </c>
      <c r="E32" s="53">
        <v>23.43</v>
      </c>
      <c r="F32" s="54">
        <v>328.02</v>
      </c>
      <c r="G32" s="55" t="s">
        <v>12</v>
      </c>
    </row>
    <row r="33" spans="2:7" s="1" customFormat="1" ht="13.35" customHeight="1">
      <c r="B33" s="46">
        <v>43990</v>
      </c>
      <c r="C33" s="47">
        <v>0.70164351851851858</v>
      </c>
      <c r="D33" s="48">
        <v>350</v>
      </c>
      <c r="E33" s="53">
        <v>23.43</v>
      </c>
      <c r="F33" s="54">
        <v>8200.5</v>
      </c>
      <c r="G33" s="55" t="s">
        <v>12</v>
      </c>
    </row>
    <row r="34" spans="2:7" s="1" customFormat="1" ht="13.35" customHeight="1">
      <c r="B34" s="46">
        <v>43990</v>
      </c>
      <c r="C34" s="47">
        <v>0.70164351851851858</v>
      </c>
      <c r="D34" s="48">
        <v>112</v>
      </c>
      <c r="E34" s="53">
        <v>23.43</v>
      </c>
      <c r="F34" s="54">
        <v>2624.16</v>
      </c>
      <c r="G34" s="55" t="s">
        <v>12</v>
      </c>
    </row>
    <row r="35" spans="2:7" s="1" customFormat="1" ht="13.35" customHeight="1">
      <c r="B35" s="46">
        <v>43990</v>
      </c>
      <c r="C35" s="47">
        <v>0.70164351851851858</v>
      </c>
      <c r="D35" s="48">
        <v>244</v>
      </c>
      <c r="E35" s="53">
        <v>23.43</v>
      </c>
      <c r="F35" s="54">
        <v>5716.92</v>
      </c>
      <c r="G35" s="55" t="s">
        <v>12</v>
      </c>
    </row>
    <row r="36" spans="2:7" s="1" customFormat="1" ht="13.35" customHeight="1">
      <c r="B36" s="46">
        <v>43990</v>
      </c>
      <c r="C36" s="47">
        <v>0.57475694444444458</v>
      </c>
      <c r="D36" s="48">
        <v>35</v>
      </c>
      <c r="E36" s="53">
        <v>23.29</v>
      </c>
      <c r="F36" s="54">
        <v>815.15</v>
      </c>
      <c r="G36" s="55" t="s">
        <v>12</v>
      </c>
    </row>
    <row r="37" spans="2:7" s="1" customFormat="1" ht="13.35" customHeight="1">
      <c r="B37" s="46">
        <v>43990</v>
      </c>
      <c r="C37" s="47">
        <v>0.41699074074074072</v>
      </c>
      <c r="D37" s="48">
        <v>1</v>
      </c>
      <c r="E37" s="53">
        <v>23.29</v>
      </c>
      <c r="F37" s="54">
        <v>23.29</v>
      </c>
      <c r="G37" s="55" t="s">
        <v>12</v>
      </c>
    </row>
    <row r="38" spans="2:7" s="1" customFormat="1" ht="13.35" customHeight="1">
      <c r="B38" s="46">
        <v>43990</v>
      </c>
      <c r="C38" s="47">
        <v>0.41696759259259258</v>
      </c>
      <c r="D38" s="48">
        <v>11</v>
      </c>
      <c r="E38" s="53">
        <v>23.29</v>
      </c>
      <c r="F38" s="54">
        <v>256.19</v>
      </c>
      <c r="G38" s="55" t="s">
        <v>12</v>
      </c>
    </row>
    <row r="39" spans="2:7" s="1" customFormat="1" ht="13.35" customHeight="1">
      <c r="B39" s="46">
        <v>43990</v>
      </c>
      <c r="C39" s="47">
        <v>0.70890046296296294</v>
      </c>
      <c r="D39" s="48">
        <v>1214</v>
      </c>
      <c r="E39" s="53">
        <v>23.43</v>
      </c>
      <c r="F39" s="54">
        <v>28444.02</v>
      </c>
      <c r="G39" s="55" t="s">
        <v>95</v>
      </c>
    </row>
    <row r="40" spans="2:7" s="1" customFormat="1" ht="13.35" customHeight="1">
      <c r="B40" s="46">
        <v>43990</v>
      </c>
      <c r="C40" s="47">
        <v>0.70890046296296294</v>
      </c>
      <c r="D40" s="48">
        <v>279</v>
      </c>
      <c r="E40" s="53">
        <v>23.43</v>
      </c>
      <c r="F40" s="54">
        <v>6536.97</v>
      </c>
      <c r="G40" s="55" t="s">
        <v>95</v>
      </c>
    </row>
    <row r="41" spans="2:7" s="1" customFormat="1" ht="13.35" customHeight="1">
      <c r="B41" s="46">
        <v>43990</v>
      </c>
      <c r="C41" s="47">
        <v>0.70890046296296294</v>
      </c>
      <c r="D41" s="48">
        <v>250</v>
      </c>
      <c r="E41" s="53">
        <v>23.43</v>
      </c>
      <c r="F41" s="54">
        <v>5857.5</v>
      </c>
      <c r="G41" s="55" t="s">
        <v>95</v>
      </c>
    </row>
    <row r="42" spans="2:7" s="1" customFormat="1" ht="13.35" customHeight="1">
      <c r="B42" s="46">
        <v>43990</v>
      </c>
      <c r="C42" s="47">
        <v>0.70890046296296294</v>
      </c>
      <c r="D42" s="48">
        <v>330</v>
      </c>
      <c r="E42" s="53">
        <v>23.43</v>
      </c>
      <c r="F42" s="54">
        <v>7731.9</v>
      </c>
      <c r="G42" s="55" t="s">
        <v>95</v>
      </c>
    </row>
    <row r="43" spans="2:7" s="1" customFormat="1" ht="13.35" customHeight="1">
      <c r="B43" s="46">
        <v>43990</v>
      </c>
      <c r="C43" s="47">
        <v>0.70890046296296294</v>
      </c>
      <c r="D43" s="48">
        <v>250</v>
      </c>
      <c r="E43" s="53">
        <v>23.43</v>
      </c>
      <c r="F43" s="54">
        <v>5857.5</v>
      </c>
      <c r="G43" s="55" t="s">
        <v>95</v>
      </c>
    </row>
    <row r="44" spans="2:7" s="1" customFormat="1" ht="13.35" customHeight="1">
      <c r="B44" s="46">
        <v>43990</v>
      </c>
      <c r="C44" s="47">
        <v>0.70890046296296294</v>
      </c>
      <c r="D44" s="48">
        <v>250</v>
      </c>
      <c r="E44" s="53">
        <v>23.43</v>
      </c>
      <c r="F44" s="54">
        <v>5857.5</v>
      </c>
      <c r="G44" s="55" t="s">
        <v>95</v>
      </c>
    </row>
    <row r="45" spans="2:7" s="1" customFormat="1" ht="13.35" customHeight="1">
      <c r="B45" s="46">
        <v>43990</v>
      </c>
      <c r="C45" s="47">
        <v>0.70890046296296294</v>
      </c>
      <c r="D45" s="48">
        <v>250</v>
      </c>
      <c r="E45" s="53">
        <v>23.43</v>
      </c>
      <c r="F45" s="54">
        <v>5857.5</v>
      </c>
      <c r="G45" s="55" t="s">
        <v>95</v>
      </c>
    </row>
    <row r="46" spans="2:7" s="1" customFormat="1" ht="13.35" customHeight="1">
      <c r="B46" s="46">
        <v>43990</v>
      </c>
      <c r="C46" s="47">
        <v>0.70856481481481481</v>
      </c>
      <c r="D46" s="48">
        <v>62</v>
      </c>
      <c r="E46" s="53">
        <v>23.43</v>
      </c>
      <c r="F46" s="54">
        <v>1452.66</v>
      </c>
      <c r="G46" s="55" t="s">
        <v>95</v>
      </c>
    </row>
    <row r="47" spans="2:7" s="1" customFormat="1" ht="13.35" customHeight="1">
      <c r="B47" s="46">
        <v>43990</v>
      </c>
      <c r="C47" s="47">
        <v>0.70856481481481481</v>
      </c>
      <c r="D47" s="48">
        <v>250</v>
      </c>
      <c r="E47" s="53">
        <v>23.43</v>
      </c>
      <c r="F47" s="54">
        <v>5857.5</v>
      </c>
      <c r="G47" s="55" t="s">
        <v>95</v>
      </c>
    </row>
    <row r="48" spans="2:7" s="1" customFormat="1" ht="13.35" customHeight="1">
      <c r="B48" s="46">
        <v>43990</v>
      </c>
      <c r="C48" s="47">
        <v>0.70856481481481481</v>
      </c>
      <c r="D48" s="48">
        <v>712</v>
      </c>
      <c r="E48" s="53">
        <v>23.43</v>
      </c>
      <c r="F48" s="54">
        <v>16682.16</v>
      </c>
      <c r="G48" s="55" t="s">
        <v>95</v>
      </c>
    </row>
    <row r="49" spans="2:7" s="1" customFormat="1" ht="13.35" customHeight="1">
      <c r="B49" s="46">
        <v>43990</v>
      </c>
      <c r="C49" s="47">
        <v>0.70568287037037036</v>
      </c>
      <c r="D49" s="48">
        <v>263</v>
      </c>
      <c r="E49" s="53">
        <v>23.42</v>
      </c>
      <c r="F49" s="54">
        <v>6159.46</v>
      </c>
      <c r="G49" s="55" t="s">
        <v>95</v>
      </c>
    </row>
    <row r="50" spans="2:7" s="1" customFormat="1" ht="13.35" customHeight="1">
      <c r="B50" s="46">
        <v>43990</v>
      </c>
      <c r="C50" s="47">
        <v>0.70526620370370363</v>
      </c>
      <c r="D50" s="48">
        <v>252</v>
      </c>
      <c r="E50" s="53">
        <v>23.42</v>
      </c>
      <c r="F50" s="54">
        <v>5901.84</v>
      </c>
      <c r="G50" s="55" t="s">
        <v>95</v>
      </c>
    </row>
    <row r="51" spans="2:7" s="1" customFormat="1" ht="13.35" customHeight="1">
      <c r="B51" s="46">
        <v>43990</v>
      </c>
      <c r="C51" s="47">
        <v>0.7042476851851851</v>
      </c>
      <c r="D51" s="48">
        <v>272</v>
      </c>
      <c r="E51" s="53">
        <v>23.44</v>
      </c>
      <c r="F51" s="54">
        <v>6375.68</v>
      </c>
      <c r="G51" s="55" t="s">
        <v>95</v>
      </c>
    </row>
    <row r="52" spans="2:7" s="1" customFormat="1" ht="13.35" customHeight="1">
      <c r="B52" s="46">
        <v>43990</v>
      </c>
      <c r="C52" s="47">
        <v>0.70339120370370367</v>
      </c>
      <c r="D52" s="48">
        <v>260</v>
      </c>
      <c r="E52" s="53">
        <v>23.44</v>
      </c>
      <c r="F52" s="54">
        <v>6094.4000000000005</v>
      </c>
      <c r="G52" s="55" t="s">
        <v>95</v>
      </c>
    </row>
    <row r="53" spans="2:7" s="1" customFormat="1" ht="13.35" customHeight="1">
      <c r="B53" s="46">
        <v>43990</v>
      </c>
      <c r="C53" s="47">
        <v>0.70339120370370367</v>
      </c>
      <c r="D53" s="48">
        <v>13</v>
      </c>
      <c r="E53" s="53">
        <v>23.44</v>
      </c>
      <c r="F53" s="54">
        <v>304.72000000000003</v>
      </c>
      <c r="G53" s="55" t="s">
        <v>95</v>
      </c>
    </row>
    <row r="54" spans="2:7" s="1" customFormat="1" ht="13.35" customHeight="1">
      <c r="B54" s="46">
        <v>43990</v>
      </c>
      <c r="C54" s="47">
        <v>0.70236111111111121</v>
      </c>
      <c r="D54" s="48">
        <v>356</v>
      </c>
      <c r="E54" s="53">
        <v>23.44</v>
      </c>
      <c r="F54" s="54">
        <v>8344.6400000000012</v>
      </c>
      <c r="G54" s="55" t="s">
        <v>95</v>
      </c>
    </row>
    <row r="55" spans="2:7" s="1" customFormat="1" ht="13.35" customHeight="1">
      <c r="B55" s="46">
        <v>43990</v>
      </c>
      <c r="C55" s="47">
        <v>0.70221064814814804</v>
      </c>
      <c r="D55" s="48">
        <v>243</v>
      </c>
      <c r="E55" s="53">
        <v>23.44</v>
      </c>
      <c r="F55" s="54">
        <v>5695.92</v>
      </c>
      <c r="G55" s="55" t="s">
        <v>95</v>
      </c>
    </row>
    <row r="56" spans="2:7" s="1" customFormat="1" ht="13.35" customHeight="1">
      <c r="B56" s="46">
        <v>43990</v>
      </c>
      <c r="C56" s="47">
        <v>0.70164351851851858</v>
      </c>
      <c r="D56" s="48">
        <v>254</v>
      </c>
      <c r="E56" s="53">
        <v>23.43</v>
      </c>
      <c r="F56" s="54">
        <v>5951.22</v>
      </c>
      <c r="G56" s="55" t="s">
        <v>95</v>
      </c>
    </row>
    <row r="57" spans="2:7" s="1" customFormat="1" ht="13.35" customHeight="1">
      <c r="B57" s="46">
        <v>43990</v>
      </c>
      <c r="C57" s="47">
        <v>0.70164351851851858</v>
      </c>
      <c r="D57" s="48">
        <v>151</v>
      </c>
      <c r="E57" s="53">
        <v>23.43</v>
      </c>
      <c r="F57" s="54">
        <v>3537.93</v>
      </c>
      <c r="G57" s="55" t="s">
        <v>95</v>
      </c>
    </row>
    <row r="58" spans="2:7" s="1" customFormat="1" ht="13.35" customHeight="1">
      <c r="B58" s="46">
        <v>43990</v>
      </c>
      <c r="C58" s="47">
        <v>0.70164351851851858</v>
      </c>
      <c r="D58" s="48">
        <v>15</v>
      </c>
      <c r="E58" s="53">
        <v>23.43</v>
      </c>
      <c r="F58" s="54">
        <v>351.45</v>
      </c>
      <c r="G58" s="55" t="s">
        <v>95</v>
      </c>
    </row>
    <row r="59" spans="2:7" s="1" customFormat="1" ht="13.35" customHeight="1">
      <c r="B59" s="46">
        <v>43990</v>
      </c>
      <c r="C59" s="47">
        <v>0.70164351851851858</v>
      </c>
      <c r="D59" s="48">
        <v>250</v>
      </c>
      <c r="E59" s="53">
        <v>23.43</v>
      </c>
      <c r="F59" s="54">
        <v>5857.5</v>
      </c>
      <c r="G59" s="55" t="s">
        <v>95</v>
      </c>
    </row>
    <row r="60" spans="2:7" s="1" customFormat="1" ht="13.35" customHeight="1">
      <c r="B60" s="46">
        <v>43990</v>
      </c>
      <c r="C60" s="47">
        <v>0.70164351851851858</v>
      </c>
      <c r="D60" s="48">
        <v>190</v>
      </c>
      <c r="E60" s="53">
        <v>23.43</v>
      </c>
      <c r="F60" s="54">
        <v>4451.7</v>
      </c>
      <c r="G60" s="55" t="s">
        <v>95</v>
      </c>
    </row>
    <row r="61" spans="2:7" s="1" customFormat="1" ht="13.35" customHeight="1">
      <c r="B61" s="46">
        <v>43990</v>
      </c>
      <c r="C61" s="47">
        <v>0.70164351851851858</v>
      </c>
      <c r="D61" s="48">
        <v>279</v>
      </c>
      <c r="E61" s="53">
        <v>23.43</v>
      </c>
      <c r="F61" s="54">
        <v>6536.97</v>
      </c>
      <c r="G61" s="55" t="s">
        <v>95</v>
      </c>
    </row>
    <row r="62" spans="2:7" s="1" customFormat="1" ht="13.35" customHeight="1">
      <c r="B62" s="46">
        <v>43990</v>
      </c>
      <c r="C62" s="47">
        <v>0.70164351851851858</v>
      </c>
      <c r="D62" s="48">
        <v>368</v>
      </c>
      <c r="E62" s="53">
        <v>23.43</v>
      </c>
      <c r="F62" s="54">
        <v>8622.24</v>
      </c>
      <c r="G62" s="55" t="s">
        <v>95</v>
      </c>
    </row>
    <row r="63" spans="2:7" s="1" customFormat="1" ht="13.35" customHeight="1">
      <c r="B63" s="46">
        <v>43990</v>
      </c>
      <c r="C63" s="47">
        <v>0.70042824074074073</v>
      </c>
      <c r="D63" s="48">
        <v>288</v>
      </c>
      <c r="E63" s="53">
        <v>23.44</v>
      </c>
      <c r="F63" s="54">
        <v>6750.72</v>
      </c>
      <c r="G63" s="55" t="s">
        <v>95</v>
      </c>
    </row>
    <row r="64" spans="2:7" s="1" customFormat="1" ht="13.35" customHeight="1">
      <c r="B64" s="46">
        <v>43990</v>
      </c>
      <c r="C64" s="47">
        <v>0.69974537037037032</v>
      </c>
      <c r="D64" s="48">
        <v>246</v>
      </c>
      <c r="E64" s="53">
        <v>23.45</v>
      </c>
      <c r="F64" s="54">
        <v>5768.7</v>
      </c>
      <c r="G64" s="55" t="s">
        <v>95</v>
      </c>
    </row>
    <row r="65" spans="2:7" s="1" customFormat="1" ht="13.35" customHeight="1">
      <c r="B65" s="46">
        <v>43990</v>
      </c>
      <c r="C65" s="47">
        <v>0.6990277777777778</v>
      </c>
      <c r="D65" s="48">
        <v>276</v>
      </c>
      <c r="E65" s="53">
        <v>23.46</v>
      </c>
      <c r="F65" s="54">
        <v>6474.96</v>
      </c>
      <c r="G65" s="55" t="s">
        <v>95</v>
      </c>
    </row>
    <row r="66" spans="2:7" s="1" customFormat="1" ht="13.35" customHeight="1">
      <c r="B66" s="46">
        <v>43990</v>
      </c>
      <c r="C66" s="47">
        <v>0.69821759259259253</v>
      </c>
      <c r="D66" s="48">
        <v>253</v>
      </c>
      <c r="E66" s="53">
        <v>23.47</v>
      </c>
      <c r="F66" s="54">
        <v>5937.91</v>
      </c>
      <c r="G66" s="55" t="s">
        <v>95</v>
      </c>
    </row>
    <row r="67" spans="2:7" s="1" customFormat="1" ht="13.35" customHeight="1">
      <c r="B67" s="46">
        <v>43990</v>
      </c>
      <c r="C67" s="47">
        <v>0.69679398148148142</v>
      </c>
      <c r="D67" s="48">
        <v>297</v>
      </c>
      <c r="E67" s="53">
        <v>23.47</v>
      </c>
      <c r="F67" s="54">
        <v>6970.5899999999992</v>
      </c>
      <c r="G67" s="55" t="s">
        <v>95</v>
      </c>
    </row>
    <row r="68" spans="2:7" s="1" customFormat="1" ht="13.35" customHeight="1">
      <c r="B68" s="46">
        <v>43990</v>
      </c>
      <c r="C68" s="47">
        <v>0.69611111111111112</v>
      </c>
      <c r="D68" s="48">
        <v>288</v>
      </c>
      <c r="E68" s="53">
        <v>23.47</v>
      </c>
      <c r="F68" s="54">
        <v>6759.36</v>
      </c>
      <c r="G68" s="55" t="s">
        <v>95</v>
      </c>
    </row>
    <row r="69" spans="2:7" s="1" customFormat="1" ht="13.35" customHeight="1">
      <c r="B69" s="46">
        <v>43990</v>
      </c>
      <c r="C69" s="47">
        <v>0.69523148148148151</v>
      </c>
      <c r="D69" s="48">
        <v>288</v>
      </c>
      <c r="E69" s="53">
        <v>23.45</v>
      </c>
      <c r="F69" s="54">
        <v>6753.5999999999995</v>
      </c>
      <c r="G69" s="55" t="s">
        <v>95</v>
      </c>
    </row>
    <row r="70" spans="2:7" s="1" customFormat="1" ht="13.35" customHeight="1">
      <c r="B70" s="46">
        <v>43990</v>
      </c>
      <c r="C70" s="47">
        <v>0.69428240740740754</v>
      </c>
      <c r="D70" s="48">
        <v>249</v>
      </c>
      <c r="E70" s="53">
        <v>23.45</v>
      </c>
      <c r="F70" s="54">
        <v>5839.05</v>
      </c>
      <c r="G70" s="55" t="s">
        <v>95</v>
      </c>
    </row>
    <row r="71" spans="2:7" s="1" customFormat="1" ht="13.35" customHeight="1">
      <c r="B71" s="46">
        <v>43990</v>
      </c>
      <c r="C71" s="47">
        <v>0.69332175925925921</v>
      </c>
      <c r="D71" s="48">
        <v>311</v>
      </c>
      <c r="E71" s="53">
        <v>23.44</v>
      </c>
      <c r="F71" s="54">
        <v>7289.84</v>
      </c>
      <c r="G71" s="55" t="s">
        <v>95</v>
      </c>
    </row>
    <row r="72" spans="2:7" s="1" customFormat="1" ht="13.35" customHeight="1">
      <c r="B72" s="46">
        <v>43990</v>
      </c>
      <c r="C72" s="47">
        <v>0.69155092592592593</v>
      </c>
      <c r="D72" s="48">
        <v>304</v>
      </c>
      <c r="E72" s="53">
        <v>23.43</v>
      </c>
      <c r="F72" s="54">
        <v>7122.72</v>
      </c>
      <c r="G72" s="55" t="s">
        <v>95</v>
      </c>
    </row>
    <row r="73" spans="2:7" s="1" customFormat="1" ht="13.35" customHeight="1">
      <c r="B73" s="46">
        <v>43990</v>
      </c>
      <c r="C73" s="47">
        <v>0.69062499999999993</v>
      </c>
      <c r="D73" s="48">
        <v>312</v>
      </c>
      <c r="E73" s="53">
        <v>23.43</v>
      </c>
      <c r="F73" s="54">
        <v>7310.16</v>
      </c>
      <c r="G73" s="55" t="s">
        <v>95</v>
      </c>
    </row>
    <row r="74" spans="2:7" s="1" customFormat="1" ht="13.35" customHeight="1">
      <c r="B74" s="46">
        <v>43990</v>
      </c>
      <c r="C74" s="47">
        <v>0.69030092592592585</v>
      </c>
      <c r="D74" s="48">
        <v>19</v>
      </c>
      <c r="E74" s="53">
        <v>23.44</v>
      </c>
      <c r="F74" s="54">
        <v>445.36</v>
      </c>
      <c r="G74" s="55" t="s">
        <v>95</v>
      </c>
    </row>
    <row r="75" spans="2:7" s="1" customFormat="1" ht="13.35" customHeight="1">
      <c r="B75" s="46">
        <v>43990</v>
      </c>
      <c r="C75" s="47">
        <v>0.69030092592592585</v>
      </c>
      <c r="D75" s="48">
        <v>104</v>
      </c>
      <c r="E75" s="53">
        <v>23.44</v>
      </c>
      <c r="F75" s="54">
        <v>2437.7600000000002</v>
      </c>
      <c r="G75" s="55" t="s">
        <v>95</v>
      </c>
    </row>
    <row r="76" spans="2:7" s="1" customFormat="1" ht="13.35" customHeight="1">
      <c r="B76" s="46">
        <v>43990</v>
      </c>
      <c r="C76" s="47">
        <v>0.69027777777777777</v>
      </c>
      <c r="D76" s="48">
        <v>164</v>
      </c>
      <c r="E76" s="53">
        <v>23.44</v>
      </c>
      <c r="F76" s="54">
        <v>3844.1600000000003</v>
      </c>
      <c r="G76" s="55" t="s">
        <v>95</v>
      </c>
    </row>
    <row r="77" spans="2:7" s="1" customFormat="1" ht="13.35" customHeight="1">
      <c r="B77" s="46">
        <v>43990</v>
      </c>
      <c r="C77" s="47">
        <v>0.6885648148148148</v>
      </c>
      <c r="D77" s="48">
        <v>216</v>
      </c>
      <c r="E77" s="53">
        <v>23.46</v>
      </c>
      <c r="F77" s="54">
        <v>5067.3600000000006</v>
      </c>
      <c r="G77" s="55" t="s">
        <v>95</v>
      </c>
    </row>
    <row r="78" spans="2:7" s="1" customFormat="1" ht="13.35" customHeight="1">
      <c r="B78" s="46">
        <v>43990</v>
      </c>
      <c r="C78" s="47">
        <v>0.6885648148148148</v>
      </c>
      <c r="D78" s="48">
        <v>93</v>
      </c>
      <c r="E78" s="53">
        <v>23.46</v>
      </c>
      <c r="F78" s="54">
        <v>2181.7800000000002</v>
      </c>
      <c r="G78" s="55" t="s">
        <v>95</v>
      </c>
    </row>
    <row r="79" spans="2:7" s="1" customFormat="1" ht="13.35" customHeight="1">
      <c r="B79" s="46">
        <v>43990</v>
      </c>
      <c r="C79" s="47">
        <v>0.68776620370370367</v>
      </c>
      <c r="D79" s="48">
        <v>253</v>
      </c>
      <c r="E79" s="53">
        <v>23.48</v>
      </c>
      <c r="F79" s="54">
        <v>5940.4400000000005</v>
      </c>
      <c r="G79" s="55" t="s">
        <v>95</v>
      </c>
    </row>
    <row r="80" spans="2:7" s="1" customFormat="1" ht="13.35" customHeight="1">
      <c r="B80" s="46">
        <v>43990</v>
      </c>
      <c r="C80" s="47">
        <v>0.68776620370370367</v>
      </c>
      <c r="D80" s="48">
        <v>252</v>
      </c>
      <c r="E80" s="53">
        <v>23.48</v>
      </c>
      <c r="F80" s="54">
        <v>5916.96</v>
      </c>
      <c r="G80" s="55" t="s">
        <v>95</v>
      </c>
    </row>
    <row r="81" spans="2:7" s="1" customFormat="1" ht="13.35" customHeight="1">
      <c r="B81" s="46">
        <v>43990</v>
      </c>
      <c r="C81" s="47">
        <v>0.68616898148148142</v>
      </c>
      <c r="D81" s="48">
        <v>263</v>
      </c>
      <c r="E81" s="53">
        <v>23.46</v>
      </c>
      <c r="F81" s="54">
        <v>6169.9800000000005</v>
      </c>
      <c r="G81" s="55" t="s">
        <v>95</v>
      </c>
    </row>
    <row r="82" spans="2:7" s="1" customFormat="1" ht="13.35" customHeight="1">
      <c r="B82" s="46">
        <v>43990</v>
      </c>
      <c r="C82" s="47">
        <v>0.68502314814814813</v>
      </c>
      <c r="D82" s="48">
        <v>294</v>
      </c>
      <c r="E82" s="53">
        <v>23.45</v>
      </c>
      <c r="F82" s="54">
        <v>6894.3</v>
      </c>
      <c r="G82" s="55" t="s">
        <v>95</v>
      </c>
    </row>
    <row r="83" spans="2:7" s="1" customFormat="1" ht="13.35" customHeight="1">
      <c r="B83" s="46">
        <v>43990</v>
      </c>
      <c r="C83" s="47">
        <v>0.68371527777777785</v>
      </c>
      <c r="D83" s="48">
        <v>23</v>
      </c>
      <c r="E83" s="53">
        <v>23.45</v>
      </c>
      <c r="F83" s="54">
        <v>539.35</v>
      </c>
      <c r="G83" s="55" t="s">
        <v>95</v>
      </c>
    </row>
    <row r="84" spans="2:7" s="1" customFormat="1" ht="13.35" customHeight="1">
      <c r="B84" s="46">
        <v>43990</v>
      </c>
      <c r="C84" s="47">
        <v>0.68371527777777785</v>
      </c>
      <c r="D84" s="48">
        <v>256</v>
      </c>
      <c r="E84" s="53">
        <v>23.45</v>
      </c>
      <c r="F84" s="54">
        <v>6003.2</v>
      </c>
      <c r="G84" s="55" t="s">
        <v>95</v>
      </c>
    </row>
    <row r="85" spans="2:7" s="1" customFormat="1" ht="13.35" customHeight="1">
      <c r="B85" s="46">
        <v>43990</v>
      </c>
      <c r="C85" s="47">
        <v>0.68303240740740734</v>
      </c>
      <c r="D85" s="48">
        <v>377</v>
      </c>
      <c r="E85" s="53">
        <v>23.44</v>
      </c>
      <c r="F85" s="54">
        <v>8836.880000000001</v>
      </c>
      <c r="G85" s="55" t="s">
        <v>95</v>
      </c>
    </row>
    <row r="86" spans="2:7" s="1" customFormat="1" ht="13.35" customHeight="1">
      <c r="B86" s="46">
        <v>43990</v>
      </c>
      <c r="C86" s="47">
        <v>0.6830208333333333</v>
      </c>
      <c r="D86" s="48">
        <v>248</v>
      </c>
      <c r="E86" s="53">
        <v>23.44</v>
      </c>
      <c r="F86" s="54">
        <v>5813.12</v>
      </c>
      <c r="G86" s="55" t="s">
        <v>95</v>
      </c>
    </row>
    <row r="87" spans="2:7" s="1" customFormat="1" ht="13.35" customHeight="1">
      <c r="B87" s="46">
        <v>43990</v>
      </c>
      <c r="C87" s="47">
        <v>0.68055555555555569</v>
      </c>
      <c r="D87" s="48">
        <v>12</v>
      </c>
      <c r="E87" s="53">
        <v>23.42</v>
      </c>
      <c r="F87" s="54">
        <v>281.04000000000002</v>
      </c>
      <c r="G87" s="55" t="s">
        <v>95</v>
      </c>
    </row>
    <row r="88" spans="2:7" s="1" customFormat="1" ht="13.35" customHeight="1">
      <c r="B88" s="46">
        <v>43990</v>
      </c>
      <c r="C88" s="47">
        <v>0.68055555555555569</v>
      </c>
      <c r="D88" s="48">
        <v>232</v>
      </c>
      <c r="E88" s="53">
        <v>23.42</v>
      </c>
      <c r="F88" s="54">
        <v>5433.4400000000005</v>
      </c>
      <c r="G88" s="55" t="s">
        <v>95</v>
      </c>
    </row>
    <row r="89" spans="2:7" s="1" customFormat="1" ht="13.35" customHeight="1">
      <c r="B89" s="46">
        <v>43990</v>
      </c>
      <c r="C89" s="47">
        <v>0.67939814814814825</v>
      </c>
      <c r="D89" s="48">
        <v>257</v>
      </c>
      <c r="E89" s="53">
        <v>23.44</v>
      </c>
      <c r="F89" s="54">
        <v>6024.08</v>
      </c>
      <c r="G89" s="55" t="s">
        <v>95</v>
      </c>
    </row>
    <row r="90" spans="2:7" s="1" customFormat="1" ht="13.35" customHeight="1">
      <c r="B90" s="46">
        <v>43990</v>
      </c>
      <c r="C90" s="47">
        <v>0.67820601851851858</v>
      </c>
      <c r="D90" s="48">
        <v>292</v>
      </c>
      <c r="E90" s="53">
        <v>23.47</v>
      </c>
      <c r="F90" s="54">
        <v>6853.24</v>
      </c>
      <c r="G90" s="55" t="s">
        <v>95</v>
      </c>
    </row>
    <row r="91" spans="2:7" s="1" customFormat="1" ht="13.35" customHeight="1">
      <c r="B91" s="46">
        <v>43990</v>
      </c>
      <c r="C91" s="47">
        <v>0.67767361111111102</v>
      </c>
      <c r="D91" s="48">
        <v>281</v>
      </c>
      <c r="E91" s="53">
        <v>23.47</v>
      </c>
      <c r="F91" s="54">
        <v>6595.07</v>
      </c>
      <c r="G91" s="55" t="s">
        <v>95</v>
      </c>
    </row>
    <row r="92" spans="2:7" s="1" customFormat="1" ht="13.35" customHeight="1">
      <c r="B92" s="46">
        <v>43990</v>
      </c>
      <c r="C92" s="47">
        <v>0.67618055555555567</v>
      </c>
      <c r="D92" s="48">
        <v>1043</v>
      </c>
      <c r="E92" s="53">
        <v>23.47</v>
      </c>
      <c r="F92" s="54">
        <v>24479.21</v>
      </c>
      <c r="G92" s="55" t="s">
        <v>95</v>
      </c>
    </row>
    <row r="93" spans="2:7" s="1" customFormat="1" ht="13.35" customHeight="1">
      <c r="B93" s="46">
        <v>43990</v>
      </c>
      <c r="C93" s="47">
        <v>0.6734837962962964</v>
      </c>
      <c r="D93" s="48">
        <v>251</v>
      </c>
      <c r="E93" s="53">
        <v>23.46</v>
      </c>
      <c r="F93" s="54">
        <v>5888.46</v>
      </c>
      <c r="G93" s="55" t="s">
        <v>95</v>
      </c>
    </row>
    <row r="94" spans="2:7" s="1" customFormat="1" ht="13.35" customHeight="1">
      <c r="B94" s="46">
        <v>43990</v>
      </c>
      <c r="C94" s="47">
        <v>0.67155092592592602</v>
      </c>
      <c r="D94" s="48">
        <v>493</v>
      </c>
      <c r="E94" s="53">
        <v>23.46</v>
      </c>
      <c r="F94" s="54">
        <v>11565.78</v>
      </c>
      <c r="G94" s="55" t="s">
        <v>95</v>
      </c>
    </row>
    <row r="95" spans="2:7" s="1" customFormat="1" ht="13.35" customHeight="1">
      <c r="B95" s="46">
        <v>43990</v>
      </c>
      <c r="C95" s="47">
        <v>0.67062500000000014</v>
      </c>
      <c r="D95" s="48">
        <v>400</v>
      </c>
      <c r="E95" s="53">
        <v>23.45</v>
      </c>
      <c r="F95" s="54">
        <v>9380</v>
      </c>
      <c r="G95" s="55" t="s">
        <v>95</v>
      </c>
    </row>
    <row r="96" spans="2:7" s="1" customFormat="1" ht="13.35" customHeight="1">
      <c r="B96" s="46">
        <v>43990</v>
      </c>
      <c r="C96" s="47">
        <v>0.6693634259259259</v>
      </c>
      <c r="D96" s="48">
        <v>11</v>
      </c>
      <c r="E96" s="53">
        <v>23.42</v>
      </c>
      <c r="F96" s="54">
        <v>257.62</v>
      </c>
      <c r="G96" s="55" t="s">
        <v>95</v>
      </c>
    </row>
    <row r="97" spans="2:7" s="1" customFormat="1" ht="13.35" customHeight="1">
      <c r="B97" s="46">
        <v>43990</v>
      </c>
      <c r="C97" s="47">
        <v>0.66832175925925918</v>
      </c>
      <c r="D97" s="48">
        <v>262</v>
      </c>
      <c r="E97" s="53">
        <v>23.41</v>
      </c>
      <c r="F97" s="54">
        <v>6133.42</v>
      </c>
      <c r="G97" s="55" t="s">
        <v>95</v>
      </c>
    </row>
    <row r="98" spans="2:7" s="1" customFormat="1" ht="13.35" customHeight="1">
      <c r="B98" s="46">
        <v>43990</v>
      </c>
      <c r="C98" s="47">
        <v>0.66768518518518516</v>
      </c>
      <c r="D98" s="48">
        <v>255</v>
      </c>
      <c r="E98" s="53">
        <v>23.44</v>
      </c>
      <c r="F98" s="54">
        <v>5977.2000000000007</v>
      </c>
      <c r="G98" s="55" t="s">
        <v>95</v>
      </c>
    </row>
    <row r="99" spans="2:7" s="1" customFormat="1" ht="13.35" customHeight="1">
      <c r="B99" s="46">
        <v>43990</v>
      </c>
      <c r="C99" s="47">
        <v>0.66768518518518516</v>
      </c>
      <c r="D99" s="48">
        <v>250</v>
      </c>
      <c r="E99" s="53">
        <v>23.44</v>
      </c>
      <c r="F99" s="54">
        <v>5860</v>
      </c>
      <c r="G99" s="55" t="s">
        <v>95</v>
      </c>
    </row>
    <row r="100" spans="2:7" s="1" customFormat="1" ht="13.35" customHeight="1">
      <c r="B100" s="46">
        <v>43990</v>
      </c>
      <c r="C100" s="47">
        <v>0.66599537037037038</v>
      </c>
      <c r="D100" s="48">
        <v>251</v>
      </c>
      <c r="E100" s="53">
        <v>23.42</v>
      </c>
      <c r="F100" s="54">
        <v>5878.42</v>
      </c>
      <c r="G100" s="55" t="s">
        <v>95</v>
      </c>
    </row>
    <row r="101" spans="2:7" s="1" customFormat="1" ht="13.35" customHeight="1">
      <c r="B101" s="46">
        <v>43990</v>
      </c>
      <c r="C101" s="47">
        <v>0.66498842592592589</v>
      </c>
      <c r="D101" s="48">
        <v>313</v>
      </c>
      <c r="E101" s="53">
        <v>23.44</v>
      </c>
      <c r="F101" s="54">
        <v>7336.72</v>
      </c>
      <c r="G101" s="55" t="s">
        <v>95</v>
      </c>
    </row>
    <row r="102" spans="2:7" s="1" customFormat="1" ht="13.35" customHeight="1">
      <c r="B102" s="46">
        <v>43990</v>
      </c>
      <c r="C102" s="47">
        <v>0.66418981481481476</v>
      </c>
      <c r="D102" s="48">
        <v>277</v>
      </c>
      <c r="E102" s="53">
        <v>23.47</v>
      </c>
      <c r="F102" s="54">
        <v>6501.19</v>
      </c>
      <c r="G102" s="55" t="s">
        <v>95</v>
      </c>
    </row>
    <row r="103" spans="2:7" s="1" customFormat="1" ht="13.35" customHeight="1">
      <c r="B103" s="46">
        <v>43990</v>
      </c>
      <c r="C103" s="47">
        <v>0.66319444444444453</v>
      </c>
      <c r="D103" s="48">
        <v>400</v>
      </c>
      <c r="E103" s="53">
        <v>23.47</v>
      </c>
      <c r="F103" s="54">
        <v>9388</v>
      </c>
      <c r="G103" s="55" t="s">
        <v>95</v>
      </c>
    </row>
    <row r="104" spans="2:7" s="1" customFormat="1" ht="13.35" customHeight="1">
      <c r="B104" s="46">
        <v>43990</v>
      </c>
      <c r="C104" s="47">
        <v>0.66231481481481491</v>
      </c>
      <c r="D104" s="48">
        <v>285</v>
      </c>
      <c r="E104" s="53">
        <v>23.48</v>
      </c>
      <c r="F104" s="54">
        <v>6691.8</v>
      </c>
      <c r="G104" s="55" t="s">
        <v>95</v>
      </c>
    </row>
    <row r="105" spans="2:7" s="1" customFormat="1" ht="13.35" customHeight="1">
      <c r="B105" s="46">
        <v>43990</v>
      </c>
      <c r="C105" s="47">
        <v>0.66180555555555554</v>
      </c>
      <c r="D105" s="48">
        <v>283</v>
      </c>
      <c r="E105" s="53">
        <v>23.48</v>
      </c>
      <c r="F105" s="54">
        <v>6644.84</v>
      </c>
      <c r="G105" s="55" t="s">
        <v>95</v>
      </c>
    </row>
    <row r="106" spans="2:7" s="1" customFormat="1" ht="13.35" customHeight="1">
      <c r="B106" s="46">
        <v>43990</v>
      </c>
      <c r="C106" s="47">
        <v>0.66118055555555555</v>
      </c>
      <c r="D106" s="48">
        <v>343</v>
      </c>
      <c r="E106" s="53">
        <v>23.46</v>
      </c>
      <c r="F106" s="54">
        <v>8046.7800000000007</v>
      </c>
      <c r="G106" s="55" t="s">
        <v>95</v>
      </c>
    </row>
    <row r="107" spans="2:7" s="1" customFormat="1" ht="13.35" customHeight="1">
      <c r="B107" s="46">
        <v>43990</v>
      </c>
      <c r="C107" s="47">
        <v>0.65894675925925927</v>
      </c>
      <c r="D107" s="48">
        <v>282</v>
      </c>
      <c r="E107" s="53">
        <v>23.46</v>
      </c>
      <c r="F107" s="54">
        <v>6615.72</v>
      </c>
      <c r="G107" s="55" t="s">
        <v>95</v>
      </c>
    </row>
    <row r="108" spans="2:7" s="1" customFormat="1" ht="13.35" customHeight="1">
      <c r="B108" s="46">
        <v>43990</v>
      </c>
      <c r="C108" s="47">
        <v>0.65804398148148147</v>
      </c>
      <c r="D108" s="48">
        <v>263</v>
      </c>
      <c r="E108" s="53">
        <v>23.47</v>
      </c>
      <c r="F108" s="54">
        <v>6172.61</v>
      </c>
      <c r="G108" s="55" t="s">
        <v>95</v>
      </c>
    </row>
    <row r="109" spans="2:7" s="1" customFormat="1" ht="13.35" customHeight="1">
      <c r="B109" s="46">
        <v>43990</v>
      </c>
      <c r="C109" s="47">
        <v>0.65773148148148142</v>
      </c>
      <c r="D109" s="48">
        <v>364</v>
      </c>
      <c r="E109" s="53">
        <v>23.47</v>
      </c>
      <c r="F109" s="54">
        <v>8543.08</v>
      </c>
      <c r="G109" s="55" t="s">
        <v>95</v>
      </c>
    </row>
    <row r="110" spans="2:7" s="1" customFormat="1" ht="13.35" customHeight="1">
      <c r="B110" s="46">
        <v>43990</v>
      </c>
      <c r="C110" s="47">
        <v>0.65649305555555548</v>
      </c>
      <c r="D110" s="48">
        <v>138</v>
      </c>
      <c r="E110" s="53">
        <v>23.47</v>
      </c>
      <c r="F110" s="54">
        <v>3238.8599999999997</v>
      </c>
      <c r="G110" s="55" t="s">
        <v>95</v>
      </c>
    </row>
    <row r="111" spans="2:7" s="1" customFormat="1" ht="13.35" customHeight="1">
      <c r="B111" s="46">
        <v>43990</v>
      </c>
      <c r="C111" s="47">
        <v>0.65649305555555548</v>
      </c>
      <c r="D111" s="48">
        <v>110</v>
      </c>
      <c r="E111" s="53">
        <v>23.47</v>
      </c>
      <c r="F111" s="54">
        <v>2581.6999999999998</v>
      </c>
      <c r="G111" s="55" t="s">
        <v>95</v>
      </c>
    </row>
    <row r="112" spans="2:7" s="1" customFormat="1" ht="13.35" customHeight="1">
      <c r="B112" s="46">
        <v>43990</v>
      </c>
      <c r="C112" s="47">
        <v>0.65497685185185184</v>
      </c>
      <c r="D112" s="48">
        <v>275</v>
      </c>
      <c r="E112" s="53">
        <v>23.45</v>
      </c>
      <c r="F112" s="54">
        <v>6448.75</v>
      </c>
      <c r="G112" s="55" t="s">
        <v>95</v>
      </c>
    </row>
    <row r="113" spans="2:7" s="1" customFormat="1" ht="13.35" customHeight="1">
      <c r="B113" s="46">
        <v>43990</v>
      </c>
      <c r="C113" s="47">
        <v>0.65387731481481481</v>
      </c>
      <c r="D113" s="48">
        <v>452</v>
      </c>
      <c r="E113" s="53">
        <v>23.47</v>
      </c>
      <c r="F113" s="54">
        <v>10608.439999999999</v>
      </c>
      <c r="G113" s="55" t="s">
        <v>95</v>
      </c>
    </row>
    <row r="114" spans="2:7" s="1" customFormat="1" ht="13.35" customHeight="1">
      <c r="B114" s="46">
        <v>43990</v>
      </c>
      <c r="C114" s="47">
        <v>0.65303240740740742</v>
      </c>
      <c r="D114" s="48">
        <v>293</v>
      </c>
      <c r="E114" s="53">
        <v>23.48</v>
      </c>
      <c r="F114" s="54">
        <v>6879.64</v>
      </c>
      <c r="G114" s="55" t="s">
        <v>95</v>
      </c>
    </row>
    <row r="115" spans="2:7" s="1" customFormat="1" ht="13.35" customHeight="1">
      <c r="B115" s="46">
        <v>43990</v>
      </c>
      <c r="C115" s="47">
        <v>0.6525347222222222</v>
      </c>
      <c r="D115" s="48">
        <v>280</v>
      </c>
      <c r="E115" s="53">
        <v>23.48</v>
      </c>
      <c r="F115" s="54">
        <v>6574.4000000000005</v>
      </c>
      <c r="G115" s="55" t="s">
        <v>95</v>
      </c>
    </row>
    <row r="116" spans="2:7" s="1" customFormat="1" ht="13.35" customHeight="1">
      <c r="B116" s="46">
        <v>43990</v>
      </c>
      <c r="C116" s="47">
        <v>0.6521527777777778</v>
      </c>
      <c r="D116" s="48">
        <v>276</v>
      </c>
      <c r="E116" s="53">
        <v>23.48</v>
      </c>
      <c r="F116" s="54">
        <v>6480.4800000000005</v>
      </c>
      <c r="G116" s="55" t="s">
        <v>95</v>
      </c>
    </row>
    <row r="117" spans="2:7" s="1" customFormat="1" ht="13.35" customHeight="1">
      <c r="B117" s="46">
        <v>43990</v>
      </c>
      <c r="C117" s="47">
        <v>0.65112268518518512</v>
      </c>
      <c r="D117" s="48">
        <v>539</v>
      </c>
      <c r="E117" s="53">
        <v>23.5</v>
      </c>
      <c r="F117" s="54">
        <v>12666.5</v>
      </c>
      <c r="G117" s="55" t="s">
        <v>95</v>
      </c>
    </row>
    <row r="118" spans="2:7" s="1" customFormat="1" ht="13.35" customHeight="1">
      <c r="B118" s="46">
        <v>43990</v>
      </c>
      <c r="C118" s="47">
        <v>0.65107638888888886</v>
      </c>
      <c r="D118" s="48">
        <v>1097</v>
      </c>
      <c r="E118" s="53">
        <v>23.52</v>
      </c>
      <c r="F118" s="54">
        <v>25801.439999999999</v>
      </c>
      <c r="G118" s="55" t="s">
        <v>95</v>
      </c>
    </row>
    <row r="119" spans="2:7" s="1" customFormat="1" ht="13.35" customHeight="1">
      <c r="B119" s="46">
        <v>43990</v>
      </c>
      <c r="C119" s="47">
        <v>0.65067129629629628</v>
      </c>
      <c r="D119" s="48">
        <v>35</v>
      </c>
      <c r="E119" s="53">
        <v>23.52</v>
      </c>
      <c r="F119" s="54">
        <v>823.19999999999993</v>
      </c>
      <c r="G119" s="55" t="s">
        <v>95</v>
      </c>
    </row>
    <row r="120" spans="2:7" s="1" customFormat="1" ht="13.35" customHeight="1">
      <c r="B120" s="46">
        <v>43990</v>
      </c>
      <c r="C120" s="47">
        <v>0.6503472222222223</v>
      </c>
      <c r="D120" s="48">
        <v>583</v>
      </c>
      <c r="E120" s="53">
        <v>23.52</v>
      </c>
      <c r="F120" s="54">
        <v>13712.16</v>
      </c>
      <c r="G120" s="55" t="s">
        <v>95</v>
      </c>
    </row>
    <row r="121" spans="2:7" s="1" customFormat="1" ht="13.35" customHeight="1">
      <c r="B121" s="46">
        <v>43990</v>
      </c>
      <c r="C121" s="47">
        <v>0.65008101851851852</v>
      </c>
      <c r="D121" s="48">
        <v>269</v>
      </c>
      <c r="E121" s="53">
        <v>23.51</v>
      </c>
      <c r="F121" s="54">
        <v>6324.1900000000005</v>
      </c>
      <c r="G121" s="55" t="s">
        <v>95</v>
      </c>
    </row>
    <row r="122" spans="2:7" s="1" customFormat="1" ht="13.35" customHeight="1">
      <c r="B122" s="46">
        <v>43990</v>
      </c>
      <c r="C122" s="47">
        <v>0.6496412037037036</v>
      </c>
      <c r="D122" s="48">
        <v>8</v>
      </c>
      <c r="E122" s="53">
        <v>23.51</v>
      </c>
      <c r="F122" s="54">
        <v>188.08</v>
      </c>
      <c r="G122" s="55" t="s">
        <v>95</v>
      </c>
    </row>
    <row r="123" spans="2:7" s="1" customFormat="1" ht="13.35" customHeight="1">
      <c r="B123" s="46">
        <v>43990</v>
      </c>
      <c r="C123" s="47">
        <v>0.6496412037037036</v>
      </c>
      <c r="D123" s="48">
        <v>250</v>
      </c>
      <c r="E123" s="53">
        <v>23.51</v>
      </c>
      <c r="F123" s="54">
        <v>5877.5</v>
      </c>
      <c r="G123" s="55" t="s">
        <v>95</v>
      </c>
    </row>
    <row r="124" spans="2:7" s="1" customFormat="1" ht="13.35" customHeight="1">
      <c r="B124" s="46">
        <v>43990</v>
      </c>
      <c r="C124" s="47">
        <v>0.64761574074074069</v>
      </c>
      <c r="D124" s="48">
        <v>278</v>
      </c>
      <c r="E124" s="53">
        <v>23.47</v>
      </c>
      <c r="F124" s="54">
        <v>6524.66</v>
      </c>
      <c r="G124" s="55" t="s">
        <v>95</v>
      </c>
    </row>
    <row r="125" spans="2:7" s="1" customFormat="1" ht="13.35" customHeight="1">
      <c r="B125" s="46">
        <v>43990</v>
      </c>
      <c r="C125" s="47">
        <v>0.64699074074074081</v>
      </c>
      <c r="D125" s="48">
        <v>60</v>
      </c>
      <c r="E125" s="53">
        <v>23.45</v>
      </c>
      <c r="F125" s="54">
        <v>1407</v>
      </c>
      <c r="G125" s="55" t="s">
        <v>95</v>
      </c>
    </row>
    <row r="126" spans="2:7" s="1" customFormat="1" ht="13.35" customHeight="1">
      <c r="B126" s="46">
        <v>43990</v>
      </c>
      <c r="C126" s="47">
        <v>0.64699074074074081</v>
      </c>
      <c r="D126" s="48">
        <v>250</v>
      </c>
      <c r="E126" s="53">
        <v>23.45</v>
      </c>
      <c r="F126" s="54">
        <v>5862.5</v>
      </c>
      <c r="G126" s="55" t="s">
        <v>95</v>
      </c>
    </row>
    <row r="127" spans="2:7" s="1" customFormat="1" ht="13.35" customHeight="1">
      <c r="B127" s="46">
        <v>43990</v>
      </c>
      <c r="C127" s="47">
        <v>0.64664351851851842</v>
      </c>
      <c r="D127" s="48">
        <v>283</v>
      </c>
      <c r="E127" s="53">
        <v>23.45</v>
      </c>
      <c r="F127" s="54">
        <v>6636.3499999999995</v>
      </c>
      <c r="G127" s="55" t="s">
        <v>95</v>
      </c>
    </row>
    <row r="128" spans="2:7" s="1" customFormat="1" ht="13.35" customHeight="1">
      <c r="B128" s="46">
        <v>43990</v>
      </c>
      <c r="C128" s="47">
        <v>0.64634259259259252</v>
      </c>
      <c r="D128" s="48">
        <v>296</v>
      </c>
      <c r="E128" s="53">
        <v>23.44</v>
      </c>
      <c r="F128" s="54">
        <v>6938.2400000000007</v>
      </c>
      <c r="G128" s="55" t="s">
        <v>95</v>
      </c>
    </row>
    <row r="129" spans="2:7" s="1" customFormat="1" ht="13.35" customHeight="1">
      <c r="B129" s="46">
        <v>43990</v>
      </c>
      <c r="C129" s="47">
        <v>0.64500000000000002</v>
      </c>
      <c r="D129" s="48">
        <v>294</v>
      </c>
      <c r="E129" s="53">
        <v>23.44</v>
      </c>
      <c r="F129" s="54">
        <v>6891.3600000000006</v>
      </c>
      <c r="G129" s="55" t="s">
        <v>95</v>
      </c>
    </row>
    <row r="130" spans="2:7" s="1" customFormat="1" ht="13.35" customHeight="1">
      <c r="B130" s="46">
        <v>43990</v>
      </c>
      <c r="C130" s="47">
        <v>0.64399305555555564</v>
      </c>
      <c r="D130" s="48">
        <v>93</v>
      </c>
      <c r="E130" s="53">
        <v>23.46</v>
      </c>
      <c r="F130" s="54">
        <v>2181.7800000000002</v>
      </c>
      <c r="G130" s="55" t="s">
        <v>95</v>
      </c>
    </row>
    <row r="131" spans="2:7" s="1" customFormat="1" ht="13.35" customHeight="1">
      <c r="B131" s="46">
        <v>43990</v>
      </c>
      <c r="C131" s="47">
        <v>0.64399305555555564</v>
      </c>
      <c r="D131" s="48">
        <v>250</v>
      </c>
      <c r="E131" s="53">
        <v>23.46</v>
      </c>
      <c r="F131" s="54">
        <v>5865</v>
      </c>
      <c r="G131" s="55" t="s">
        <v>95</v>
      </c>
    </row>
    <row r="132" spans="2:7" s="1" customFormat="1" ht="13.35" customHeight="1">
      <c r="B132" s="46">
        <v>43990</v>
      </c>
      <c r="C132" s="47">
        <v>0.64399305555555564</v>
      </c>
      <c r="D132" s="48">
        <v>220</v>
      </c>
      <c r="E132" s="53">
        <v>23.46</v>
      </c>
      <c r="F132" s="54">
        <v>5161.2</v>
      </c>
      <c r="G132" s="55" t="s">
        <v>95</v>
      </c>
    </row>
    <row r="133" spans="2:7" s="1" customFormat="1" ht="13.35" customHeight="1">
      <c r="B133" s="46">
        <v>43990</v>
      </c>
      <c r="C133" s="47">
        <v>0.64399305555555564</v>
      </c>
      <c r="D133" s="48">
        <v>99</v>
      </c>
      <c r="E133" s="53">
        <v>23.46</v>
      </c>
      <c r="F133" s="54">
        <v>2322.54</v>
      </c>
      <c r="G133" s="55" t="s">
        <v>95</v>
      </c>
    </row>
    <row r="134" spans="2:7" s="1" customFormat="1" ht="13.35" customHeight="1">
      <c r="B134" s="46">
        <v>43990</v>
      </c>
      <c r="C134" s="47">
        <v>0.64236111111111105</v>
      </c>
      <c r="D134" s="48">
        <v>394</v>
      </c>
      <c r="E134" s="53">
        <v>23.46</v>
      </c>
      <c r="F134" s="54">
        <v>9243.24</v>
      </c>
      <c r="G134" s="55" t="s">
        <v>95</v>
      </c>
    </row>
    <row r="135" spans="2:7" s="1" customFormat="1" ht="13.35" customHeight="1">
      <c r="B135" s="46">
        <v>43990</v>
      </c>
      <c r="C135" s="47">
        <v>0.64159722222222226</v>
      </c>
      <c r="D135" s="48">
        <v>338</v>
      </c>
      <c r="E135" s="53">
        <v>23.46</v>
      </c>
      <c r="F135" s="54">
        <v>7929.4800000000005</v>
      </c>
      <c r="G135" s="55" t="s">
        <v>95</v>
      </c>
    </row>
    <row r="136" spans="2:7" s="1" customFormat="1" ht="13.35" customHeight="1">
      <c r="B136" s="46">
        <v>43990</v>
      </c>
      <c r="C136" s="47">
        <v>0.64006944444444436</v>
      </c>
      <c r="D136" s="48">
        <v>244</v>
      </c>
      <c r="E136" s="53">
        <v>23.44</v>
      </c>
      <c r="F136" s="54">
        <v>5719.3600000000006</v>
      </c>
      <c r="G136" s="55" t="s">
        <v>95</v>
      </c>
    </row>
    <row r="137" spans="2:7" s="1" customFormat="1" ht="13.35" customHeight="1">
      <c r="B137" s="46">
        <v>43990</v>
      </c>
      <c r="C137" s="47">
        <v>0.63935185185185184</v>
      </c>
      <c r="D137" s="48">
        <v>56</v>
      </c>
      <c r="E137" s="53">
        <v>23.44</v>
      </c>
      <c r="F137" s="54">
        <v>1312.64</v>
      </c>
      <c r="G137" s="55" t="s">
        <v>95</v>
      </c>
    </row>
    <row r="138" spans="2:7" s="1" customFormat="1" ht="13.35" customHeight="1">
      <c r="B138" s="46">
        <v>43990</v>
      </c>
      <c r="C138" s="47">
        <v>0.63935185185185184</v>
      </c>
      <c r="D138" s="48">
        <v>219</v>
      </c>
      <c r="E138" s="53">
        <v>23.44</v>
      </c>
      <c r="F138" s="54">
        <v>5133.3600000000006</v>
      </c>
      <c r="G138" s="55" t="s">
        <v>95</v>
      </c>
    </row>
    <row r="139" spans="2:7" s="1" customFormat="1" ht="13.35" customHeight="1">
      <c r="B139" s="46">
        <v>43990</v>
      </c>
      <c r="C139" s="47">
        <v>0.63894675925925926</v>
      </c>
      <c r="D139" s="48">
        <v>268</v>
      </c>
      <c r="E139" s="53">
        <v>23.44</v>
      </c>
      <c r="F139" s="54">
        <v>6281.92</v>
      </c>
      <c r="G139" s="55" t="s">
        <v>95</v>
      </c>
    </row>
    <row r="140" spans="2:7" s="1" customFormat="1" ht="13.35" customHeight="1">
      <c r="B140" s="46">
        <v>43990</v>
      </c>
      <c r="C140" s="47">
        <v>0.63693287037037027</v>
      </c>
      <c r="D140" s="48">
        <v>354</v>
      </c>
      <c r="E140" s="53">
        <v>23.44</v>
      </c>
      <c r="F140" s="54">
        <v>8297.76</v>
      </c>
      <c r="G140" s="55" t="s">
        <v>95</v>
      </c>
    </row>
    <row r="141" spans="2:7" s="1" customFormat="1" ht="13.35" customHeight="1">
      <c r="B141" s="46">
        <v>43990</v>
      </c>
      <c r="C141" s="47">
        <v>0.63591435185185174</v>
      </c>
      <c r="D141" s="48">
        <v>244</v>
      </c>
      <c r="E141" s="53">
        <v>23.42</v>
      </c>
      <c r="F141" s="54">
        <v>5714.4800000000005</v>
      </c>
      <c r="G141" s="55" t="s">
        <v>95</v>
      </c>
    </row>
    <row r="142" spans="2:7" s="1" customFormat="1" ht="13.35" customHeight="1">
      <c r="B142" s="46">
        <v>43990</v>
      </c>
      <c r="C142" s="47">
        <v>0.63493055555555555</v>
      </c>
      <c r="D142" s="48">
        <v>166</v>
      </c>
      <c r="E142" s="53">
        <v>23.42</v>
      </c>
      <c r="F142" s="54">
        <v>3887.7200000000003</v>
      </c>
      <c r="G142" s="55" t="s">
        <v>95</v>
      </c>
    </row>
    <row r="143" spans="2:7" s="1" customFormat="1" ht="13.35" customHeight="1">
      <c r="B143" s="46">
        <v>43990</v>
      </c>
      <c r="C143" s="47">
        <v>0.63493055555555555</v>
      </c>
      <c r="D143" s="48">
        <v>225</v>
      </c>
      <c r="E143" s="53">
        <v>23.42</v>
      </c>
      <c r="F143" s="54">
        <v>5269.5</v>
      </c>
      <c r="G143" s="55" t="s">
        <v>95</v>
      </c>
    </row>
    <row r="144" spans="2:7" s="1" customFormat="1" ht="13.35" customHeight="1">
      <c r="B144" s="46">
        <v>43990</v>
      </c>
      <c r="C144" s="47">
        <v>0.63493055555555555</v>
      </c>
      <c r="D144" s="48">
        <v>490</v>
      </c>
      <c r="E144" s="53">
        <v>23.42</v>
      </c>
      <c r="F144" s="54">
        <v>11475.800000000001</v>
      </c>
      <c r="G144" s="55" t="s">
        <v>95</v>
      </c>
    </row>
    <row r="145" spans="2:7" s="1" customFormat="1" ht="13.35" customHeight="1">
      <c r="B145" s="46">
        <v>43990</v>
      </c>
      <c r="C145" s="47">
        <v>0.63381944444444438</v>
      </c>
      <c r="D145" s="48">
        <v>266</v>
      </c>
      <c r="E145" s="53">
        <v>23.41</v>
      </c>
      <c r="F145" s="54">
        <v>6227.06</v>
      </c>
      <c r="G145" s="55" t="s">
        <v>95</v>
      </c>
    </row>
    <row r="146" spans="2:7" s="1" customFormat="1" ht="13.35" customHeight="1">
      <c r="B146" s="46">
        <v>43990</v>
      </c>
      <c r="C146" s="47">
        <v>0.63199074074074069</v>
      </c>
      <c r="D146" s="48">
        <v>259</v>
      </c>
      <c r="E146" s="53">
        <v>23.42</v>
      </c>
      <c r="F146" s="54">
        <v>6065.7800000000007</v>
      </c>
      <c r="G146" s="55" t="s">
        <v>95</v>
      </c>
    </row>
    <row r="147" spans="2:7" s="1" customFormat="1" ht="13.35" customHeight="1">
      <c r="B147" s="46">
        <v>43990</v>
      </c>
      <c r="C147" s="47">
        <v>0.63136574074074081</v>
      </c>
      <c r="D147" s="48">
        <v>259</v>
      </c>
      <c r="E147" s="53">
        <v>23.42</v>
      </c>
      <c r="F147" s="54">
        <v>6065.7800000000007</v>
      </c>
      <c r="G147" s="55" t="s">
        <v>95</v>
      </c>
    </row>
    <row r="148" spans="2:7" s="1" customFormat="1" ht="13.35" customHeight="1">
      <c r="B148" s="46">
        <v>43990</v>
      </c>
      <c r="C148" s="47">
        <v>0.63056712962962969</v>
      </c>
      <c r="D148" s="48">
        <v>275</v>
      </c>
      <c r="E148" s="53">
        <v>23.42</v>
      </c>
      <c r="F148" s="54">
        <v>6440.5000000000009</v>
      </c>
      <c r="G148" s="55" t="s">
        <v>95</v>
      </c>
    </row>
    <row r="149" spans="2:7" s="1" customFormat="1" ht="13.35" customHeight="1">
      <c r="B149" s="46">
        <v>43990</v>
      </c>
      <c r="C149" s="47">
        <v>0.6301041666666668</v>
      </c>
      <c r="D149" s="48">
        <v>266</v>
      </c>
      <c r="E149" s="53">
        <v>23.43</v>
      </c>
      <c r="F149" s="54">
        <v>6232.38</v>
      </c>
      <c r="G149" s="55" t="s">
        <v>95</v>
      </c>
    </row>
    <row r="150" spans="2:7" s="1" customFormat="1" ht="13.35" customHeight="1">
      <c r="B150" s="46">
        <v>43990</v>
      </c>
      <c r="C150" s="47">
        <v>0.62929398148148141</v>
      </c>
      <c r="D150" s="48">
        <v>357</v>
      </c>
      <c r="E150" s="53">
        <v>23.41</v>
      </c>
      <c r="F150" s="54">
        <v>8357.3700000000008</v>
      </c>
      <c r="G150" s="55" t="s">
        <v>95</v>
      </c>
    </row>
    <row r="151" spans="2:7" s="1" customFormat="1" ht="13.35" customHeight="1">
      <c r="B151" s="46">
        <v>43990</v>
      </c>
      <c r="C151" s="47">
        <v>0.62826388888888884</v>
      </c>
      <c r="D151" s="48">
        <v>97</v>
      </c>
      <c r="E151" s="53">
        <v>23.41</v>
      </c>
      <c r="F151" s="54">
        <v>2270.77</v>
      </c>
      <c r="G151" s="55" t="s">
        <v>95</v>
      </c>
    </row>
    <row r="152" spans="2:7" s="1" customFormat="1" ht="13.35" customHeight="1">
      <c r="B152" s="46">
        <v>43990</v>
      </c>
      <c r="C152" s="47">
        <v>0.62826388888888884</v>
      </c>
      <c r="D152" s="48">
        <v>196</v>
      </c>
      <c r="E152" s="53">
        <v>23.41</v>
      </c>
      <c r="F152" s="54">
        <v>4588.3599999999997</v>
      </c>
      <c r="G152" s="55" t="s">
        <v>95</v>
      </c>
    </row>
    <row r="153" spans="2:7" s="1" customFormat="1" ht="13.35" customHeight="1">
      <c r="B153" s="46">
        <v>43990</v>
      </c>
      <c r="C153" s="47">
        <v>0.62826388888888884</v>
      </c>
      <c r="D153" s="48">
        <v>436</v>
      </c>
      <c r="E153" s="53">
        <v>23.41</v>
      </c>
      <c r="F153" s="54">
        <v>10206.76</v>
      </c>
      <c r="G153" s="55" t="s">
        <v>95</v>
      </c>
    </row>
    <row r="154" spans="2:7" s="1" customFormat="1" ht="13.35" customHeight="1">
      <c r="B154" s="46">
        <v>43990</v>
      </c>
      <c r="C154" s="47">
        <v>0.62633101851851858</v>
      </c>
      <c r="D154" s="48">
        <v>234</v>
      </c>
      <c r="E154" s="53">
        <v>23.39</v>
      </c>
      <c r="F154" s="54">
        <v>5473.26</v>
      </c>
      <c r="G154" s="55" t="s">
        <v>95</v>
      </c>
    </row>
    <row r="155" spans="2:7" s="1" customFormat="1" ht="13.35" customHeight="1">
      <c r="B155" s="46">
        <v>43990</v>
      </c>
      <c r="C155" s="47">
        <v>0.62633101851851858</v>
      </c>
      <c r="D155" s="48">
        <v>224</v>
      </c>
      <c r="E155" s="53">
        <v>23.39</v>
      </c>
      <c r="F155" s="54">
        <v>5239.3600000000006</v>
      </c>
      <c r="G155" s="55" t="s">
        <v>95</v>
      </c>
    </row>
    <row r="156" spans="2:7" s="1" customFormat="1" ht="13.35" customHeight="1">
      <c r="B156" s="46">
        <v>43990</v>
      </c>
      <c r="C156" s="47">
        <v>0.62633101851851858</v>
      </c>
      <c r="D156" s="48">
        <v>452</v>
      </c>
      <c r="E156" s="53">
        <v>23.39</v>
      </c>
      <c r="F156" s="54">
        <v>10572.28</v>
      </c>
      <c r="G156" s="55" t="s">
        <v>95</v>
      </c>
    </row>
    <row r="157" spans="2:7" s="1" customFormat="1" ht="13.35" customHeight="1">
      <c r="B157" s="46">
        <v>43990</v>
      </c>
      <c r="C157" s="47">
        <v>0.62400462962962955</v>
      </c>
      <c r="D157" s="48">
        <v>361</v>
      </c>
      <c r="E157" s="53">
        <v>23.39</v>
      </c>
      <c r="F157" s="54">
        <v>8443.7900000000009</v>
      </c>
      <c r="G157" s="55" t="s">
        <v>95</v>
      </c>
    </row>
    <row r="158" spans="2:7" s="1" customFormat="1" ht="13.35" customHeight="1">
      <c r="B158" s="46">
        <v>43990</v>
      </c>
      <c r="C158" s="47">
        <v>0.62366898148148142</v>
      </c>
      <c r="D158" s="48">
        <v>267</v>
      </c>
      <c r="E158" s="53">
        <v>23.4</v>
      </c>
      <c r="F158" s="54">
        <v>6247.7999999999993</v>
      </c>
      <c r="G158" s="55" t="s">
        <v>95</v>
      </c>
    </row>
    <row r="159" spans="2:7" s="1" customFormat="1" ht="13.35" customHeight="1">
      <c r="B159" s="46">
        <v>43990</v>
      </c>
      <c r="C159" s="47">
        <v>0.62331018518518533</v>
      </c>
      <c r="D159" s="48">
        <v>638</v>
      </c>
      <c r="E159" s="53">
        <v>23.4</v>
      </c>
      <c r="F159" s="54">
        <v>14929.199999999999</v>
      </c>
      <c r="G159" s="55" t="s">
        <v>95</v>
      </c>
    </row>
    <row r="160" spans="2:7" s="1" customFormat="1" ht="13.35" customHeight="1">
      <c r="B160" s="46">
        <v>43990</v>
      </c>
      <c r="C160" s="47">
        <v>0.62296296296296294</v>
      </c>
      <c r="D160" s="48">
        <v>257</v>
      </c>
      <c r="E160" s="53">
        <v>23.4</v>
      </c>
      <c r="F160" s="54">
        <v>6013.7999999999993</v>
      </c>
      <c r="G160" s="55" t="s">
        <v>95</v>
      </c>
    </row>
    <row r="161" spans="2:7" s="1" customFormat="1" ht="13.35" customHeight="1">
      <c r="B161" s="46">
        <v>43990</v>
      </c>
      <c r="C161" s="47">
        <v>0.62295138888888901</v>
      </c>
      <c r="D161" s="48">
        <v>39</v>
      </c>
      <c r="E161" s="53">
        <v>23.4</v>
      </c>
      <c r="F161" s="54">
        <v>912.59999999999991</v>
      </c>
      <c r="G161" s="55" t="s">
        <v>95</v>
      </c>
    </row>
    <row r="162" spans="2:7" s="1" customFormat="1" ht="13.35" customHeight="1">
      <c r="B162" s="46">
        <v>43990</v>
      </c>
      <c r="C162" s="47">
        <v>0.62295138888888901</v>
      </c>
      <c r="D162" s="48">
        <v>205</v>
      </c>
      <c r="E162" s="53">
        <v>23.4</v>
      </c>
      <c r="F162" s="54">
        <v>4797</v>
      </c>
      <c r="G162" s="55" t="s">
        <v>95</v>
      </c>
    </row>
    <row r="163" spans="2:7" s="1" customFormat="1" ht="13.35" customHeight="1">
      <c r="B163" s="46">
        <v>43990</v>
      </c>
      <c r="C163" s="47">
        <v>0.6223263888888888</v>
      </c>
      <c r="D163" s="48">
        <v>244</v>
      </c>
      <c r="E163" s="53">
        <v>23.39</v>
      </c>
      <c r="F163" s="54">
        <v>5707.16</v>
      </c>
      <c r="G163" s="55" t="s">
        <v>95</v>
      </c>
    </row>
    <row r="164" spans="2:7" s="1" customFormat="1" ht="13.35" customHeight="1">
      <c r="B164" s="46">
        <v>43990</v>
      </c>
      <c r="C164" s="47">
        <v>0.61924768518518514</v>
      </c>
      <c r="D164" s="48">
        <v>328</v>
      </c>
      <c r="E164" s="53">
        <v>23.35</v>
      </c>
      <c r="F164" s="54">
        <v>7658.8</v>
      </c>
      <c r="G164" s="55" t="s">
        <v>95</v>
      </c>
    </row>
    <row r="165" spans="2:7" s="1" customFormat="1" ht="13.35" customHeight="1">
      <c r="B165" s="46">
        <v>43990</v>
      </c>
      <c r="C165" s="47">
        <v>0.61923611111111121</v>
      </c>
      <c r="D165" s="48">
        <v>303</v>
      </c>
      <c r="E165" s="53">
        <v>23.35</v>
      </c>
      <c r="F165" s="54">
        <v>7075.05</v>
      </c>
      <c r="G165" s="55" t="s">
        <v>95</v>
      </c>
    </row>
    <row r="166" spans="2:7" s="1" customFormat="1" ht="13.35" customHeight="1">
      <c r="B166" s="46">
        <v>43990</v>
      </c>
      <c r="C166" s="47">
        <v>0.61923611111111121</v>
      </c>
      <c r="D166" s="48">
        <v>67</v>
      </c>
      <c r="E166" s="53">
        <v>23.35</v>
      </c>
      <c r="F166" s="54">
        <v>1564.45</v>
      </c>
      <c r="G166" s="55" t="s">
        <v>95</v>
      </c>
    </row>
    <row r="167" spans="2:7" s="1" customFormat="1" ht="13.35" customHeight="1">
      <c r="B167" s="46">
        <v>43990</v>
      </c>
      <c r="C167" s="47">
        <v>0.61796296296296294</v>
      </c>
      <c r="D167" s="48">
        <v>287</v>
      </c>
      <c r="E167" s="53">
        <v>23.32</v>
      </c>
      <c r="F167" s="54">
        <v>6692.84</v>
      </c>
      <c r="G167" s="55" t="s">
        <v>95</v>
      </c>
    </row>
    <row r="168" spans="2:7" s="1" customFormat="1" ht="13.35" customHeight="1">
      <c r="B168" s="46">
        <v>43990</v>
      </c>
      <c r="C168" s="47">
        <v>0.61796296296296294</v>
      </c>
      <c r="D168" s="48">
        <v>767</v>
      </c>
      <c r="E168" s="53">
        <v>23.32</v>
      </c>
      <c r="F168" s="54">
        <v>17886.439999999999</v>
      </c>
      <c r="G168" s="55" t="s">
        <v>95</v>
      </c>
    </row>
    <row r="169" spans="2:7" s="1" customFormat="1" ht="13.35" customHeight="1">
      <c r="B169" s="46">
        <v>43990</v>
      </c>
      <c r="C169" s="47">
        <v>0.61486111111111119</v>
      </c>
      <c r="D169" s="48">
        <v>248</v>
      </c>
      <c r="E169" s="53">
        <v>23.3</v>
      </c>
      <c r="F169" s="54">
        <v>5778.4000000000005</v>
      </c>
      <c r="G169" s="55" t="s">
        <v>95</v>
      </c>
    </row>
    <row r="170" spans="2:7" s="1" customFormat="1" ht="13.35" customHeight="1">
      <c r="B170" s="46">
        <v>43990</v>
      </c>
      <c r="C170" s="47">
        <v>0.61431712962962959</v>
      </c>
      <c r="D170" s="48">
        <v>508</v>
      </c>
      <c r="E170" s="53">
        <v>23.31</v>
      </c>
      <c r="F170" s="54">
        <v>11841.48</v>
      </c>
      <c r="G170" s="55" t="s">
        <v>95</v>
      </c>
    </row>
    <row r="171" spans="2:7" s="1" customFormat="1" ht="13.35" customHeight="1">
      <c r="B171" s="46">
        <v>43990</v>
      </c>
      <c r="C171" s="47">
        <v>0.61212962962962958</v>
      </c>
      <c r="D171" s="48">
        <v>333</v>
      </c>
      <c r="E171" s="53">
        <v>23.28</v>
      </c>
      <c r="F171" s="54">
        <v>7752.2400000000007</v>
      </c>
      <c r="G171" s="55" t="s">
        <v>95</v>
      </c>
    </row>
    <row r="172" spans="2:7" s="1" customFormat="1" ht="13.35" customHeight="1">
      <c r="B172" s="46">
        <v>43990</v>
      </c>
      <c r="C172" s="47">
        <v>0.61193287037037036</v>
      </c>
      <c r="D172" s="48">
        <v>304</v>
      </c>
      <c r="E172" s="53">
        <v>23.27</v>
      </c>
      <c r="F172" s="54">
        <v>7074.08</v>
      </c>
      <c r="G172" s="55" t="s">
        <v>95</v>
      </c>
    </row>
    <row r="173" spans="2:7" s="1" customFormat="1" ht="13.35" customHeight="1">
      <c r="B173" s="46">
        <v>43990</v>
      </c>
      <c r="C173" s="47">
        <v>0.61101851851851852</v>
      </c>
      <c r="D173" s="48">
        <v>308</v>
      </c>
      <c r="E173" s="53">
        <v>23.27</v>
      </c>
      <c r="F173" s="54">
        <v>7167.16</v>
      </c>
      <c r="G173" s="55" t="s">
        <v>95</v>
      </c>
    </row>
    <row r="174" spans="2:7" s="1" customFormat="1" ht="13.35" customHeight="1">
      <c r="B174" s="46">
        <v>43990</v>
      </c>
      <c r="C174" s="47">
        <v>0.60888888888888892</v>
      </c>
      <c r="D174" s="48">
        <v>125</v>
      </c>
      <c r="E174" s="53">
        <v>23.3</v>
      </c>
      <c r="F174" s="54">
        <v>2912.5</v>
      </c>
      <c r="G174" s="55" t="s">
        <v>95</v>
      </c>
    </row>
    <row r="175" spans="2:7" s="1" customFormat="1" ht="13.35" customHeight="1">
      <c r="B175" s="46">
        <v>43990</v>
      </c>
      <c r="C175" s="47">
        <v>0.60888888888888892</v>
      </c>
      <c r="D175" s="48">
        <v>174</v>
      </c>
      <c r="E175" s="53">
        <v>23.3</v>
      </c>
      <c r="F175" s="54">
        <v>4054.2000000000003</v>
      </c>
      <c r="G175" s="55" t="s">
        <v>95</v>
      </c>
    </row>
    <row r="176" spans="2:7" s="1" customFormat="1" ht="13.35" customHeight="1">
      <c r="B176" s="46">
        <v>43990</v>
      </c>
      <c r="C176" s="47">
        <v>0.60719907407407403</v>
      </c>
      <c r="D176" s="48">
        <v>425</v>
      </c>
      <c r="E176" s="53">
        <v>23.3</v>
      </c>
      <c r="F176" s="54">
        <v>9902.5</v>
      </c>
      <c r="G176" s="55" t="s">
        <v>95</v>
      </c>
    </row>
    <row r="177" spans="2:7" s="1" customFormat="1" ht="13.35" customHeight="1">
      <c r="B177" s="46">
        <v>43990</v>
      </c>
      <c r="C177" s="47">
        <v>0.60351851851851845</v>
      </c>
      <c r="D177" s="48">
        <v>255</v>
      </c>
      <c r="E177" s="53">
        <v>23.29</v>
      </c>
      <c r="F177" s="54">
        <v>5938.95</v>
      </c>
      <c r="G177" s="55" t="s">
        <v>95</v>
      </c>
    </row>
    <row r="178" spans="2:7" s="1" customFormat="1" ht="13.35" customHeight="1">
      <c r="B178" s="46">
        <v>43990</v>
      </c>
      <c r="C178" s="47">
        <v>0.60105324074074085</v>
      </c>
      <c r="D178" s="48">
        <v>150</v>
      </c>
      <c r="E178" s="53">
        <v>23.29</v>
      </c>
      <c r="F178" s="54">
        <v>3493.5</v>
      </c>
      <c r="G178" s="55" t="s">
        <v>95</v>
      </c>
    </row>
    <row r="179" spans="2:7" s="1" customFormat="1" ht="13.35" customHeight="1">
      <c r="B179" s="46">
        <v>43990</v>
      </c>
      <c r="C179" s="47">
        <v>0.60105324074074085</v>
      </c>
      <c r="D179" s="48">
        <v>125</v>
      </c>
      <c r="E179" s="53">
        <v>23.29</v>
      </c>
      <c r="F179" s="54">
        <v>2911.25</v>
      </c>
      <c r="G179" s="55" t="s">
        <v>95</v>
      </c>
    </row>
    <row r="180" spans="2:7" s="1" customFormat="1" ht="13.35" customHeight="1">
      <c r="B180" s="46">
        <v>43990</v>
      </c>
      <c r="C180" s="47">
        <v>0.59785879629629635</v>
      </c>
      <c r="D180" s="48">
        <v>346</v>
      </c>
      <c r="E180" s="53">
        <v>23.31</v>
      </c>
      <c r="F180" s="54">
        <v>8065.2599999999993</v>
      </c>
      <c r="G180" s="55" t="s">
        <v>95</v>
      </c>
    </row>
    <row r="181" spans="2:7" s="1" customFormat="1" ht="13.35" customHeight="1">
      <c r="B181" s="46">
        <v>43990</v>
      </c>
      <c r="C181" s="47">
        <v>0.59762731481481479</v>
      </c>
      <c r="D181" s="48">
        <v>432</v>
      </c>
      <c r="E181" s="53">
        <v>23.31</v>
      </c>
      <c r="F181" s="54">
        <v>10069.92</v>
      </c>
      <c r="G181" s="55" t="s">
        <v>95</v>
      </c>
    </row>
    <row r="182" spans="2:7" s="1" customFormat="1" ht="13.35" customHeight="1">
      <c r="B182" s="46">
        <v>43990</v>
      </c>
      <c r="C182" s="47">
        <v>0.59672453703703698</v>
      </c>
      <c r="D182" s="48">
        <v>67</v>
      </c>
      <c r="E182" s="53">
        <v>23.29</v>
      </c>
      <c r="F182" s="54">
        <v>1560.4299999999998</v>
      </c>
      <c r="G182" s="55" t="s">
        <v>95</v>
      </c>
    </row>
    <row r="183" spans="2:7" s="1" customFormat="1" ht="13.35" customHeight="1">
      <c r="B183" s="46">
        <v>43990</v>
      </c>
      <c r="C183" s="47">
        <v>0.59672453703703698</v>
      </c>
      <c r="D183" s="48">
        <v>250</v>
      </c>
      <c r="E183" s="53">
        <v>23.29</v>
      </c>
      <c r="F183" s="54">
        <v>5822.5</v>
      </c>
      <c r="G183" s="55" t="s">
        <v>95</v>
      </c>
    </row>
    <row r="184" spans="2:7" s="1" customFormat="1" ht="13.35" customHeight="1">
      <c r="B184" s="46">
        <v>43990</v>
      </c>
      <c r="C184" s="47">
        <v>0.59672453703703698</v>
      </c>
      <c r="D184" s="48">
        <v>125</v>
      </c>
      <c r="E184" s="53">
        <v>23.29</v>
      </c>
      <c r="F184" s="54">
        <v>2911.25</v>
      </c>
      <c r="G184" s="55" t="s">
        <v>95</v>
      </c>
    </row>
    <row r="185" spans="2:7" s="1" customFormat="1" ht="13.35" customHeight="1">
      <c r="B185" s="46">
        <v>43990</v>
      </c>
      <c r="C185" s="47">
        <v>0.59671296296296295</v>
      </c>
      <c r="D185" s="48">
        <v>486</v>
      </c>
      <c r="E185" s="53">
        <v>23.29</v>
      </c>
      <c r="F185" s="54">
        <v>11318.939999999999</v>
      </c>
      <c r="G185" s="55" t="s">
        <v>95</v>
      </c>
    </row>
    <row r="186" spans="2:7" s="1" customFormat="1" ht="13.35" customHeight="1">
      <c r="B186" s="46">
        <v>43990</v>
      </c>
      <c r="C186" s="47">
        <v>0.5962615740740741</v>
      </c>
      <c r="D186" s="48">
        <v>75</v>
      </c>
      <c r="E186" s="53">
        <v>23.3</v>
      </c>
      <c r="F186" s="54">
        <v>1747.5</v>
      </c>
      <c r="G186" s="55" t="s">
        <v>95</v>
      </c>
    </row>
    <row r="187" spans="2:7" s="1" customFormat="1" ht="13.35" customHeight="1">
      <c r="B187" s="46">
        <v>43990</v>
      </c>
      <c r="C187" s="47">
        <v>0.5962615740740741</v>
      </c>
      <c r="D187" s="48">
        <v>240</v>
      </c>
      <c r="E187" s="53">
        <v>23.3</v>
      </c>
      <c r="F187" s="54">
        <v>5592</v>
      </c>
      <c r="G187" s="55" t="s">
        <v>95</v>
      </c>
    </row>
    <row r="188" spans="2:7" s="1" customFormat="1" ht="13.35" customHeight="1">
      <c r="B188" s="46">
        <v>43990</v>
      </c>
      <c r="C188" s="47">
        <v>0.5962615740740741</v>
      </c>
      <c r="D188" s="48">
        <v>310</v>
      </c>
      <c r="E188" s="53">
        <v>23.3</v>
      </c>
      <c r="F188" s="54">
        <v>7223</v>
      </c>
      <c r="G188" s="55" t="s">
        <v>95</v>
      </c>
    </row>
    <row r="189" spans="2:7" s="1" customFormat="1" ht="13.35" customHeight="1">
      <c r="B189" s="46">
        <v>43990</v>
      </c>
      <c r="C189" s="47">
        <v>0.5962615740740741</v>
      </c>
      <c r="D189" s="48">
        <v>250</v>
      </c>
      <c r="E189" s="53">
        <v>23.3</v>
      </c>
      <c r="F189" s="54">
        <v>5825</v>
      </c>
      <c r="G189" s="55" t="s">
        <v>95</v>
      </c>
    </row>
    <row r="190" spans="2:7" s="1" customFormat="1" ht="13.35" customHeight="1">
      <c r="B190" s="46">
        <v>43990</v>
      </c>
      <c r="C190" s="47">
        <v>0.5962615740740741</v>
      </c>
      <c r="D190" s="48">
        <v>125</v>
      </c>
      <c r="E190" s="53">
        <v>23.3</v>
      </c>
      <c r="F190" s="54">
        <v>2912.5</v>
      </c>
      <c r="G190" s="55" t="s">
        <v>95</v>
      </c>
    </row>
    <row r="191" spans="2:7" s="1" customFormat="1" ht="13.35" customHeight="1">
      <c r="B191" s="46">
        <v>43990</v>
      </c>
      <c r="C191" s="47">
        <v>0.59467592592592589</v>
      </c>
      <c r="D191" s="48">
        <v>116</v>
      </c>
      <c r="E191" s="53">
        <v>23.28</v>
      </c>
      <c r="F191" s="54">
        <v>2700.48</v>
      </c>
      <c r="G191" s="55" t="s">
        <v>95</v>
      </c>
    </row>
    <row r="192" spans="2:7" s="1" customFormat="1" ht="13.35" customHeight="1">
      <c r="B192" s="46">
        <v>43990</v>
      </c>
      <c r="C192" s="47">
        <v>0.59467592592592589</v>
      </c>
      <c r="D192" s="48">
        <v>125</v>
      </c>
      <c r="E192" s="53">
        <v>23.28</v>
      </c>
      <c r="F192" s="54">
        <v>2910</v>
      </c>
      <c r="G192" s="55" t="s">
        <v>95</v>
      </c>
    </row>
    <row r="193" spans="2:7" s="1" customFormat="1" ht="13.35" customHeight="1">
      <c r="B193" s="46">
        <v>43990</v>
      </c>
      <c r="C193" s="47">
        <v>0.59467592592592589</v>
      </c>
      <c r="D193" s="48">
        <v>125</v>
      </c>
      <c r="E193" s="53">
        <v>23.28</v>
      </c>
      <c r="F193" s="54">
        <v>2910</v>
      </c>
      <c r="G193" s="55" t="s">
        <v>95</v>
      </c>
    </row>
    <row r="194" spans="2:7" s="1" customFormat="1" ht="13.35" customHeight="1">
      <c r="B194" s="46">
        <v>43990</v>
      </c>
      <c r="C194" s="47">
        <v>0.59467592592592589</v>
      </c>
      <c r="D194" s="48">
        <v>250</v>
      </c>
      <c r="E194" s="53">
        <v>23.28</v>
      </c>
      <c r="F194" s="54">
        <v>5820</v>
      </c>
      <c r="G194" s="55" t="s">
        <v>95</v>
      </c>
    </row>
    <row r="195" spans="2:7" s="1" customFormat="1" ht="13.35" customHeight="1">
      <c r="B195" s="46">
        <v>43990</v>
      </c>
      <c r="C195" s="47">
        <v>0.59467592592592589</v>
      </c>
      <c r="D195" s="48">
        <v>474</v>
      </c>
      <c r="E195" s="53">
        <v>23.28</v>
      </c>
      <c r="F195" s="54">
        <v>11034.720000000001</v>
      </c>
      <c r="G195" s="55" t="s">
        <v>95</v>
      </c>
    </row>
    <row r="196" spans="2:7" s="1" customFormat="1" ht="13.35" customHeight="1">
      <c r="B196" s="46">
        <v>43990</v>
      </c>
      <c r="C196" s="47">
        <v>0.59060185185185199</v>
      </c>
      <c r="D196" s="48">
        <v>429</v>
      </c>
      <c r="E196" s="53">
        <v>23.27</v>
      </c>
      <c r="F196" s="54">
        <v>9982.83</v>
      </c>
      <c r="G196" s="55" t="s">
        <v>95</v>
      </c>
    </row>
    <row r="197" spans="2:7" s="1" customFormat="1" ht="13.35" customHeight="1">
      <c r="B197" s="46">
        <v>43990</v>
      </c>
      <c r="C197" s="47">
        <v>0.59060185185185199</v>
      </c>
      <c r="D197" s="48">
        <v>81</v>
      </c>
      <c r="E197" s="53">
        <v>23.27</v>
      </c>
      <c r="F197" s="54">
        <v>1884.87</v>
      </c>
      <c r="G197" s="55" t="s">
        <v>95</v>
      </c>
    </row>
    <row r="198" spans="2:7" s="1" customFormat="1" ht="13.35" customHeight="1">
      <c r="B198" s="46">
        <v>43990</v>
      </c>
      <c r="C198" s="47">
        <v>0.58650462962962957</v>
      </c>
      <c r="D198" s="48">
        <v>305</v>
      </c>
      <c r="E198" s="53">
        <v>23.29</v>
      </c>
      <c r="F198" s="54">
        <v>7103.45</v>
      </c>
      <c r="G198" s="55" t="s">
        <v>95</v>
      </c>
    </row>
    <row r="199" spans="2:7" s="1" customFormat="1" ht="13.35" customHeight="1">
      <c r="B199" s="46">
        <v>43990</v>
      </c>
      <c r="C199" s="47">
        <v>0.58640046296296289</v>
      </c>
      <c r="D199" s="48">
        <v>330</v>
      </c>
      <c r="E199" s="53">
        <v>23.29</v>
      </c>
      <c r="F199" s="54">
        <v>7685.7</v>
      </c>
      <c r="G199" s="55" t="s">
        <v>95</v>
      </c>
    </row>
    <row r="200" spans="2:7" s="1" customFormat="1" ht="13.35" customHeight="1">
      <c r="B200" s="46">
        <v>43990</v>
      </c>
      <c r="C200" s="47">
        <v>0.58640046296296289</v>
      </c>
      <c r="D200" s="48">
        <v>174</v>
      </c>
      <c r="E200" s="53">
        <v>23.29</v>
      </c>
      <c r="F200" s="54">
        <v>4052.46</v>
      </c>
      <c r="G200" s="55" t="s">
        <v>95</v>
      </c>
    </row>
    <row r="201" spans="2:7" s="1" customFormat="1" ht="13.35" customHeight="1">
      <c r="B201" s="46">
        <v>43990</v>
      </c>
      <c r="C201" s="47">
        <v>0.58346064814814813</v>
      </c>
      <c r="D201" s="48">
        <v>12</v>
      </c>
      <c r="E201" s="53">
        <v>23.31</v>
      </c>
      <c r="F201" s="54">
        <v>279.71999999999997</v>
      </c>
      <c r="G201" s="55" t="s">
        <v>95</v>
      </c>
    </row>
    <row r="202" spans="2:7" s="1" customFormat="1" ht="13.35" customHeight="1">
      <c r="B202" s="46">
        <v>43990</v>
      </c>
      <c r="C202" s="47">
        <v>0.58346064814814813</v>
      </c>
      <c r="D202" s="48">
        <v>269</v>
      </c>
      <c r="E202" s="53">
        <v>23.31</v>
      </c>
      <c r="F202" s="54">
        <v>6270.3899999999994</v>
      </c>
      <c r="G202" s="55" t="s">
        <v>95</v>
      </c>
    </row>
    <row r="203" spans="2:7" s="1" customFormat="1" ht="13.35" customHeight="1">
      <c r="B203" s="46">
        <v>43990</v>
      </c>
      <c r="C203" s="47">
        <v>0.58275462962962965</v>
      </c>
      <c r="D203" s="48">
        <v>805</v>
      </c>
      <c r="E203" s="53">
        <v>23.31</v>
      </c>
      <c r="F203" s="54">
        <v>18764.55</v>
      </c>
      <c r="G203" s="55" t="s">
        <v>95</v>
      </c>
    </row>
    <row r="204" spans="2:7" s="1" customFormat="1" ht="13.35" customHeight="1">
      <c r="B204" s="46">
        <v>43990</v>
      </c>
      <c r="C204" s="47">
        <v>0.58113425925925932</v>
      </c>
      <c r="D204" s="48">
        <v>347</v>
      </c>
      <c r="E204" s="53">
        <v>23.3</v>
      </c>
      <c r="F204" s="54">
        <v>8085.1</v>
      </c>
      <c r="G204" s="55" t="s">
        <v>95</v>
      </c>
    </row>
    <row r="205" spans="2:7" s="1" customFormat="1" ht="13.35" customHeight="1">
      <c r="B205" s="46">
        <v>43990</v>
      </c>
      <c r="C205" s="47">
        <v>0.57984953703703701</v>
      </c>
      <c r="D205" s="48">
        <v>1068</v>
      </c>
      <c r="E205" s="53">
        <v>23.31</v>
      </c>
      <c r="F205" s="54">
        <v>24895.079999999998</v>
      </c>
      <c r="G205" s="55" t="s">
        <v>95</v>
      </c>
    </row>
    <row r="206" spans="2:7" s="1" customFormat="1" ht="13.35" customHeight="1">
      <c r="B206" s="46">
        <v>43990</v>
      </c>
      <c r="C206" s="47">
        <v>0.57984953703703701</v>
      </c>
      <c r="D206" s="48">
        <v>144</v>
      </c>
      <c r="E206" s="53">
        <v>23.31</v>
      </c>
      <c r="F206" s="54">
        <v>3356.64</v>
      </c>
      <c r="G206" s="55" t="s">
        <v>95</v>
      </c>
    </row>
    <row r="207" spans="2:7" s="1" customFormat="1" ht="13.35" customHeight="1">
      <c r="B207" s="46">
        <v>43990</v>
      </c>
      <c r="C207" s="47">
        <v>0.57983796296296297</v>
      </c>
      <c r="D207" s="48">
        <v>546</v>
      </c>
      <c r="E207" s="53">
        <v>23.32</v>
      </c>
      <c r="F207" s="54">
        <v>12732.72</v>
      </c>
      <c r="G207" s="55" t="s">
        <v>95</v>
      </c>
    </row>
    <row r="208" spans="2:7" s="1" customFormat="1" ht="13.35" customHeight="1">
      <c r="B208" s="46">
        <v>43990</v>
      </c>
      <c r="C208" s="47">
        <v>0.57956018518518515</v>
      </c>
      <c r="D208" s="48">
        <v>276</v>
      </c>
      <c r="E208" s="53">
        <v>23.33</v>
      </c>
      <c r="F208" s="54">
        <v>6439.08</v>
      </c>
      <c r="G208" s="55" t="s">
        <v>95</v>
      </c>
    </row>
    <row r="209" spans="2:7" s="1" customFormat="1" ht="13.35" customHeight="1">
      <c r="B209" s="46">
        <v>43990</v>
      </c>
      <c r="C209" s="47">
        <v>0.57956018518518515</v>
      </c>
      <c r="D209" s="48">
        <v>256</v>
      </c>
      <c r="E209" s="53">
        <v>23.33</v>
      </c>
      <c r="F209" s="54">
        <v>5972.48</v>
      </c>
      <c r="G209" s="55" t="s">
        <v>95</v>
      </c>
    </row>
    <row r="210" spans="2:7" s="1" customFormat="1" ht="13.35" customHeight="1">
      <c r="B210" s="46">
        <v>43990</v>
      </c>
      <c r="C210" s="47">
        <v>0.57928240740740744</v>
      </c>
      <c r="D210" s="48">
        <v>44</v>
      </c>
      <c r="E210" s="53">
        <v>23.34</v>
      </c>
      <c r="F210" s="54">
        <v>1026.96</v>
      </c>
      <c r="G210" s="55" t="s">
        <v>95</v>
      </c>
    </row>
    <row r="211" spans="2:7" s="1" customFormat="1" ht="13.35" customHeight="1">
      <c r="B211" s="46">
        <v>43990</v>
      </c>
      <c r="C211" s="47">
        <v>0.57928240740740744</v>
      </c>
      <c r="D211" s="48">
        <v>250</v>
      </c>
      <c r="E211" s="53">
        <v>23.34</v>
      </c>
      <c r="F211" s="54">
        <v>5835</v>
      </c>
      <c r="G211" s="55" t="s">
        <v>95</v>
      </c>
    </row>
    <row r="212" spans="2:7" s="1" customFormat="1" ht="13.35" customHeight="1">
      <c r="B212" s="46">
        <v>43990</v>
      </c>
      <c r="C212" s="47">
        <v>0.57747685185185194</v>
      </c>
      <c r="D212" s="48">
        <v>269</v>
      </c>
      <c r="E212" s="53">
        <v>23.32</v>
      </c>
      <c r="F212" s="54">
        <v>6273.08</v>
      </c>
      <c r="G212" s="55" t="s">
        <v>95</v>
      </c>
    </row>
    <row r="213" spans="2:7" s="1" customFormat="1" ht="13.35" customHeight="1">
      <c r="B213" s="46">
        <v>43990</v>
      </c>
      <c r="C213" s="47">
        <v>0.57618055555555558</v>
      </c>
      <c r="D213" s="48">
        <v>514</v>
      </c>
      <c r="E213" s="53">
        <v>23.32</v>
      </c>
      <c r="F213" s="54">
        <v>11986.48</v>
      </c>
      <c r="G213" s="55" t="s">
        <v>95</v>
      </c>
    </row>
    <row r="214" spans="2:7" s="1" customFormat="1" ht="13.35" customHeight="1">
      <c r="B214" s="46">
        <v>43990</v>
      </c>
      <c r="C214" s="47">
        <v>0.57603009259259252</v>
      </c>
      <c r="D214" s="48">
        <v>70</v>
      </c>
      <c r="E214" s="53">
        <v>23.33</v>
      </c>
      <c r="F214" s="54">
        <v>1633.1</v>
      </c>
      <c r="G214" s="55" t="s">
        <v>95</v>
      </c>
    </row>
    <row r="215" spans="2:7" s="1" customFormat="1" ht="13.35" customHeight="1">
      <c r="B215" s="46">
        <v>43990</v>
      </c>
      <c r="C215" s="47">
        <v>0.57603009259259252</v>
      </c>
      <c r="D215" s="48">
        <v>235</v>
      </c>
      <c r="E215" s="53">
        <v>23.33</v>
      </c>
      <c r="F215" s="54">
        <v>5482.5499999999993</v>
      </c>
      <c r="G215" s="55" t="s">
        <v>95</v>
      </c>
    </row>
    <row r="216" spans="2:7" s="1" customFormat="1" ht="13.35" customHeight="1">
      <c r="B216" s="46">
        <v>43990</v>
      </c>
      <c r="C216" s="47">
        <v>0.57540509259259254</v>
      </c>
      <c r="D216" s="48">
        <v>262</v>
      </c>
      <c r="E216" s="53">
        <v>23.31</v>
      </c>
      <c r="F216" s="54">
        <v>6107.2199999999993</v>
      </c>
      <c r="G216" s="55" t="s">
        <v>95</v>
      </c>
    </row>
    <row r="217" spans="2:7" s="1" customFormat="1" ht="13.35" customHeight="1">
      <c r="B217" s="46">
        <v>43990</v>
      </c>
      <c r="C217" s="47">
        <v>0.57540509259259254</v>
      </c>
      <c r="D217" s="48">
        <v>340</v>
      </c>
      <c r="E217" s="53">
        <v>23.31</v>
      </c>
      <c r="F217" s="54">
        <v>7925.4</v>
      </c>
      <c r="G217" s="55" t="s">
        <v>95</v>
      </c>
    </row>
    <row r="218" spans="2:7" s="1" customFormat="1" ht="13.35" customHeight="1">
      <c r="B218" s="46">
        <v>43990</v>
      </c>
      <c r="C218" s="47">
        <v>0.57540509259259254</v>
      </c>
      <c r="D218" s="48">
        <v>250</v>
      </c>
      <c r="E218" s="53">
        <v>23.31</v>
      </c>
      <c r="F218" s="54">
        <v>5827.5</v>
      </c>
      <c r="G218" s="55" t="s">
        <v>95</v>
      </c>
    </row>
    <row r="219" spans="2:7" s="1" customFormat="1" ht="13.35" customHeight="1">
      <c r="B219" s="46">
        <v>43990</v>
      </c>
      <c r="C219" s="47">
        <v>0.57540509259259254</v>
      </c>
      <c r="D219" s="48">
        <v>213</v>
      </c>
      <c r="E219" s="53">
        <v>23.31</v>
      </c>
      <c r="F219" s="54">
        <v>4965.03</v>
      </c>
      <c r="G219" s="55" t="s">
        <v>95</v>
      </c>
    </row>
    <row r="220" spans="2:7" s="1" customFormat="1" ht="13.35" customHeight="1">
      <c r="B220" s="46">
        <v>43990</v>
      </c>
      <c r="C220" s="47">
        <v>0.57540509259259254</v>
      </c>
      <c r="D220" s="48">
        <v>125</v>
      </c>
      <c r="E220" s="53">
        <v>23.31</v>
      </c>
      <c r="F220" s="54">
        <v>2913.75</v>
      </c>
      <c r="G220" s="55" t="s">
        <v>95</v>
      </c>
    </row>
    <row r="221" spans="2:7" s="1" customFormat="1" ht="13.35" customHeight="1">
      <c r="B221" s="46">
        <v>43990</v>
      </c>
      <c r="C221" s="47">
        <v>0.57540509259259254</v>
      </c>
      <c r="D221" s="48">
        <v>98</v>
      </c>
      <c r="E221" s="53">
        <v>23.31</v>
      </c>
      <c r="F221" s="54">
        <v>2284.3799999999997</v>
      </c>
      <c r="G221" s="55" t="s">
        <v>95</v>
      </c>
    </row>
    <row r="222" spans="2:7" s="1" customFormat="1" ht="13.35" customHeight="1">
      <c r="B222" s="46">
        <v>43990</v>
      </c>
      <c r="C222" s="47">
        <v>0.57495370370370369</v>
      </c>
      <c r="D222" s="48">
        <v>436</v>
      </c>
      <c r="E222" s="53">
        <v>23.31</v>
      </c>
      <c r="F222" s="54">
        <v>10163.16</v>
      </c>
      <c r="G222" s="55" t="s">
        <v>95</v>
      </c>
    </row>
    <row r="223" spans="2:7" s="1" customFormat="1" ht="13.35" customHeight="1">
      <c r="B223" s="46">
        <v>43990</v>
      </c>
      <c r="C223" s="47">
        <v>0.57475694444444458</v>
      </c>
      <c r="D223" s="48">
        <v>40</v>
      </c>
      <c r="E223" s="53">
        <v>23.3</v>
      </c>
      <c r="F223" s="54">
        <v>932</v>
      </c>
      <c r="G223" s="55" t="s">
        <v>95</v>
      </c>
    </row>
    <row r="224" spans="2:7" s="1" customFormat="1" ht="13.35" customHeight="1">
      <c r="B224" s="46">
        <v>43990</v>
      </c>
      <c r="C224" s="47">
        <v>0.57475694444444458</v>
      </c>
      <c r="D224" s="48">
        <v>250</v>
      </c>
      <c r="E224" s="53">
        <v>23.3</v>
      </c>
      <c r="F224" s="54">
        <v>5825</v>
      </c>
      <c r="G224" s="55" t="s">
        <v>95</v>
      </c>
    </row>
    <row r="225" spans="2:7" s="1" customFormat="1" ht="13.35" customHeight="1">
      <c r="B225" s="46">
        <v>43990</v>
      </c>
      <c r="C225" s="47">
        <v>0.57475694444444458</v>
      </c>
      <c r="D225" s="48">
        <v>118</v>
      </c>
      <c r="E225" s="53">
        <v>23.3</v>
      </c>
      <c r="F225" s="54">
        <v>2749.4</v>
      </c>
      <c r="G225" s="55" t="s">
        <v>95</v>
      </c>
    </row>
    <row r="226" spans="2:7" s="1" customFormat="1" ht="13.35" customHeight="1">
      <c r="B226" s="46">
        <v>43990</v>
      </c>
      <c r="C226" s="47">
        <v>0.57475694444444458</v>
      </c>
      <c r="D226" s="48">
        <v>300</v>
      </c>
      <c r="E226" s="53">
        <v>23.29</v>
      </c>
      <c r="F226" s="54">
        <v>6987</v>
      </c>
      <c r="G226" s="55" t="s">
        <v>95</v>
      </c>
    </row>
    <row r="227" spans="2:7" s="1" customFormat="1" ht="13.35" customHeight="1">
      <c r="B227" s="46">
        <v>43990</v>
      </c>
      <c r="C227" s="47">
        <v>0.57475694444444458</v>
      </c>
      <c r="D227" s="48">
        <v>262</v>
      </c>
      <c r="E227" s="53">
        <v>23.29</v>
      </c>
      <c r="F227" s="54">
        <v>6101.98</v>
      </c>
      <c r="G227" s="55" t="s">
        <v>95</v>
      </c>
    </row>
    <row r="228" spans="2:7" s="1" customFormat="1" ht="13.35" customHeight="1">
      <c r="B228" s="46">
        <v>43990</v>
      </c>
      <c r="C228" s="47">
        <v>0.57475694444444458</v>
      </c>
      <c r="D228" s="48">
        <v>226</v>
      </c>
      <c r="E228" s="53">
        <v>23.29</v>
      </c>
      <c r="F228" s="54">
        <v>5263.54</v>
      </c>
      <c r="G228" s="55" t="s">
        <v>95</v>
      </c>
    </row>
    <row r="229" spans="2:7" s="1" customFormat="1" ht="13.35" customHeight="1">
      <c r="B229" s="46">
        <v>43990</v>
      </c>
      <c r="C229" s="47">
        <v>0.57475694444444458</v>
      </c>
      <c r="D229" s="48">
        <v>207</v>
      </c>
      <c r="E229" s="53">
        <v>23.29</v>
      </c>
      <c r="F229" s="54">
        <v>4821.03</v>
      </c>
      <c r="G229" s="55" t="s">
        <v>95</v>
      </c>
    </row>
    <row r="230" spans="2:7" s="1" customFormat="1" ht="13.35" customHeight="1">
      <c r="B230" s="46">
        <v>43990</v>
      </c>
      <c r="C230" s="47">
        <v>0.57475694444444458</v>
      </c>
      <c r="D230" s="48">
        <v>105</v>
      </c>
      <c r="E230" s="53">
        <v>23.29</v>
      </c>
      <c r="F230" s="54">
        <v>2445.4499999999998</v>
      </c>
      <c r="G230" s="55" t="s">
        <v>95</v>
      </c>
    </row>
    <row r="231" spans="2:7" s="1" customFormat="1" ht="13.35" customHeight="1">
      <c r="B231" s="46">
        <v>43990</v>
      </c>
      <c r="C231" s="47">
        <v>0.57475694444444458</v>
      </c>
      <c r="D231" s="48">
        <v>398</v>
      </c>
      <c r="E231" s="53">
        <v>23.29</v>
      </c>
      <c r="F231" s="54">
        <v>9269.42</v>
      </c>
      <c r="G231" s="55" t="s">
        <v>95</v>
      </c>
    </row>
    <row r="232" spans="2:7" s="1" customFormat="1" ht="13.35" customHeight="1">
      <c r="B232" s="46">
        <v>43990</v>
      </c>
      <c r="C232" s="47">
        <v>0.57475694444444458</v>
      </c>
      <c r="D232" s="48">
        <v>250</v>
      </c>
      <c r="E232" s="53">
        <v>23.29</v>
      </c>
      <c r="F232" s="54">
        <v>5822.5</v>
      </c>
      <c r="G232" s="55" t="s">
        <v>95</v>
      </c>
    </row>
    <row r="233" spans="2:7" s="1" customFormat="1" ht="13.35" customHeight="1">
      <c r="B233" s="46">
        <v>43990</v>
      </c>
      <c r="C233" s="47">
        <v>0.57475694444444458</v>
      </c>
      <c r="D233" s="48">
        <v>125</v>
      </c>
      <c r="E233" s="53">
        <v>23.29</v>
      </c>
      <c r="F233" s="54">
        <v>2911.25</v>
      </c>
      <c r="G233" s="55" t="s">
        <v>95</v>
      </c>
    </row>
    <row r="234" spans="2:7" s="1" customFormat="1" ht="13.35" customHeight="1">
      <c r="B234" s="46">
        <v>43990</v>
      </c>
      <c r="C234" s="47">
        <v>0.57475694444444458</v>
      </c>
      <c r="D234" s="48">
        <v>388</v>
      </c>
      <c r="E234" s="53">
        <v>23.29</v>
      </c>
      <c r="F234" s="54">
        <v>9036.52</v>
      </c>
      <c r="G234" s="55" t="s">
        <v>95</v>
      </c>
    </row>
    <row r="235" spans="2:7" s="1" customFormat="1" ht="13.35" customHeight="1">
      <c r="B235" s="46">
        <v>43990</v>
      </c>
      <c r="C235" s="47">
        <v>0.57418981481481479</v>
      </c>
      <c r="D235" s="48">
        <v>553</v>
      </c>
      <c r="E235" s="53">
        <v>23.3</v>
      </c>
      <c r="F235" s="54">
        <v>12884.9</v>
      </c>
      <c r="G235" s="55" t="s">
        <v>95</v>
      </c>
    </row>
    <row r="236" spans="2:7" s="1" customFormat="1" ht="13.35" customHeight="1">
      <c r="B236" s="46">
        <v>43990</v>
      </c>
      <c r="C236" s="47">
        <v>0.57378472222222221</v>
      </c>
      <c r="D236" s="48">
        <v>267</v>
      </c>
      <c r="E236" s="53">
        <v>23.32</v>
      </c>
      <c r="F236" s="54">
        <v>6226.4400000000005</v>
      </c>
      <c r="G236" s="55" t="s">
        <v>95</v>
      </c>
    </row>
    <row r="237" spans="2:7" s="1" customFormat="1" ht="13.35" customHeight="1">
      <c r="B237" s="46">
        <v>43990</v>
      </c>
      <c r="C237" s="47">
        <v>0.57212962962962965</v>
      </c>
      <c r="D237" s="48">
        <v>281</v>
      </c>
      <c r="E237" s="53">
        <v>23.33</v>
      </c>
      <c r="F237" s="54">
        <v>6555.73</v>
      </c>
      <c r="G237" s="55" t="s">
        <v>95</v>
      </c>
    </row>
    <row r="238" spans="2:7" s="1" customFormat="1" ht="13.35" customHeight="1">
      <c r="B238" s="46">
        <v>43990</v>
      </c>
      <c r="C238" s="47">
        <v>0.57128472222222226</v>
      </c>
      <c r="D238" s="48">
        <v>312</v>
      </c>
      <c r="E238" s="53">
        <v>23.34</v>
      </c>
      <c r="F238" s="54">
        <v>7282.08</v>
      </c>
      <c r="G238" s="55" t="s">
        <v>95</v>
      </c>
    </row>
    <row r="239" spans="2:7" s="1" customFormat="1" ht="13.35" customHeight="1">
      <c r="B239" s="46">
        <v>43990</v>
      </c>
      <c r="C239" s="47">
        <v>0.57004629629629633</v>
      </c>
      <c r="D239" s="48">
        <v>345</v>
      </c>
      <c r="E239" s="53">
        <v>23.36</v>
      </c>
      <c r="F239" s="54">
        <v>8059.2</v>
      </c>
      <c r="G239" s="55" t="s">
        <v>95</v>
      </c>
    </row>
    <row r="240" spans="2:7" s="1" customFormat="1" ht="13.35" customHeight="1">
      <c r="B240" s="46">
        <v>43990</v>
      </c>
      <c r="C240" s="47">
        <v>0.56814814814814818</v>
      </c>
      <c r="D240" s="48">
        <v>324</v>
      </c>
      <c r="E240" s="53">
        <v>23.36</v>
      </c>
      <c r="F240" s="54">
        <v>7568.6399999999994</v>
      </c>
      <c r="G240" s="55" t="s">
        <v>95</v>
      </c>
    </row>
    <row r="241" spans="2:7" s="1" customFormat="1" ht="13.35" customHeight="1">
      <c r="B241" s="46">
        <v>43990</v>
      </c>
      <c r="C241" s="47">
        <v>0.56694444444444458</v>
      </c>
      <c r="D241" s="48">
        <v>244</v>
      </c>
      <c r="E241" s="53">
        <v>23.36</v>
      </c>
      <c r="F241" s="54">
        <v>5699.84</v>
      </c>
      <c r="G241" s="55" t="s">
        <v>95</v>
      </c>
    </row>
    <row r="242" spans="2:7" s="1" customFormat="1" ht="13.35" customHeight="1">
      <c r="B242" s="46">
        <v>43990</v>
      </c>
      <c r="C242" s="47">
        <v>0.56694444444444458</v>
      </c>
      <c r="D242" s="48">
        <v>74</v>
      </c>
      <c r="E242" s="53">
        <v>23.36</v>
      </c>
      <c r="F242" s="54">
        <v>1728.6399999999999</v>
      </c>
      <c r="G242" s="55" t="s">
        <v>95</v>
      </c>
    </row>
    <row r="243" spans="2:7" s="1" customFormat="1" ht="13.35" customHeight="1">
      <c r="B243" s="46">
        <v>43990</v>
      </c>
      <c r="C243" s="47">
        <v>0.56518518518518512</v>
      </c>
      <c r="D243" s="48">
        <v>185</v>
      </c>
      <c r="E243" s="53">
        <v>23.36</v>
      </c>
      <c r="F243" s="54">
        <v>4321.5999999999995</v>
      </c>
      <c r="G243" s="55" t="s">
        <v>95</v>
      </c>
    </row>
    <row r="244" spans="2:7" s="1" customFormat="1" ht="13.35" customHeight="1">
      <c r="B244" s="46">
        <v>43990</v>
      </c>
      <c r="C244" s="47">
        <v>0.56518518518518512</v>
      </c>
      <c r="D244" s="48">
        <v>219</v>
      </c>
      <c r="E244" s="53">
        <v>23.36</v>
      </c>
      <c r="F244" s="54">
        <v>5115.84</v>
      </c>
      <c r="G244" s="55" t="s">
        <v>95</v>
      </c>
    </row>
    <row r="245" spans="2:7" s="1" customFormat="1" ht="13.35" customHeight="1">
      <c r="B245" s="46">
        <v>43990</v>
      </c>
      <c r="C245" s="47">
        <v>0.56414351851851852</v>
      </c>
      <c r="D245" s="48">
        <v>136</v>
      </c>
      <c r="E245" s="53">
        <v>23.36</v>
      </c>
      <c r="F245" s="54">
        <v>3176.96</v>
      </c>
      <c r="G245" s="55" t="s">
        <v>95</v>
      </c>
    </row>
    <row r="246" spans="2:7" s="1" customFormat="1" ht="13.35" customHeight="1">
      <c r="B246" s="46">
        <v>43990</v>
      </c>
      <c r="C246" s="47">
        <v>0.56414351851851852</v>
      </c>
      <c r="D246" s="48">
        <v>252</v>
      </c>
      <c r="E246" s="53">
        <v>23.36</v>
      </c>
      <c r="F246" s="54">
        <v>5886.72</v>
      </c>
      <c r="G246" s="55" t="s">
        <v>95</v>
      </c>
    </row>
    <row r="247" spans="2:7" s="1" customFormat="1" ht="13.35" customHeight="1">
      <c r="B247" s="46">
        <v>43990</v>
      </c>
      <c r="C247" s="47">
        <v>0.56256944444444457</v>
      </c>
      <c r="D247" s="48">
        <v>270</v>
      </c>
      <c r="E247" s="53">
        <v>23.37</v>
      </c>
      <c r="F247" s="54">
        <v>6309.9000000000005</v>
      </c>
      <c r="G247" s="55" t="s">
        <v>95</v>
      </c>
    </row>
    <row r="248" spans="2:7" s="1" customFormat="1" ht="13.35" customHeight="1">
      <c r="B248" s="46">
        <v>43990</v>
      </c>
      <c r="C248" s="47">
        <v>0.56092592592592583</v>
      </c>
      <c r="D248" s="48">
        <v>283</v>
      </c>
      <c r="E248" s="53">
        <v>23.37</v>
      </c>
      <c r="F248" s="54">
        <v>6613.71</v>
      </c>
      <c r="G248" s="55" t="s">
        <v>95</v>
      </c>
    </row>
    <row r="249" spans="2:7" s="1" customFormat="1" ht="13.35" customHeight="1">
      <c r="B249" s="46">
        <v>43990</v>
      </c>
      <c r="C249" s="47">
        <v>0.56034722222222222</v>
      </c>
      <c r="D249" s="48">
        <v>429</v>
      </c>
      <c r="E249" s="53">
        <v>23.37</v>
      </c>
      <c r="F249" s="54">
        <v>10025.73</v>
      </c>
      <c r="G249" s="55" t="s">
        <v>95</v>
      </c>
    </row>
    <row r="250" spans="2:7" s="1" customFormat="1" ht="13.35" customHeight="1">
      <c r="B250" s="46">
        <v>43990</v>
      </c>
      <c r="C250" s="47">
        <v>0.55825231481481474</v>
      </c>
      <c r="D250" s="48">
        <v>196</v>
      </c>
      <c r="E250" s="53">
        <v>23.38</v>
      </c>
      <c r="F250" s="54">
        <v>4582.4799999999996</v>
      </c>
      <c r="G250" s="55" t="s">
        <v>95</v>
      </c>
    </row>
    <row r="251" spans="2:7" s="1" customFormat="1" ht="13.35" customHeight="1">
      <c r="B251" s="46">
        <v>43990</v>
      </c>
      <c r="C251" s="47">
        <v>0.55825231481481474</v>
      </c>
      <c r="D251" s="48">
        <v>132</v>
      </c>
      <c r="E251" s="53">
        <v>23.38</v>
      </c>
      <c r="F251" s="54">
        <v>3086.16</v>
      </c>
      <c r="G251" s="55" t="s">
        <v>95</v>
      </c>
    </row>
    <row r="252" spans="2:7" s="1" customFormat="1" ht="13.35" customHeight="1">
      <c r="B252" s="46">
        <v>43990</v>
      </c>
      <c r="C252" s="47">
        <v>0.55622685185185183</v>
      </c>
      <c r="D252" s="48">
        <v>501</v>
      </c>
      <c r="E252" s="53">
        <v>23.39</v>
      </c>
      <c r="F252" s="54">
        <v>11718.39</v>
      </c>
      <c r="G252" s="55" t="s">
        <v>95</v>
      </c>
    </row>
    <row r="253" spans="2:7" s="1" customFormat="1" ht="13.35" customHeight="1">
      <c r="B253" s="46">
        <v>43990</v>
      </c>
      <c r="C253" s="47">
        <v>0.55587962962962967</v>
      </c>
      <c r="D253" s="48">
        <v>256</v>
      </c>
      <c r="E253" s="53">
        <v>23.4</v>
      </c>
      <c r="F253" s="54">
        <v>5990.4</v>
      </c>
      <c r="G253" s="55" t="s">
        <v>95</v>
      </c>
    </row>
    <row r="254" spans="2:7" s="1" customFormat="1" ht="13.35" customHeight="1">
      <c r="B254" s="46">
        <v>43990</v>
      </c>
      <c r="C254" s="47">
        <v>0.55417824074074085</v>
      </c>
      <c r="D254" s="48">
        <v>257</v>
      </c>
      <c r="E254" s="53">
        <v>23.39</v>
      </c>
      <c r="F254" s="54">
        <v>6011.2300000000005</v>
      </c>
      <c r="G254" s="55" t="s">
        <v>95</v>
      </c>
    </row>
    <row r="255" spans="2:7" s="1" customFormat="1" ht="13.35" customHeight="1">
      <c r="B255" s="46">
        <v>43990</v>
      </c>
      <c r="C255" s="47">
        <v>0.55284722222222216</v>
      </c>
      <c r="D255" s="48">
        <v>323</v>
      </c>
      <c r="E255" s="53">
        <v>23.39</v>
      </c>
      <c r="F255" s="54">
        <v>7554.97</v>
      </c>
      <c r="G255" s="55" t="s">
        <v>95</v>
      </c>
    </row>
    <row r="256" spans="2:7" s="1" customFormat="1" ht="13.35" customHeight="1">
      <c r="B256" s="46">
        <v>43990</v>
      </c>
      <c r="C256" s="47">
        <v>0.55104166666666676</v>
      </c>
      <c r="D256" s="48">
        <v>288</v>
      </c>
      <c r="E256" s="53">
        <v>23.39</v>
      </c>
      <c r="F256" s="54">
        <v>6736.32</v>
      </c>
      <c r="G256" s="55" t="s">
        <v>95</v>
      </c>
    </row>
    <row r="257" spans="2:7" s="1" customFormat="1" ht="13.35" customHeight="1">
      <c r="B257" s="46">
        <v>43990</v>
      </c>
      <c r="C257" s="47">
        <v>0.54998842592592589</v>
      </c>
      <c r="D257" s="48">
        <v>291</v>
      </c>
      <c r="E257" s="53">
        <v>23.39</v>
      </c>
      <c r="F257" s="54">
        <v>6806.49</v>
      </c>
      <c r="G257" s="55" t="s">
        <v>95</v>
      </c>
    </row>
    <row r="258" spans="2:7" s="1" customFormat="1" ht="13.35" customHeight="1">
      <c r="B258" s="46">
        <v>43990</v>
      </c>
      <c r="C258" s="47">
        <v>0.54936342592592602</v>
      </c>
      <c r="D258" s="48">
        <v>526</v>
      </c>
      <c r="E258" s="53">
        <v>23.4</v>
      </c>
      <c r="F258" s="54">
        <v>12308.4</v>
      </c>
      <c r="G258" s="55" t="s">
        <v>95</v>
      </c>
    </row>
    <row r="259" spans="2:7" s="1" customFormat="1" ht="13.35" customHeight="1">
      <c r="B259" s="46">
        <v>43990</v>
      </c>
      <c r="C259" s="47">
        <v>0.5479629629629631</v>
      </c>
      <c r="D259" s="48">
        <v>101</v>
      </c>
      <c r="E259" s="53">
        <v>23.4</v>
      </c>
      <c r="F259" s="54">
        <v>2363.3999999999996</v>
      </c>
      <c r="G259" s="55" t="s">
        <v>95</v>
      </c>
    </row>
    <row r="260" spans="2:7" s="1" customFormat="1" ht="13.35" customHeight="1">
      <c r="B260" s="46">
        <v>43990</v>
      </c>
      <c r="C260" s="47">
        <v>0.5479629629629631</v>
      </c>
      <c r="D260" s="48">
        <v>125</v>
      </c>
      <c r="E260" s="53">
        <v>23.4</v>
      </c>
      <c r="F260" s="54">
        <v>2925</v>
      </c>
      <c r="G260" s="55" t="s">
        <v>95</v>
      </c>
    </row>
    <row r="261" spans="2:7" s="1" customFormat="1" ht="13.35" customHeight="1">
      <c r="B261" s="46">
        <v>43990</v>
      </c>
      <c r="C261" s="47">
        <v>0.5479629629629631</v>
      </c>
      <c r="D261" s="48">
        <v>280</v>
      </c>
      <c r="E261" s="53">
        <v>23.4</v>
      </c>
      <c r="F261" s="54">
        <v>6552</v>
      </c>
      <c r="G261" s="55" t="s">
        <v>95</v>
      </c>
    </row>
    <row r="262" spans="2:7" s="1" customFormat="1" ht="13.35" customHeight="1">
      <c r="B262" s="46">
        <v>43990</v>
      </c>
      <c r="C262" s="47">
        <v>0.54450231481481481</v>
      </c>
      <c r="D262" s="48">
        <v>97</v>
      </c>
      <c r="E262" s="53">
        <v>23.38</v>
      </c>
      <c r="F262" s="54">
        <v>2267.86</v>
      </c>
      <c r="G262" s="55" t="s">
        <v>95</v>
      </c>
    </row>
    <row r="263" spans="2:7" s="1" customFormat="1" ht="13.35" customHeight="1">
      <c r="B263" s="46">
        <v>43990</v>
      </c>
      <c r="C263" s="47">
        <v>0.54450231481481481</v>
      </c>
      <c r="D263" s="48">
        <v>125</v>
      </c>
      <c r="E263" s="53">
        <v>23.38</v>
      </c>
      <c r="F263" s="54">
        <v>2922.5</v>
      </c>
      <c r="G263" s="55" t="s">
        <v>95</v>
      </c>
    </row>
    <row r="264" spans="2:7" s="1" customFormat="1" ht="13.35" customHeight="1">
      <c r="B264" s="46">
        <v>43990</v>
      </c>
      <c r="C264" s="47">
        <v>0.54450231481481481</v>
      </c>
      <c r="D264" s="48">
        <v>125</v>
      </c>
      <c r="E264" s="53">
        <v>23.38</v>
      </c>
      <c r="F264" s="54">
        <v>2922.5</v>
      </c>
      <c r="G264" s="55" t="s">
        <v>95</v>
      </c>
    </row>
    <row r="265" spans="2:7" s="1" customFormat="1" ht="13.35" customHeight="1">
      <c r="B265" s="46">
        <v>43990</v>
      </c>
      <c r="C265" s="47">
        <v>0.54450231481481481</v>
      </c>
      <c r="D265" s="48">
        <v>203</v>
      </c>
      <c r="E265" s="53">
        <v>23.38</v>
      </c>
      <c r="F265" s="54">
        <v>4746.1399999999994</v>
      </c>
      <c r="G265" s="55" t="s">
        <v>95</v>
      </c>
    </row>
    <row r="266" spans="2:7" s="1" customFormat="1" ht="13.35" customHeight="1">
      <c r="B266" s="46">
        <v>43990</v>
      </c>
      <c r="C266" s="47">
        <v>0.54449074074074078</v>
      </c>
      <c r="D266" s="48">
        <v>429</v>
      </c>
      <c r="E266" s="53">
        <v>23.38</v>
      </c>
      <c r="F266" s="54">
        <v>10030.02</v>
      </c>
      <c r="G266" s="55" t="s">
        <v>95</v>
      </c>
    </row>
    <row r="267" spans="2:7" s="1" customFormat="1" ht="13.35" customHeight="1">
      <c r="B267" s="46">
        <v>43990</v>
      </c>
      <c r="C267" s="47">
        <v>0.5426157407407407</v>
      </c>
      <c r="D267" s="48">
        <v>292</v>
      </c>
      <c r="E267" s="53">
        <v>23.36</v>
      </c>
      <c r="F267" s="54">
        <v>6821.12</v>
      </c>
      <c r="G267" s="55" t="s">
        <v>95</v>
      </c>
    </row>
    <row r="268" spans="2:7" s="1" customFormat="1" ht="13.35" customHeight="1">
      <c r="B268" s="46">
        <v>43990</v>
      </c>
      <c r="C268" s="47">
        <v>0.54221064814814823</v>
      </c>
      <c r="D268" s="48">
        <v>60</v>
      </c>
      <c r="E268" s="53">
        <v>23.37</v>
      </c>
      <c r="F268" s="54">
        <v>1402.2</v>
      </c>
      <c r="G268" s="55" t="s">
        <v>95</v>
      </c>
    </row>
    <row r="269" spans="2:7" s="1" customFormat="1" ht="13.35" customHeight="1">
      <c r="B269" s="46">
        <v>43990</v>
      </c>
      <c r="C269" s="47">
        <v>0.54221064814814823</v>
      </c>
      <c r="D269" s="48">
        <v>125</v>
      </c>
      <c r="E269" s="53">
        <v>23.37</v>
      </c>
      <c r="F269" s="54">
        <v>2921.25</v>
      </c>
      <c r="G269" s="55" t="s">
        <v>95</v>
      </c>
    </row>
    <row r="270" spans="2:7" s="1" customFormat="1" ht="13.35" customHeight="1">
      <c r="B270" s="46">
        <v>43990</v>
      </c>
      <c r="C270" s="47">
        <v>0.54221064814814823</v>
      </c>
      <c r="D270" s="48">
        <v>125</v>
      </c>
      <c r="E270" s="53">
        <v>23.37</v>
      </c>
      <c r="F270" s="54">
        <v>2921.25</v>
      </c>
      <c r="G270" s="55" t="s">
        <v>95</v>
      </c>
    </row>
    <row r="271" spans="2:7" s="1" customFormat="1" ht="13.35" customHeight="1">
      <c r="B271" s="46">
        <v>43990</v>
      </c>
      <c r="C271" s="47">
        <v>0.54215277777777782</v>
      </c>
      <c r="D271" s="48">
        <v>66</v>
      </c>
      <c r="E271" s="53">
        <v>23.35</v>
      </c>
      <c r="F271" s="54">
        <v>1541.1000000000001</v>
      </c>
      <c r="G271" s="55" t="s">
        <v>95</v>
      </c>
    </row>
    <row r="272" spans="2:7" s="1" customFormat="1" ht="13.35" customHeight="1">
      <c r="B272" s="46">
        <v>43990</v>
      </c>
      <c r="C272" s="47">
        <v>0.54079861111111105</v>
      </c>
      <c r="D272" s="48">
        <v>243</v>
      </c>
      <c r="E272" s="53">
        <v>23.35</v>
      </c>
      <c r="F272" s="54">
        <v>5674.05</v>
      </c>
      <c r="G272" s="55" t="s">
        <v>95</v>
      </c>
    </row>
    <row r="273" spans="2:7" s="1" customFormat="1" ht="13.35" customHeight="1">
      <c r="B273" s="46">
        <v>43990</v>
      </c>
      <c r="C273" s="47">
        <v>0.5398263888888889</v>
      </c>
      <c r="D273" s="48">
        <v>65</v>
      </c>
      <c r="E273" s="53">
        <v>23.35</v>
      </c>
      <c r="F273" s="54">
        <v>1517.75</v>
      </c>
      <c r="G273" s="55" t="s">
        <v>95</v>
      </c>
    </row>
    <row r="274" spans="2:7" s="1" customFormat="1" ht="13.35" customHeight="1">
      <c r="B274" s="46">
        <v>43990</v>
      </c>
      <c r="C274" s="47">
        <v>0.5398263888888889</v>
      </c>
      <c r="D274" s="48">
        <v>125</v>
      </c>
      <c r="E274" s="53">
        <v>23.35</v>
      </c>
      <c r="F274" s="54">
        <v>2918.75</v>
      </c>
      <c r="G274" s="55" t="s">
        <v>95</v>
      </c>
    </row>
    <row r="275" spans="2:7" s="1" customFormat="1" ht="13.35" customHeight="1">
      <c r="B275" s="46">
        <v>43990</v>
      </c>
      <c r="C275" s="47">
        <v>0.5398263888888889</v>
      </c>
      <c r="D275" s="48">
        <v>45</v>
      </c>
      <c r="E275" s="53">
        <v>23.35</v>
      </c>
      <c r="F275" s="54">
        <v>1050.75</v>
      </c>
      <c r="G275" s="55" t="s">
        <v>95</v>
      </c>
    </row>
    <row r="276" spans="2:7" s="1" customFormat="1" ht="13.35" customHeight="1">
      <c r="B276" s="46">
        <v>43990</v>
      </c>
      <c r="C276" s="47">
        <v>0.5398263888888889</v>
      </c>
      <c r="D276" s="48">
        <v>21</v>
      </c>
      <c r="E276" s="53">
        <v>23.35</v>
      </c>
      <c r="F276" s="54">
        <v>490.35</v>
      </c>
      <c r="G276" s="55" t="s">
        <v>95</v>
      </c>
    </row>
    <row r="277" spans="2:7" s="1" customFormat="1" ht="13.35" customHeight="1">
      <c r="B277" s="46">
        <v>43990</v>
      </c>
      <c r="C277" s="47">
        <v>0.53604166666666664</v>
      </c>
      <c r="D277" s="48">
        <v>245</v>
      </c>
      <c r="E277" s="53">
        <v>23.35</v>
      </c>
      <c r="F277" s="54">
        <v>5720.75</v>
      </c>
      <c r="G277" s="55" t="s">
        <v>95</v>
      </c>
    </row>
    <row r="278" spans="2:7" s="1" customFormat="1" ht="13.35" customHeight="1">
      <c r="B278" s="46">
        <v>43990</v>
      </c>
      <c r="C278" s="47">
        <v>0.53557870370370375</v>
      </c>
      <c r="D278" s="48">
        <v>285</v>
      </c>
      <c r="E278" s="53">
        <v>23.36</v>
      </c>
      <c r="F278" s="54">
        <v>6657.5999999999995</v>
      </c>
      <c r="G278" s="55" t="s">
        <v>95</v>
      </c>
    </row>
    <row r="279" spans="2:7" s="1" customFormat="1" ht="13.35" customHeight="1">
      <c r="B279" s="46">
        <v>43990</v>
      </c>
      <c r="C279" s="47">
        <v>0.5349652777777778</v>
      </c>
      <c r="D279" s="48">
        <v>200</v>
      </c>
      <c r="E279" s="53">
        <v>23.35</v>
      </c>
      <c r="F279" s="54">
        <v>4670</v>
      </c>
      <c r="G279" s="55" t="s">
        <v>95</v>
      </c>
    </row>
    <row r="280" spans="2:7" s="1" customFormat="1" ht="13.35" customHeight="1">
      <c r="B280" s="46">
        <v>43990</v>
      </c>
      <c r="C280" s="47">
        <v>0.53344907407407405</v>
      </c>
      <c r="D280" s="48">
        <v>451</v>
      </c>
      <c r="E280" s="53">
        <v>23.34</v>
      </c>
      <c r="F280" s="54">
        <v>10526.34</v>
      </c>
      <c r="G280" s="55" t="s">
        <v>95</v>
      </c>
    </row>
    <row r="281" spans="2:7" s="1" customFormat="1" ht="13.35" customHeight="1">
      <c r="B281" s="46">
        <v>43990</v>
      </c>
      <c r="C281" s="47">
        <v>0.53344907407407405</v>
      </c>
      <c r="D281" s="48">
        <v>125</v>
      </c>
      <c r="E281" s="53">
        <v>23.34</v>
      </c>
      <c r="F281" s="54">
        <v>2917.5</v>
      </c>
      <c r="G281" s="55" t="s">
        <v>95</v>
      </c>
    </row>
    <row r="282" spans="2:7" s="1" customFormat="1" ht="13.35" customHeight="1">
      <c r="B282" s="46">
        <v>43990</v>
      </c>
      <c r="C282" s="47">
        <v>0.53092592592592591</v>
      </c>
      <c r="D282" s="48">
        <v>371</v>
      </c>
      <c r="E282" s="53">
        <v>23.35</v>
      </c>
      <c r="F282" s="54">
        <v>8662.85</v>
      </c>
      <c r="G282" s="55" t="s">
        <v>95</v>
      </c>
    </row>
    <row r="283" spans="2:7" s="1" customFormat="1" ht="13.35" customHeight="1">
      <c r="B283" s="46">
        <v>43990</v>
      </c>
      <c r="C283" s="47">
        <v>0.53092592592592591</v>
      </c>
      <c r="D283" s="48">
        <v>54</v>
      </c>
      <c r="E283" s="53">
        <v>23.35</v>
      </c>
      <c r="F283" s="54">
        <v>1260.9000000000001</v>
      </c>
      <c r="G283" s="55" t="s">
        <v>95</v>
      </c>
    </row>
    <row r="284" spans="2:7" s="1" customFormat="1" ht="13.35" customHeight="1">
      <c r="B284" s="46">
        <v>43990</v>
      </c>
      <c r="C284" s="47">
        <v>0.52938657407407408</v>
      </c>
      <c r="D284" s="48">
        <v>354</v>
      </c>
      <c r="E284" s="53">
        <v>23.35</v>
      </c>
      <c r="F284" s="54">
        <v>8265.9</v>
      </c>
      <c r="G284" s="55" t="s">
        <v>95</v>
      </c>
    </row>
    <row r="285" spans="2:7" s="1" customFormat="1" ht="13.35" customHeight="1">
      <c r="B285" s="46">
        <v>43990</v>
      </c>
      <c r="C285" s="47">
        <v>0.52747685185185189</v>
      </c>
      <c r="D285" s="48">
        <v>265</v>
      </c>
      <c r="E285" s="53">
        <v>23.36</v>
      </c>
      <c r="F285" s="54">
        <v>6190.4</v>
      </c>
      <c r="G285" s="55" t="s">
        <v>95</v>
      </c>
    </row>
    <row r="286" spans="2:7" s="1" customFormat="1" ht="13.35" customHeight="1">
      <c r="B286" s="46">
        <v>43990</v>
      </c>
      <c r="C286" s="47">
        <v>0.52668981481481481</v>
      </c>
      <c r="D286" s="48">
        <v>301</v>
      </c>
      <c r="E286" s="53">
        <v>23.36</v>
      </c>
      <c r="F286" s="54">
        <v>7031.36</v>
      </c>
      <c r="G286" s="55" t="s">
        <v>95</v>
      </c>
    </row>
    <row r="287" spans="2:7" s="1" customFormat="1" ht="13.35" customHeight="1">
      <c r="B287" s="46">
        <v>43990</v>
      </c>
      <c r="C287" s="47">
        <v>0.52584490740740741</v>
      </c>
      <c r="D287" s="48">
        <v>287</v>
      </c>
      <c r="E287" s="53">
        <v>23.37</v>
      </c>
      <c r="F287" s="54">
        <v>6707.1900000000005</v>
      </c>
      <c r="G287" s="55" t="s">
        <v>95</v>
      </c>
    </row>
    <row r="288" spans="2:7" s="1" customFormat="1" ht="13.35" customHeight="1">
      <c r="B288" s="46">
        <v>43990</v>
      </c>
      <c r="C288" s="47">
        <v>0.52445601851851853</v>
      </c>
      <c r="D288" s="48">
        <v>280</v>
      </c>
      <c r="E288" s="53">
        <v>23.38</v>
      </c>
      <c r="F288" s="54">
        <v>6546.4</v>
      </c>
      <c r="G288" s="55" t="s">
        <v>95</v>
      </c>
    </row>
    <row r="289" spans="2:7" s="1" customFormat="1" ht="13.35" customHeight="1">
      <c r="B289" s="46">
        <v>43990</v>
      </c>
      <c r="C289" s="47">
        <v>0.52332175925925928</v>
      </c>
      <c r="D289" s="48">
        <v>540</v>
      </c>
      <c r="E289" s="53">
        <v>23.38</v>
      </c>
      <c r="F289" s="54">
        <v>12625.199999999999</v>
      </c>
      <c r="G289" s="55" t="s">
        <v>95</v>
      </c>
    </row>
    <row r="290" spans="2:7" s="1" customFormat="1" ht="13.35" customHeight="1">
      <c r="B290" s="46">
        <v>43990</v>
      </c>
      <c r="C290" s="47">
        <v>0.52249999999999996</v>
      </c>
      <c r="D290" s="48">
        <v>445</v>
      </c>
      <c r="E290" s="53">
        <v>23.38</v>
      </c>
      <c r="F290" s="54">
        <v>10404.1</v>
      </c>
      <c r="G290" s="55" t="s">
        <v>95</v>
      </c>
    </row>
    <row r="291" spans="2:7" s="1" customFormat="1" ht="13.35" customHeight="1">
      <c r="B291" s="46">
        <v>43990</v>
      </c>
      <c r="C291" s="47">
        <v>0.51914351851851859</v>
      </c>
      <c r="D291" s="48">
        <v>425</v>
      </c>
      <c r="E291" s="53">
        <v>23.39</v>
      </c>
      <c r="F291" s="54">
        <v>9940.75</v>
      </c>
      <c r="G291" s="55" t="s">
        <v>95</v>
      </c>
    </row>
    <row r="292" spans="2:7" s="1" customFormat="1" ht="13.35" customHeight="1">
      <c r="B292" s="46">
        <v>43990</v>
      </c>
      <c r="C292" s="47">
        <v>0.51804398148148145</v>
      </c>
      <c r="D292" s="48">
        <v>1106</v>
      </c>
      <c r="E292" s="53">
        <v>23.41</v>
      </c>
      <c r="F292" s="54">
        <v>25891.46</v>
      </c>
      <c r="G292" s="55" t="s">
        <v>95</v>
      </c>
    </row>
    <row r="293" spans="2:7" s="1" customFormat="1" ht="13.35" customHeight="1">
      <c r="B293" s="46">
        <v>43990</v>
      </c>
      <c r="C293" s="47">
        <v>0.51663194444444438</v>
      </c>
      <c r="D293" s="48">
        <v>357</v>
      </c>
      <c r="E293" s="53">
        <v>23.4</v>
      </c>
      <c r="F293" s="54">
        <v>8353.7999999999993</v>
      </c>
      <c r="G293" s="55" t="s">
        <v>95</v>
      </c>
    </row>
    <row r="294" spans="2:7" s="1" customFormat="1" ht="13.35" customHeight="1">
      <c r="B294" s="46">
        <v>43990</v>
      </c>
      <c r="C294" s="47">
        <v>0.51597222222222217</v>
      </c>
      <c r="D294" s="48">
        <v>108</v>
      </c>
      <c r="E294" s="53">
        <v>23.39</v>
      </c>
      <c r="F294" s="54">
        <v>2526.12</v>
      </c>
      <c r="G294" s="55" t="s">
        <v>95</v>
      </c>
    </row>
    <row r="295" spans="2:7" s="1" customFormat="1" ht="13.35" customHeight="1">
      <c r="B295" s="46">
        <v>43990</v>
      </c>
      <c r="C295" s="47">
        <v>0.51597222222222217</v>
      </c>
      <c r="D295" s="48">
        <v>136</v>
      </c>
      <c r="E295" s="53">
        <v>23.39</v>
      </c>
      <c r="F295" s="54">
        <v>3181.04</v>
      </c>
      <c r="G295" s="55" t="s">
        <v>95</v>
      </c>
    </row>
    <row r="296" spans="2:7" s="1" customFormat="1" ht="13.35" customHeight="1">
      <c r="B296" s="46">
        <v>43990</v>
      </c>
      <c r="C296" s="47">
        <v>0.51509259259259255</v>
      </c>
      <c r="D296" s="48">
        <v>244</v>
      </c>
      <c r="E296" s="53">
        <v>23.38</v>
      </c>
      <c r="F296" s="54">
        <v>5704.7199999999993</v>
      </c>
      <c r="G296" s="55" t="s">
        <v>95</v>
      </c>
    </row>
    <row r="297" spans="2:7" s="1" customFormat="1" ht="13.35" customHeight="1">
      <c r="B297" s="46">
        <v>43990</v>
      </c>
      <c r="C297" s="47">
        <v>0.51427083333333334</v>
      </c>
      <c r="D297" s="48">
        <v>201</v>
      </c>
      <c r="E297" s="53">
        <v>23.38</v>
      </c>
      <c r="F297" s="54">
        <v>4699.38</v>
      </c>
      <c r="G297" s="55" t="s">
        <v>95</v>
      </c>
    </row>
    <row r="298" spans="2:7" s="1" customFormat="1" ht="13.35" customHeight="1">
      <c r="B298" s="46">
        <v>43990</v>
      </c>
      <c r="C298" s="47">
        <v>0.51427083333333334</v>
      </c>
      <c r="D298" s="48">
        <v>43</v>
      </c>
      <c r="E298" s="53">
        <v>23.38</v>
      </c>
      <c r="F298" s="54">
        <v>1005.3399999999999</v>
      </c>
      <c r="G298" s="55" t="s">
        <v>95</v>
      </c>
    </row>
    <row r="299" spans="2:7" s="1" customFormat="1" ht="13.35" customHeight="1">
      <c r="B299" s="46">
        <v>43990</v>
      </c>
      <c r="C299" s="47">
        <v>0.50983796296296291</v>
      </c>
      <c r="D299" s="48">
        <v>468</v>
      </c>
      <c r="E299" s="53">
        <v>23.35</v>
      </c>
      <c r="F299" s="54">
        <v>10927.800000000001</v>
      </c>
      <c r="G299" s="55" t="s">
        <v>95</v>
      </c>
    </row>
    <row r="300" spans="2:7" s="1" customFormat="1" ht="13.35" customHeight="1">
      <c r="B300" s="46">
        <v>43990</v>
      </c>
      <c r="C300" s="47">
        <v>0.50968749999999996</v>
      </c>
      <c r="D300" s="48">
        <v>19</v>
      </c>
      <c r="E300" s="53">
        <v>23.36</v>
      </c>
      <c r="F300" s="54">
        <v>443.84</v>
      </c>
      <c r="G300" s="55" t="s">
        <v>95</v>
      </c>
    </row>
    <row r="301" spans="2:7" s="1" customFormat="1" ht="13.35" customHeight="1">
      <c r="B301" s="46">
        <v>43990</v>
      </c>
      <c r="C301" s="47">
        <v>0.50968749999999996</v>
      </c>
      <c r="D301" s="48">
        <v>125</v>
      </c>
      <c r="E301" s="53">
        <v>23.36</v>
      </c>
      <c r="F301" s="54">
        <v>2920</v>
      </c>
      <c r="G301" s="55" t="s">
        <v>95</v>
      </c>
    </row>
    <row r="302" spans="2:7" s="1" customFormat="1" ht="13.35" customHeight="1">
      <c r="B302" s="46">
        <v>43990</v>
      </c>
      <c r="C302" s="47">
        <v>0.50968749999999996</v>
      </c>
      <c r="D302" s="48">
        <v>125</v>
      </c>
      <c r="E302" s="53">
        <v>23.36</v>
      </c>
      <c r="F302" s="54">
        <v>2920</v>
      </c>
      <c r="G302" s="55" t="s">
        <v>95</v>
      </c>
    </row>
    <row r="303" spans="2:7" s="1" customFormat="1" ht="13.35" customHeight="1">
      <c r="B303" s="46">
        <v>43990</v>
      </c>
      <c r="C303" s="47">
        <v>0.50728009259259255</v>
      </c>
      <c r="D303" s="48">
        <v>256</v>
      </c>
      <c r="E303" s="53">
        <v>23.34</v>
      </c>
      <c r="F303" s="54">
        <v>5975.04</v>
      </c>
      <c r="G303" s="55" t="s">
        <v>95</v>
      </c>
    </row>
    <row r="304" spans="2:7" s="1" customFormat="1" ht="13.35" customHeight="1">
      <c r="B304" s="46">
        <v>43990</v>
      </c>
      <c r="C304" s="47">
        <v>0.50599537037037035</v>
      </c>
      <c r="D304" s="48">
        <v>250</v>
      </c>
      <c r="E304" s="53">
        <v>23.34</v>
      </c>
      <c r="F304" s="54">
        <v>5835</v>
      </c>
      <c r="G304" s="55" t="s">
        <v>95</v>
      </c>
    </row>
    <row r="305" spans="2:7" s="1" customFormat="1" ht="13.35" customHeight="1">
      <c r="B305" s="46">
        <v>43990</v>
      </c>
      <c r="C305" s="47">
        <v>0.50534722222222228</v>
      </c>
      <c r="D305" s="48">
        <v>251</v>
      </c>
      <c r="E305" s="53">
        <v>23.35</v>
      </c>
      <c r="F305" s="54">
        <v>5860.85</v>
      </c>
      <c r="G305" s="55" t="s">
        <v>95</v>
      </c>
    </row>
    <row r="306" spans="2:7" s="1" customFormat="1" ht="13.35" customHeight="1">
      <c r="B306" s="46">
        <v>43990</v>
      </c>
      <c r="C306" s="47">
        <v>0.50369212962962961</v>
      </c>
      <c r="D306" s="48">
        <v>407</v>
      </c>
      <c r="E306" s="53">
        <v>23.37</v>
      </c>
      <c r="F306" s="54">
        <v>9511.59</v>
      </c>
      <c r="G306" s="55" t="s">
        <v>95</v>
      </c>
    </row>
    <row r="307" spans="2:7" s="1" customFormat="1" ht="13.35" customHeight="1">
      <c r="B307" s="46">
        <v>43990</v>
      </c>
      <c r="C307" s="47">
        <v>0.50246527777777772</v>
      </c>
      <c r="D307" s="48">
        <v>323</v>
      </c>
      <c r="E307" s="53">
        <v>23.38</v>
      </c>
      <c r="F307" s="54">
        <v>7551.74</v>
      </c>
      <c r="G307" s="55" t="s">
        <v>95</v>
      </c>
    </row>
    <row r="308" spans="2:7" s="1" customFormat="1" ht="13.35" customHeight="1">
      <c r="B308" s="46">
        <v>43990</v>
      </c>
      <c r="C308" s="47">
        <v>0.5024305555555556</v>
      </c>
      <c r="D308" s="48">
        <v>33</v>
      </c>
      <c r="E308" s="53">
        <v>23.38</v>
      </c>
      <c r="F308" s="54">
        <v>771.54</v>
      </c>
      <c r="G308" s="55" t="s">
        <v>95</v>
      </c>
    </row>
    <row r="309" spans="2:7" s="1" customFormat="1" ht="13.35" customHeight="1">
      <c r="B309" s="46">
        <v>43990</v>
      </c>
      <c r="C309" s="47">
        <v>0.5024305555555556</v>
      </c>
      <c r="D309" s="48">
        <v>102</v>
      </c>
      <c r="E309" s="53">
        <v>23.38</v>
      </c>
      <c r="F309" s="54">
        <v>2384.7599999999998</v>
      </c>
      <c r="G309" s="55" t="s">
        <v>95</v>
      </c>
    </row>
    <row r="310" spans="2:7" s="1" customFormat="1" ht="13.35" customHeight="1">
      <c r="B310" s="46">
        <v>43990</v>
      </c>
      <c r="C310" s="47">
        <v>0.50232638888888892</v>
      </c>
      <c r="D310" s="48">
        <v>443</v>
      </c>
      <c r="E310" s="53">
        <v>23.38</v>
      </c>
      <c r="F310" s="54">
        <v>10357.34</v>
      </c>
      <c r="G310" s="55" t="s">
        <v>95</v>
      </c>
    </row>
    <row r="311" spans="2:7" s="1" customFormat="1" ht="13.35" customHeight="1">
      <c r="B311" s="46">
        <v>43990</v>
      </c>
      <c r="C311" s="47">
        <v>0.49917824074074074</v>
      </c>
      <c r="D311" s="48">
        <v>86</v>
      </c>
      <c r="E311" s="53">
        <v>23.4</v>
      </c>
      <c r="F311" s="54">
        <v>2012.3999999999999</v>
      </c>
      <c r="G311" s="55" t="s">
        <v>95</v>
      </c>
    </row>
    <row r="312" spans="2:7" s="1" customFormat="1" ht="13.35" customHeight="1">
      <c r="B312" s="46">
        <v>43990</v>
      </c>
      <c r="C312" s="47">
        <v>0.49917824074074074</v>
      </c>
      <c r="D312" s="48">
        <v>27</v>
      </c>
      <c r="E312" s="53">
        <v>23.4</v>
      </c>
      <c r="F312" s="54">
        <v>631.79999999999995</v>
      </c>
      <c r="G312" s="55" t="s">
        <v>95</v>
      </c>
    </row>
    <row r="313" spans="2:7" s="1" customFormat="1" ht="13.35" customHeight="1">
      <c r="B313" s="46">
        <v>43990</v>
      </c>
      <c r="C313" s="47">
        <v>0.49917824074074074</v>
      </c>
      <c r="D313" s="48">
        <v>187</v>
      </c>
      <c r="E313" s="53">
        <v>23.4</v>
      </c>
      <c r="F313" s="54">
        <v>4375.8</v>
      </c>
      <c r="G313" s="55" t="s">
        <v>95</v>
      </c>
    </row>
    <row r="314" spans="2:7" s="1" customFormat="1" ht="13.35" customHeight="1">
      <c r="B314" s="46">
        <v>43990</v>
      </c>
      <c r="C314" s="47">
        <v>0.49858796296296298</v>
      </c>
      <c r="D314" s="48">
        <v>258</v>
      </c>
      <c r="E314" s="53">
        <v>23.39</v>
      </c>
      <c r="F314" s="54">
        <v>6034.62</v>
      </c>
      <c r="G314" s="55" t="s">
        <v>95</v>
      </c>
    </row>
    <row r="315" spans="2:7" s="1" customFormat="1" ht="13.35" customHeight="1">
      <c r="B315" s="46">
        <v>43990</v>
      </c>
      <c r="C315" s="47">
        <v>0.49797453703703703</v>
      </c>
      <c r="D315" s="48">
        <v>127</v>
      </c>
      <c r="E315" s="53">
        <v>23.4</v>
      </c>
      <c r="F315" s="54">
        <v>2971.7999999999997</v>
      </c>
      <c r="G315" s="55" t="s">
        <v>95</v>
      </c>
    </row>
    <row r="316" spans="2:7" s="1" customFormat="1" ht="13.35" customHeight="1">
      <c r="B316" s="46">
        <v>43990</v>
      </c>
      <c r="C316" s="47">
        <v>0.49797453703703703</v>
      </c>
      <c r="D316" s="48">
        <v>125</v>
      </c>
      <c r="E316" s="53">
        <v>23.4</v>
      </c>
      <c r="F316" s="54">
        <v>2925</v>
      </c>
      <c r="G316" s="55" t="s">
        <v>95</v>
      </c>
    </row>
    <row r="317" spans="2:7" s="1" customFormat="1" ht="13.35" customHeight="1">
      <c r="B317" s="46">
        <v>43990</v>
      </c>
      <c r="C317" s="47">
        <v>0.49797453703703703</v>
      </c>
      <c r="D317" s="48">
        <v>125</v>
      </c>
      <c r="E317" s="53">
        <v>23.4</v>
      </c>
      <c r="F317" s="54">
        <v>2925</v>
      </c>
      <c r="G317" s="55" t="s">
        <v>95</v>
      </c>
    </row>
    <row r="318" spans="2:7" s="1" customFormat="1" ht="13.35" customHeight="1">
      <c r="B318" s="46">
        <v>43990</v>
      </c>
      <c r="C318" s="47">
        <v>0.49797453703703703</v>
      </c>
      <c r="D318" s="48">
        <v>125</v>
      </c>
      <c r="E318" s="53">
        <v>23.4</v>
      </c>
      <c r="F318" s="54">
        <v>2925</v>
      </c>
      <c r="G318" s="55" t="s">
        <v>95</v>
      </c>
    </row>
    <row r="319" spans="2:7" s="1" customFormat="1" ht="13.35" customHeight="1">
      <c r="B319" s="46">
        <v>43990</v>
      </c>
      <c r="C319" s="47">
        <v>0.49797453703703703</v>
      </c>
      <c r="D319" s="48">
        <v>256</v>
      </c>
      <c r="E319" s="53">
        <v>23.4</v>
      </c>
      <c r="F319" s="54">
        <v>5990.4</v>
      </c>
      <c r="G319" s="55" t="s">
        <v>95</v>
      </c>
    </row>
    <row r="320" spans="2:7" s="1" customFormat="1" ht="13.35" customHeight="1">
      <c r="B320" s="46">
        <v>43990</v>
      </c>
      <c r="C320" s="47">
        <v>0.49565972222222227</v>
      </c>
      <c r="D320" s="48">
        <v>254</v>
      </c>
      <c r="E320" s="53">
        <v>23.39</v>
      </c>
      <c r="F320" s="54">
        <v>5941.06</v>
      </c>
      <c r="G320" s="55" t="s">
        <v>95</v>
      </c>
    </row>
    <row r="321" spans="2:7" s="1" customFormat="1" ht="13.35" customHeight="1">
      <c r="B321" s="46">
        <v>43990</v>
      </c>
      <c r="C321" s="47">
        <v>0.49490740740740741</v>
      </c>
      <c r="D321" s="48">
        <v>376</v>
      </c>
      <c r="E321" s="53">
        <v>23.4</v>
      </c>
      <c r="F321" s="54">
        <v>8798.4</v>
      </c>
      <c r="G321" s="55" t="s">
        <v>95</v>
      </c>
    </row>
    <row r="322" spans="2:7" s="1" customFormat="1" ht="13.35" customHeight="1">
      <c r="B322" s="46">
        <v>43990</v>
      </c>
      <c r="C322" s="47">
        <v>0.49281250000000004</v>
      </c>
      <c r="D322" s="48">
        <v>274</v>
      </c>
      <c r="E322" s="53">
        <v>23.41</v>
      </c>
      <c r="F322" s="54">
        <v>6414.34</v>
      </c>
      <c r="G322" s="55" t="s">
        <v>95</v>
      </c>
    </row>
    <row r="323" spans="2:7" s="1" customFormat="1" ht="13.35" customHeight="1">
      <c r="B323" s="46">
        <v>43990</v>
      </c>
      <c r="C323" s="47">
        <v>0.49234953703703704</v>
      </c>
      <c r="D323" s="48">
        <v>265</v>
      </c>
      <c r="E323" s="53">
        <v>23.42</v>
      </c>
      <c r="F323" s="54">
        <v>6206.3</v>
      </c>
      <c r="G323" s="55" t="s">
        <v>95</v>
      </c>
    </row>
    <row r="324" spans="2:7" s="1" customFormat="1" ht="13.35" customHeight="1">
      <c r="B324" s="46">
        <v>43990</v>
      </c>
      <c r="C324" s="47">
        <v>0.49211805555555554</v>
      </c>
      <c r="D324" s="48">
        <v>109</v>
      </c>
      <c r="E324" s="53">
        <v>23.4</v>
      </c>
      <c r="F324" s="54">
        <v>2550.6</v>
      </c>
      <c r="G324" s="55" t="s">
        <v>95</v>
      </c>
    </row>
    <row r="325" spans="2:7" s="1" customFormat="1" ht="13.35" customHeight="1">
      <c r="B325" s="46">
        <v>43990</v>
      </c>
      <c r="C325" s="47">
        <v>0.49121527777777779</v>
      </c>
      <c r="D325" s="48">
        <v>294</v>
      </c>
      <c r="E325" s="53">
        <v>23.42</v>
      </c>
      <c r="F325" s="54">
        <v>6885.4800000000005</v>
      </c>
      <c r="G325" s="55" t="s">
        <v>95</v>
      </c>
    </row>
    <row r="326" spans="2:7" s="1" customFormat="1" ht="13.35" customHeight="1">
      <c r="B326" s="46">
        <v>43990</v>
      </c>
      <c r="C326" s="47">
        <v>0.49037037037037035</v>
      </c>
      <c r="D326" s="48">
        <v>251</v>
      </c>
      <c r="E326" s="53">
        <v>23.41</v>
      </c>
      <c r="F326" s="54">
        <v>5875.91</v>
      </c>
      <c r="G326" s="55" t="s">
        <v>95</v>
      </c>
    </row>
    <row r="327" spans="2:7" s="1" customFormat="1" ht="13.35" customHeight="1">
      <c r="B327" s="46">
        <v>43990</v>
      </c>
      <c r="C327" s="47">
        <v>0.48883101851851851</v>
      </c>
      <c r="D327" s="48">
        <v>58</v>
      </c>
      <c r="E327" s="53">
        <v>23.43</v>
      </c>
      <c r="F327" s="54">
        <v>1358.94</v>
      </c>
      <c r="G327" s="55" t="s">
        <v>95</v>
      </c>
    </row>
    <row r="328" spans="2:7" s="1" customFormat="1" ht="13.35" customHeight="1">
      <c r="B328" s="46">
        <v>43990</v>
      </c>
      <c r="C328" s="47">
        <v>0.48883101851851851</v>
      </c>
      <c r="D328" s="48">
        <v>125</v>
      </c>
      <c r="E328" s="53">
        <v>23.43</v>
      </c>
      <c r="F328" s="54">
        <v>2928.75</v>
      </c>
      <c r="G328" s="55" t="s">
        <v>95</v>
      </c>
    </row>
    <row r="329" spans="2:7" s="1" customFormat="1" ht="13.35" customHeight="1">
      <c r="B329" s="46">
        <v>43990</v>
      </c>
      <c r="C329" s="47">
        <v>0.48883101851851851</v>
      </c>
      <c r="D329" s="48">
        <v>125</v>
      </c>
      <c r="E329" s="53">
        <v>23.43</v>
      </c>
      <c r="F329" s="54">
        <v>2928.75</v>
      </c>
      <c r="G329" s="55" t="s">
        <v>95</v>
      </c>
    </row>
    <row r="330" spans="2:7" s="1" customFormat="1" ht="13.35" customHeight="1">
      <c r="B330" s="46">
        <v>43990</v>
      </c>
      <c r="C330" s="47">
        <v>0.48883101851851851</v>
      </c>
      <c r="D330" s="48">
        <v>273</v>
      </c>
      <c r="E330" s="53">
        <v>23.43</v>
      </c>
      <c r="F330" s="54">
        <v>6396.39</v>
      </c>
      <c r="G330" s="55" t="s">
        <v>95</v>
      </c>
    </row>
    <row r="331" spans="2:7" s="1" customFormat="1" ht="13.35" customHeight="1">
      <c r="B331" s="46">
        <v>43990</v>
      </c>
      <c r="C331" s="47">
        <v>0.4864236111111111</v>
      </c>
      <c r="D331" s="48">
        <v>174</v>
      </c>
      <c r="E331" s="53">
        <v>23.43</v>
      </c>
      <c r="F331" s="54">
        <v>4076.82</v>
      </c>
      <c r="G331" s="55" t="s">
        <v>95</v>
      </c>
    </row>
    <row r="332" spans="2:7" s="1" customFormat="1" ht="13.35" customHeight="1">
      <c r="B332" s="46">
        <v>43990</v>
      </c>
      <c r="C332" s="47">
        <v>0.4864236111111111</v>
      </c>
      <c r="D332" s="48">
        <v>103</v>
      </c>
      <c r="E332" s="53">
        <v>23.43</v>
      </c>
      <c r="F332" s="54">
        <v>2413.29</v>
      </c>
      <c r="G332" s="55" t="s">
        <v>95</v>
      </c>
    </row>
    <row r="333" spans="2:7" s="1" customFormat="1" ht="13.35" customHeight="1">
      <c r="B333" s="46">
        <v>43990</v>
      </c>
      <c r="C333" s="47">
        <v>0.48583333333333334</v>
      </c>
      <c r="D333" s="48">
        <v>388</v>
      </c>
      <c r="E333" s="53">
        <v>23.43</v>
      </c>
      <c r="F333" s="54">
        <v>9090.84</v>
      </c>
      <c r="G333" s="55" t="s">
        <v>95</v>
      </c>
    </row>
    <row r="334" spans="2:7" s="1" customFormat="1" ht="13.35" customHeight="1">
      <c r="B334" s="46">
        <v>43990</v>
      </c>
      <c r="C334" s="47">
        <v>0.48314814814814816</v>
      </c>
      <c r="D334" s="48">
        <v>509</v>
      </c>
      <c r="E334" s="53">
        <v>23.44</v>
      </c>
      <c r="F334" s="54">
        <v>11930.960000000001</v>
      </c>
      <c r="G334" s="55" t="s">
        <v>95</v>
      </c>
    </row>
    <row r="335" spans="2:7" s="1" customFormat="1" ht="13.35" customHeight="1">
      <c r="B335" s="46">
        <v>43990</v>
      </c>
      <c r="C335" s="47">
        <v>0.48194444444444445</v>
      </c>
      <c r="D335" s="48">
        <v>268</v>
      </c>
      <c r="E335" s="53">
        <v>23.45</v>
      </c>
      <c r="F335" s="54">
        <v>6284.5999999999995</v>
      </c>
      <c r="G335" s="55" t="s">
        <v>95</v>
      </c>
    </row>
    <row r="336" spans="2:7" s="1" customFormat="1" ht="13.35" customHeight="1">
      <c r="B336" s="46">
        <v>43990</v>
      </c>
      <c r="C336" s="47">
        <v>0.48097222222222219</v>
      </c>
      <c r="D336" s="48">
        <v>349</v>
      </c>
      <c r="E336" s="53">
        <v>23.45</v>
      </c>
      <c r="F336" s="54">
        <v>8184.05</v>
      </c>
      <c r="G336" s="55" t="s">
        <v>95</v>
      </c>
    </row>
    <row r="337" spans="2:7" s="1" customFormat="1" ht="13.35" customHeight="1">
      <c r="B337" s="46">
        <v>43990</v>
      </c>
      <c r="C337" s="47">
        <v>0.47868055555555555</v>
      </c>
      <c r="D337" s="48">
        <v>435</v>
      </c>
      <c r="E337" s="53">
        <v>23.45</v>
      </c>
      <c r="F337" s="54">
        <v>10200.75</v>
      </c>
      <c r="G337" s="55" t="s">
        <v>95</v>
      </c>
    </row>
    <row r="338" spans="2:7" s="1" customFormat="1" ht="13.35" customHeight="1">
      <c r="B338" s="46">
        <v>43990</v>
      </c>
      <c r="C338" s="47">
        <v>0.47762731481481485</v>
      </c>
      <c r="D338" s="48">
        <v>515</v>
      </c>
      <c r="E338" s="53">
        <v>23.47</v>
      </c>
      <c r="F338" s="54">
        <v>12087.05</v>
      </c>
      <c r="G338" s="55" t="s">
        <v>95</v>
      </c>
    </row>
    <row r="339" spans="2:7" s="1" customFormat="1" ht="13.35" customHeight="1">
      <c r="B339" s="46">
        <v>43990</v>
      </c>
      <c r="C339" s="47">
        <v>0.47599537037037037</v>
      </c>
      <c r="D339" s="48">
        <v>318</v>
      </c>
      <c r="E339" s="53">
        <v>23.47</v>
      </c>
      <c r="F339" s="54">
        <v>7463.46</v>
      </c>
      <c r="G339" s="55" t="s">
        <v>95</v>
      </c>
    </row>
    <row r="340" spans="2:7" s="1" customFormat="1" ht="13.35" customHeight="1">
      <c r="B340" s="46">
        <v>43990</v>
      </c>
      <c r="C340" s="47">
        <v>0.47475694444444444</v>
      </c>
      <c r="D340" s="48">
        <v>293</v>
      </c>
      <c r="E340" s="53">
        <v>23.46</v>
      </c>
      <c r="F340" s="54">
        <v>6873.7800000000007</v>
      </c>
      <c r="G340" s="55" t="s">
        <v>95</v>
      </c>
    </row>
    <row r="341" spans="2:7" s="1" customFormat="1" ht="13.35" customHeight="1">
      <c r="B341" s="46">
        <v>43990</v>
      </c>
      <c r="C341" s="47">
        <v>0.47336805555555556</v>
      </c>
      <c r="D341" s="48">
        <v>422</v>
      </c>
      <c r="E341" s="53">
        <v>23.44</v>
      </c>
      <c r="F341" s="54">
        <v>9891.68</v>
      </c>
      <c r="G341" s="55" t="s">
        <v>95</v>
      </c>
    </row>
    <row r="342" spans="2:7" s="1" customFormat="1" ht="13.35" customHeight="1">
      <c r="B342" s="46">
        <v>43990</v>
      </c>
      <c r="C342" s="47">
        <v>0.47336805555555556</v>
      </c>
      <c r="D342" s="48">
        <v>52</v>
      </c>
      <c r="E342" s="53">
        <v>23.44</v>
      </c>
      <c r="F342" s="54">
        <v>1218.8800000000001</v>
      </c>
      <c r="G342" s="55" t="s">
        <v>95</v>
      </c>
    </row>
    <row r="343" spans="2:7" s="1" customFormat="1" ht="13.35" customHeight="1">
      <c r="B343" s="46">
        <v>43990</v>
      </c>
      <c r="C343" s="47">
        <v>0.47233796296296293</v>
      </c>
      <c r="D343" s="48">
        <v>269</v>
      </c>
      <c r="E343" s="53">
        <v>23.45</v>
      </c>
      <c r="F343" s="54">
        <v>6308.05</v>
      </c>
      <c r="G343" s="55" t="s">
        <v>95</v>
      </c>
    </row>
    <row r="344" spans="2:7" s="1" customFormat="1" ht="13.35" customHeight="1">
      <c r="B344" s="46">
        <v>43990</v>
      </c>
      <c r="C344" s="47">
        <v>0.47010416666666671</v>
      </c>
      <c r="D344" s="48">
        <v>509</v>
      </c>
      <c r="E344" s="53">
        <v>23.45</v>
      </c>
      <c r="F344" s="54">
        <v>11936.05</v>
      </c>
      <c r="G344" s="55" t="s">
        <v>95</v>
      </c>
    </row>
    <row r="345" spans="2:7" s="1" customFormat="1" ht="13.35" customHeight="1">
      <c r="B345" s="46">
        <v>43990</v>
      </c>
      <c r="C345" s="47">
        <v>0.46865740740740741</v>
      </c>
      <c r="D345" s="48">
        <v>281</v>
      </c>
      <c r="E345" s="53">
        <v>23.44</v>
      </c>
      <c r="F345" s="54">
        <v>6586.64</v>
      </c>
      <c r="G345" s="55" t="s">
        <v>95</v>
      </c>
    </row>
    <row r="346" spans="2:7" s="1" customFormat="1" ht="13.35" customHeight="1">
      <c r="B346" s="46">
        <v>43990</v>
      </c>
      <c r="C346" s="47">
        <v>0.46784722222222225</v>
      </c>
      <c r="D346" s="48">
        <v>201</v>
      </c>
      <c r="E346" s="53">
        <v>23.44</v>
      </c>
      <c r="F346" s="54">
        <v>4711.4400000000005</v>
      </c>
      <c r="G346" s="55" t="s">
        <v>95</v>
      </c>
    </row>
    <row r="347" spans="2:7" s="1" customFormat="1" ht="13.35" customHeight="1">
      <c r="B347" s="46">
        <v>43990</v>
      </c>
      <c r="C347" s="47">
        <v>0.46784722222222225</v>
      </c>
      <c r="D347" s="48">
        <v>105</v>
      </c>
      <c r="E347" s="53">
        <v>23.44</v>
      </c>
      <c r="F347" s="54">
        <v>2461.2000000000003</v>
      </c>
      <c r="G347" s="55" t="s">
        <v>95</v>
      </c>
    </row>
    <row r="348" spans="2:7" s="1" customFormat="1" ht="13.35" customHeight="1">
      <c r="B348" s="46">
        <v>43990</v>
      </c>
      <c r="C348" s="47">
        <v>0.46643518518518517</v>
      </c>
      <c r="D348" s="48">
        <v>299</v>
      </c>
      <c r="E348" s="53">
        <v>23.45</v>
      </c>
      <c r="F348" s="54">
        <v>7011.55</v>
      </c>
      <c r="G348" s="55" t="s">
        <v>95</v>
      </c>
    </row>
    <row r="349" spans="2:7" s="1" customFormat="1" ht="13.35" customHeight="1">
      <c r="B349" s="46">
        <v>43990</v>
      </c>
      <c r="C349" s="47">
        <v>0.4652546296296296</v>
      </c>
      <c r="D349" s="48">
        <v>276</v>
      </c>
      <c r="E349" s="53">
        <v>23.44</v>
      </c>
      <c r="F349" s="54">
        <v>6469.4400000000005</v>
      </c>
      <c r="G349" s="55" t="s">
        <v>95</v>
      </c>
    </row>
    <row r="350" spans="2:7" s="1" customFormat="1" ht="13.35" customHeight="1">
      <c r="B350" s="46">
        <v>43990</v>
      </c>
      <c r="C350" s="47">
        <v>0.46504629629629629</v>
      </c>
      <c r="D350" s="48">
        <v>303</v>
      </c>
      <c r="E350" s="53">
        <v>23.44</v>
      </c>
      <c r="F350" s="54">
        <v>7102.3200000000006</v>
      </c>
      <c r="G350" s="55" t="s">
        <v>95</v>
      </c>
    </row>
    <row r="351" spans="2:7" s="1" customFormat="1" ht="13.35" customHeight="1">
      <c r="B351" s="46">
        <v>43990</v>
      </c>
      <c r="C351" s="47">
        <v>0.4632060185185185</v>
      </c>
      <c r="D351" s="48">
        <v>228</v>
      </c>
      <c r="E351" s="53">
        <v>23.46</v>
      </c>
      <c r="F351" s="54">
        <v>5348.88</v>
      </c>
      <c r="G351" s="55" t="s">
        <v>95</v>
      </c>
    </row>
    <row r="352" spans="2:7" s="1" customFormat="1" ht="13.35" customHeight="1">
      <c r="B352" s="46">
        <v>43990</v>
      </c>
      <c r="C352" s="47">
        <v>0.46252314814814816</v>
      </c>
      <c r="D352" s="48">
        <v>355</v>
      </c>
      <c r="E352" s="53">
        <v>23.46</v>
      </c>
      <c r="F352" s="54">
        <v>8328.3000000000011</v>
      </c>
      <c r="G352" s="55" t="s">
        <v>95</v>
      </c>
    </row>
    <row r="353" spans="2:7" s="1" customFormat="1" ht="13.35" customHeight="1">
      <c r="B353" s="46">
        <v>43990</v>
      </c>
      <c r="C353" s="47">
        <v>0.46128472222222222</v>
      </c>
      <c r="D353" s="48">
        <v>247</v>
      </c>
      <c r="E353" s="53">
        <v>23.45</v>
      </c>
      <c r="F353" s="54">
        <v>5792.15</v>
      </c>
      <c r="G353" s="55" t="s">
        <v>95</v>
      </c>
    </row>
    <row r="354" spans="2:7" s="1" customFormat="1" ht="13.35" customHeight="1">
      <c r="B354" s="46">
        <v>43990</v>
      </c>
      <c r="C354" s="47">
        <v>0.46050925925925923</v>
      </c>
      <c r="D354" s="48">
        <v>299</v>
      </c>
      <c r="E354" s="53">
        <v>23.45</v>
      </c>
      <c r="F354" s="54">
        <v>7011.55</v>
      </c>
      <c r="G354" s="55" t="s">
        <v>95</v>
      </c>
    </row>
    <row r="355" spans="2:7" s="1" customFormat="1" ht="13.35" customHeight="1">
      <c r="B355" s="46">
        <v>43990</v>
      </c>
      <c r="C355" s="47">
        <v>0.45921296296296293</v>
      </c>
      <c r="D355" s="48">
        <v>243</v>
      </c>
      <c r="E355" s="53">
        <v>23.45</v>
      </c>
      <c r="F355" s="54">
        <v>5698.3499999999995</v>
      </c>
      <c r="G355" s="55" t="s">
        <v>95</v>
      </c>
    </row>
    <row r="356" spans="2:7" s="1" customFormat="1" ht="13.35" customHeight="1">
      <c r="B356" s="46">
        <v>43990</v>
      </c>
      <c r="C356" s="47">
        <v>0.45728009259259261</v>
      </c>
      <c r="D356" s="48">
        <v>267</v>
      </c>
      <c r="E356" s="53">
        <v>23.44</v>
      </c>
      <c r="F356" s="54">
        <v>6258.4800000000005</v>
      </c>
      <c r="G356" s="55" t="s">
        <v>95</v>
      </c>
    </row>
    <row r="357" spans="2:7" s="1" customFormat="1" ht="13.35" customHeight="1">
      <c r="B357" s="46">
        <v>43990</v>
      </c>
      <c r="C357" s="47">
        <v>0.45719907407407406</v>
      </c>
      <c r="D357" s="48">
        <v>268</v>
      </c>
      <c r="E357" s="53">
        <v>23.46</v>
      </c>
      <c r="F357" s="54">
        <v>6287.2800000000007</v>
      </c>
      <c r="G357" s="55" t="s">
        <v>95</v>
      </c>
    </row>
    <row r="358" spans="2:7" s="1" customFormat="1" ht="13.35" customHeight="1">
      <c r="B358" s="46">
        <v>43990</v>
      </c>
      <c r="C358" s="47">
        <v>0.45571759259259265</v>
      </c>
      <c r="D358" s="48">
        <v>390</v>
      </c>
      <c r="E358" s="53">
        <v>23.47</v>
      </c>
      <c r="F358" s="54">
        <v>9153.2999999999993</v>
      </c>
      <c r="G358" s="55" t="s">
        <v>95</v>
      </c>
    </row>
    <row r="359" spans="2:7" s="1" customFormat="1" ht="13.35" customHeight="1">
      <c r="B359" s="46">
        <v>43990</v>
      </c>
      <c r="C359" s="47">
        <v>0.45475694444444442</v>
      </c>
      <c r="D359" s="48">
        <v>287</v>
      </c>
      <c r="E359" s="53">
        <v>23.47</v>
      </c>
      <c r="F359" s="54">
        <v>6735.8899999999994</v>
      </c>
      <c r="G359" s="55" t="s">
        <v>95</v>
      </c>
    </row>
    <row r="360" spans="2:7" s="1" customFormat="1" ht="13.35" customHeight="1">
      <c r="B360" s="46">
        <v>43990</v>
      </c>
      <c r="C360" s="47">
        <v>0.45363425925925926</v>
      </c>
      <c r="D360" s="48">
        <v>205</v>
      </c>
      <c r="E360" s="53">
        <v>23.46</v>
      </c>
      <c r="F360" s="54">
        <v>4809.3</v>
      </c>
      <c r="G360" s="55" t="s">
        <v>95</v>
      </c>
    </row>
    <row r="361" spans="2:7" s="1" customFormat="1" ht="13.35" customHeight="1">
      <c r="B361" s="46">
        <v>43990</v>
      </c>
      <c r="C361" s="47">
        <v>0.45363425925925926</v>
      </c>
      <c r="D361" s="48">
        <v>44</v>
      </c>
      <c r="E361" s="53">
        <v>23.46</v>
      </c>
      <c r="F361" s="54">
        <v>1032.24</v>
      </c>
      <c r="G361" s="55" t="s">
        <v>95</v>
      </c>
    </row>
    <row r="362" spans="2:7" s="1" customFormat="1" ht="13.35" customHeight="1">
      <c r="B362" s="46">
        <v>43990</v>
      </c>
      <c r="C362" s="47">
        <v>0.45266203703703706</v>
      </c>
      <c r="D362" s="48">
        <v>206</v>
      </c>
      <c r="E362" s="53">
        <v>23.47</v>
      </c>
      <c r="F362" s="54">
        <v>4834.82</v>
      </c>
      <c r="G362" s="55" t="s">
        <v>95</v>
      </c>
    </row>
    <row r="363" spans="2:7" s="1" customFormat="1" ht="13.35" customHeight="1">
      <c r="B363" s="46">
        <v>43990</v>
      </c>
      <c r="C363" s="47">
        <v>0.45266203703703706</v>
      </c>
      <c r="D363" s="48">
        <v>250</v>
      </c>
      <c r="E363" s="53">
        <v>23.47</v>
      </c>
      <c r="F363" s="54">
        <v>5867.5</v>
      </c>
      <c r="G363" s="55" t="s">
        <v>95</v>
      </c>
    </row>
    <row r="364" spans="2:7" s="1" customFormat="1" ht="13.35" customHeight="1">
      <c r="B364" s="46">
        <v>43990</v>
      </c>
      <c r="C364" s="47">
        <v>0.45266203703703706</v>
      </c>
      <c r="D364" s="48">
        <v>161</v>
      </c>
      <c r="E364" s="53">
        <v>23.47</v>
      </c>
      <c r="F364" s="54">
        <v>3778.6699999999996</v>
      </c>
      <c r="G364" s="55" t="s">
        <v>95</v>
      </c>
    </row>
    <row r="365" spans="2:7" s="1" customFormat="1" ht="13.35" customHeight="1">
      <c r="B365" s="46">
        <v>43990</v>
      </c>
      <c r="C365" s="47">
        <v>0.45266203703703706</v>
      </c>
      <c r="D365" s="48">
        <v>297</v>
      </c>
      <c r="E365" s="53">
        <v>23.47</v>
      </c>
      <c r="F365" s="54">
        <v>6970.5899999999992</v>
      </c>
      <c r="G365" s="55" t="s">
        <v>95</v>
      </c>
    </row>
    <row r="366" spans="2:7" s="1" customFormat="1" ht="13.35" customHeight="1">
      <c r="B366" s="46">
        <v>43990</v>
      </c>
      <c r="C366" s="47">
        <v>0.44958333333333328</v>
      </c>
      <c r="D366" s="48">
        <v>793</v>
      </c>
      <c r="E366" s="53">
        <v>23.42</v>
      </c>
      <c r="F366" s="54">
        <v>18572.060000000001</v>
      </c>
      <c r="G366" s="55" t="s">
        <v>95</v>
      </c>
    </row>
    <row r="367" spans="2:7" s="1" customFormat="1" ht="13.35" customHeight="1">
      <c r="B367" s="46">
        <v>43990</v>
      </c>
      <c r="C367" s="47">
        <v>0.44721064814814815</v>
      </c>
      <c r="D367" s="48">
        <v>411</v>
      </c>
      <c r="E367" s="53">
        <v>23.41</v>
      </c>
      <c r="F367" s="54">
        <v>9621.51</v>
      </c>
      <c r="G367" s="55" t="s">
        <v>95</v>
      </c>
    </row>
    <row r="368" spans="2:7" s="1" customFormat="1" ht="13.35" customHeight="1">
      <c r="B368" s="46">
        <v>43990</v>
      </c>
      <c r="C368" s="47">
        <v>0.44577546296296294</v>
      </c>
      <c r="D368" s="48">
        <v>295</v>
      </c>
      <c r="E368" s="53">
        <v>23.41</v>
      </c>
      <c r="F368" s="54">
        <v>6905.95</v>
      </c>
      <c r="G368" s="55" t="s">
        <v>95</v>
      </c>
    </row>
    <row r="369" spans="2:7" s="1" customFormat="1" ht="13.35" customHeight="1">
      <c r="B369" s="46">
        <v>43990</v>
      </c>
      <c r="C369" s="47">
        <v>0.44468749999999996</v>
      </c>
      <c r="D369" s="48">
        <v>282</v>
      </c>
      <c r="E369" s="53">
        <v>23.39</v>
      </c>
      <c r="F369" s="54">
        <v>6595.9800000000005</v>
      </c>
      <c r="G369" s="55" t="s">
        <v>95</v>
      </c>
    </row>
    <row r="370" spans="2:7" s="1" customFormat="1" ht="13.35" customHeight="1">
      <c r="B370" s="46">
        <v>43990</v>
      </c>
      <c r="C370" s="47">
        <v>0.44315972222222227</v>
      </c>
      <c r="D370" s="48">
        <v>288</v>
      </c>
      <c r="E370" s="53">
        <v>23.38</v>
      </c>
      <c r="F370" s="54">
        <v>6733.44</v>
      </c>
      <c r="G370" s="55" t="s">
        <v>95</v>
      </c>
    </row>
    <row r="371" spans="2:7" s="1" customFormat="1" ht="13.35" customHeight="1">
      <c r="B371" s="46">
        <v>43990</v>
      </c>
      <c r="C371" s="47">
        <v>0.44168981481481479</v>
      </c>
      <c r="D371" s="48">
        <v>329</v>
      </c>
      <c r="E371" s="53">
        <v>23.36</v>
      </c>
      <c r="F371" s="54">
        <v>7685.44</v>
      </c>
      <c r="G371" s="55" t="s">
        <v>95</v>
      </c>
    </row>
    <row r="372" spans="2:7" s="1" customFormat="1" ht="13.35" customHeight="1">
      <c r="B372" s="46">
        <v>43990</v>
      </c>
      <c r="C372" s="47">
        <v>0.44061342592592595</v>
      </c>
      <c r="D372" s="48">
        <v>397</v>
      </c>
      <c r="E372" s="53">
        <v>23.38</v>
      </c>
      <c r="F372" s="54">
        <v>9281.8599999999988</v>
      </c>
      <c r="G372" s="55" t="s">
        <v>95</v>
      </c>
    </row>
    <row r="373" spans="2:7" s="1" customFormat="1" ht="13.35" customHeight="1">
      <c r="B373" s="46">
        <v>43990</v>
      </c>
      <c r="C373" s="47">
        <v>0.43952546296296297</v>
      </c>
      <c r="D373" s="48">
        <v>262</v>
      </c>
      <c r="E373" s="53">
        <v>23.38</v>
      </c>
      <c r="F373" s="54">
        <v>6125.5599999999995</v>
      </c>
      <c r="G373" s="55" t="s">
        <v>95</v>
      </c>
    </row>
    <row r="374" spans="2:7" s="1" customFormat="1" ht="13.35" customHeight="1">
      <c r="B374" s="46">
        <v>43990</v>
      </c>
      <c r="C374" s="47">
        <v>0.43870370370370365</v>
      </c>
      <c r="D374" s="48">
        <v>244</v>
      </c>
      <c r="E374" s="53">
        <v>23.36</v>
      </c>
      <c r="F374" s="54">
        <v>5699.84</v>
      </c>
      <c r="G374" s="55" t="s">
        <v>95</v>
      </c>
    </row>
    <row r="375" spans="2:7" s="1" customFormat="1" ht="13.35" customHeight="1">
      <c r="B375" s="46">
        <v>43990</v>
      </c>
      <c r="C375" s="47">
        <v>0.4372800925925926</v>
      </c>
      <c r="D375" s="48">
        <v>380</v>
      </c>
      <c r="E375" s="53">
        <v>23.35</v>
      </c>
      <c r="F375" s="54">
        <v>8873</v>
      </c>
      <c r="G375" s="55" t="s">
        <v>95</v>
      </c>
    </row>
    <row r="376" spans="2:7" s="1" customFormat="1" ht="13.35" customHeight="1">
      <c r="B376" s="46">
        <v>43990</v>
      </c>
      <c r="C376" s="47">
        <v>0.43615740740740744</v>
      </c>
      <c r="D376" s="48">
        <v>263</v>
      </c>
      <c r="E376" s="53">
        <v>23.35</v>
      </c>
      <c r="F376" s="54">
        <v>6141.05</v>
      </c>
      <c r="G376" s="55" t="s">
        <v>95</v>
      </c>
    </row>
    <row r="377" spans="2:7" s="1" customFormat="1" ht="13.35" customHeight="1">
      <c r="B377" s="46">
        <v>43990</v>
      </c>
      <c r="C377" s="47">
        <v>0.43525462962962963</v>
      </c>
      <c r="D377" s="48">
        <v>716</v>
      </c>
      <c r="E377" s="53">
        <v>23.35</v>
      </c>
      <c r="F377" s="54">
        <v>16718.600000000002</v>
      </c>
      <c r="G377" s="55" t="s">
        <v>95</v>
      </c>
    </row>
    <row r="378" spans="2:7" s="1" customFormat="1" ht="13.35" customHeight="1">
      <c r="B378" s="46">
        <v>43990</v>
      </c>
      <c r="C378" s="47">
        <v>0.43252314814814818</v>
      </c>
      <c r="D378" s="48">
        <v>263</v>
      </c>
      <c r="E378" s="53">
        <v>23.37</v>
      </c>
      <c r="F378" s="54">
        <v>6146.31</v>
      </c>
      <c r="G378" s="55" t="s">
        <v>95</v>
      </c>
    </row>
    <row r="379" spans="2:7" s="1" customFormat="1" ht="13.35" customHeight="1">
      <c r="B379" s="46">
        <v>43990</v>
      </c>
      <c r="C379" s="47">
        <v>0.4314236111111111</v>
      </c>
      <c r="D379" s="48">
        <v>420</v>
      </c>
      <c r="E379" s="53">
        <v>23.38</v>
      </c>
      <c r="F379" s="54">
        <v>9819.6</v>
      </c>
      <c r="G379" s="55" t="s">
        <v>95</v>
      </c>
    </row>
    <row r="380" spans="2:7" s="1" customFormat="1" ht="13.35" customHeight="1">
      <c r="B380" s="46">
        <v>43990</v>
      </c>
      <c r="C380" s="47">
        <v>0.43040509259259263</v>
      </c>
      <c r="D380" s="48">
        <v>264</v>
      </c>
      <c r="E380" s="53">
        <v>23.41</v>
      </c>
      <c r="F380" s="54">
        <v>6180.24</v>
      </c>
      <c r="G380" s="55" t="s">
        <v>95</v>
      </c>
    </row>
    <row r="381" spans="2:7" s="1" customFormat="1" ht="13.35" customHeight="1">
      <c r="B381" s="46">
        <v>43990</v>
      </c>
      <c r="C381" s="47">
        <v>0.42984953703703704</v>
      </c>
      <c r="D381" s="48">
        <v>259</v>
      </c>
      <c r="E381" s="53">
        <v>23.4</v>
      </c>
      <c r="F381" s="54">
        <v>6060.5999999999995</v>
      </c>
      <c r="G381" s="55" t="s">
        <v>95</v>
      </c>
    </row>
    <row r="382" spans="2:7" s="1" customFormat="1" ht="13.35" customHeight="1">
      <c r="B382" s="46">
        <v>43990</v>
      </c>
      <c r="C382" s="47">
        <v>0.42888888888888888</v>
      </c>
      <c r="D382" s="48">
        <v>273</v>
      </c>
      <c r="E382" s="53">
        <v>23.39</v>
      </c>
      <c r="F382" s="54">
        <v>6385.47</v>
      </c>
      <c r="G382" s="55" t="s">
        <v>95</v>
      </c>
    </row>
    <row r="383" spans="2:7" s="1" customFormat="1" ht="13.35" customHeight="1">
      <c r="B383" s="46">
        <v>43990</v>
      </c>
      <c r="C383" s="47">
        <v>0.42837962962962961</v>
      </c>
      <c r="D383" s="48">
        <v>330</v>
      </c>
      <c r="E383" s="53">
        <v>23.38</v>
      </c>
      <c r="F383" s="54">
        <v>7715.4</v>
      </c>
      <c r="G383" s="55" t="s">
        <v>95</v>
      </c>
    </row>
    <row r="384" spans="2:7" s="1" customFormat="1" ht="13.35" customHeight="1">
      <c r="B384" s="46">
        <v>43990</v>
      </c>
      <c r="C384" s="47">
        <v>0.42640046296296297</v>
      </c>
      <c r="D384" s="48">
        <v>111</v>
      </c>
      <c r="E384" s="53">
        <v>23.38</v>
      </c>
      <c r="F384" s="54">
        <v>2595.1799999999998</v>
      </c>
      <c r="G384" s="55" t="s">
        <v>95</v>
      </c>
    </row>
    <row r="385" spans="2:7" s="1" customFormat="1" ht="13.35" customHeight="1">
      <c r="B385" s="46">
        <v>43990</v>
      </c>
      <c r="C385" s="47">
        <v>0.42640046296296297</v>
      </c>
      <c r="D385" s="48">
        <v>250</v>
      </c>
      <c r="E385" s="53">
        <v>23.38</v>
      </c>
      <c r="F385" s="54">
        <v>5845</v>
      </c>
      <c r="G385" s="55" t="s">
        <v>95</v>
      </c>
    </row>
    <row r="386" spans="2:7" s="1" customFormat="1" ht="13.35" customHeight="1">
      <c r="B386" s="46">
        <v>43990</v>
      </c>
      <c r="C386" s="47">
        <v>0.42640046296296297</v>
      </c>
      <c r="D386" s="48">
        <v>367</v>
      </c>
      <c r="E386" s="53">
        <v>23.38</v>
      </c>
      <c r="F386" s="54">
        <v>8580.4599999999991</v>
      </c>
      <c r="G386" s="55" t="s">
        <v>95</v>
      </c>
    </row>
    <row r="387" spans="2:7" s="1" customFormat="1" ht="13.35" customHeight="1">
      <c r="B387" s="46">
        <v>43990</v>
      </c>
      <c r="C387" s="47">
        <v>0.42498842592592595</v>
      </c>
      <c r="D387" s="48">
        <v>243</v>
      </c>
      <c r="E387" s="53">
        <v>23.35</v>
      </c>
      <c r="F387" s="54">
        <v>5674.05</v>
      </c>
      <c r="G387" s="55" t="s">
        <v>95</v>
      </c>
    </row>
    <row r="388" spans="2:7" s="1" customFormat="1" ht="13.35" customHeight="1">
      <c r="B388" s="46">
        <v>43990</v>
      </c>
      <c r="C388" s="47">
        <v>0.42311342592592593</v>
      </c>
      <c r="D388" s="48">
        <v>274</v>
      </c>
      <c r="E388" s="53">
        <v>23.36</v>
      </c>
      <c r="F388" s="54">
        <v>6400.6399999999994</v>
      </c>
      <c r="G388" s="55" t="s">
        <v>95</v>
      </c>
    </row>
    <row r="389" spans="2:7" s="1" customFormat="1" ht="13.35" customHeight="1">
      <c r="B389" s="46">
        <v>43990</v>
      </c>
      <c r="C389" s="47">
        <v>0.42310185185185184</v>
      </c>
      <c r="D389" s="48">
        <v>360</v>
      </c>
      <c r="E389" s="53">
        <v>23.37</v>
      </c>
      <c r="F389" s="54">
        <v>8413.2000000000007</v>
      </c>
      <c r="G389" s="55" t="s">
        <v>95</v>
      </c>
    </row>
    <row r="390" spans="2:7" s="1" customFormat="1" ht="13.35" customHeight="1">
      <c r="B390" s="46">
        <v>43990</v>
      </c>
      <c r="C390" s="47">
        <v>0.42184027777777783</v>
      </c>
      <c r="D390" s="48">
        <v>445</v>
      </c>
      <c r="E390" s="53">
        <v>23.36</v>
      </c>
      <c r="F390" s="54">
        <v>10395.199999999999</v>
      </c>
      <c r="G390" s="55" t="s">
        <v>95</v>
      </c>
    </row>
    <row r="391" spans="2:7" s="1" customFormat="1" ht="13.35" customHeight="1">
      <c r="B391" s="46">
        <v>43990</v>
      </c>
      <c r="C391" s="47">
        <v>0.42043981481481479</v>
      </c>
      <c r="D391" s="48">
        <v>263</v>
      </c>
      <c r="E391" s="53">
        <v>23.34</v>
      </c>
      <c r="F391" s="54">
        <v>6138.42</v>
      </c>
      <c r="G391" s="55" t="s">
        <v>95</v>
      </c>
    </row>
    <row r="392" spans="2:7" s="1" customFormat="1" ht="13.35" customHeight="1">
      <c r="B392" s="46">
        <v>43990</v>
      </c>
      <c r="C392" s="47">
        <v>0.42025462962962962</v>
      </c>
      <c r="D392" s="48">
        <v>140</v>
      </c>
      <c r="E392" s="53">
        <v>23.34</v>
      </c>
      <c r="F392" s="54">
        <v>3267.6</v>
      </c>
      <c r="G392" s="55" t="s">
        <v>95</v>
      </c>
    </row>
    <row r="393" spans="2:7" s="1" customFormat="1" ht="13.35" customHeight="1">
      <c r="B393" s="46">
        <v>43990</v>
      </c>
      <c r="C393" s="47">
        <v>0.42018518518518522</v>
      </c>
      <c r="D393" s="48">
        <v>450</v>
      </c>
      <c r="E393" s="53">
        <v>23.34</v>
      </c>
      <c r="F393" s="54">
        <v>10503</v>
      </c>
      <c r="G393" s="55" t="s">
        <v>95</v>
      </c>
    </row>
    <row r="394" spans="2:7" s="1" customFormat="1" ht="13.35" customHeight="1">
      <c r="B394" s="46">
        <v>43990</v>
      </c>
      <c r="C394" s="47">
        <v>0.41814814814814816</v>
      </c>
      <c r="D394" s="48">
        <v>309</v>
      </c>
      <c r="E394" s="53">
        <v>23.29</v>
      </c>
      <c r="F394" s="54">
        <v>7196.61</v>
      </c>
      <c r="G394" s="55" t="s">
        <v>95</v>
      </c>
    </row>
    <row r="395" spans="2:7" s="1" customFormat="1" ht="13.35" customHeight="1">
      <c r="B395" s="46">
        <v>43990</v>
      </c>
      <c r="C395" s="47">
        <v>0.41740740740740739</v>
      </c>
      <c r="D395" s="48">
        <v>278</v>
      </c>
      <c r="E395" s="53">
        <v>23.28</v>
      </c>
      <c r="F395" s="54">
        <v>6471.84</v>
      </c>
      <c r="G395" s="55" t="s">
        <v>95</v>
      </c>
    </row>
    <row r="396" spans="2:7" s="1" customFormat="1" ht="13.35" customHeight="1">
      <c r="B396" s="46">
        <v>43990</v>
      </c>
      <c r="C396" s="47">
        <v>0.41696759259259258</v>
      </c>
      <c r="D396" s="48">
        <v>4</v>
      </c>
      <c r="E396" s="53">
        <v>23.29</v>
      </c>
      <c r="F396" s="54">
        <v>93.16</v>
      </c>
      <c r="G396" s="55" t="s">
        <v>95</v>
      </c>
    </row>
    <row r="397" spans="2:7" s="1" customFormat="1" ht="13.35" customHeight="1">
      <c r="B397" s="46">
        <v>43990</v>
      </c>
      <c r="C397" s="47">
        <v>0.41696759259259258</v>
      </c>
      <c r="D397" s="48">
        <v>127</v>
      </c>
      <c r="E397" s="53">
        <v>23.29</v>
      </c>
      <c r="F397" s="54">
        <v>2957.83</v>
      </c>
      <c r="G397" s="55" t="s">
        <v>95</v>
      </c>
    </row>
    <row r="398" spans="2:7" s="1" customFormat="1" ht="13.35" customHeight="1">
      <c r="B398" s="46">
        <v>43990</v>
      </c>
      <c r="C398" s="47">
        <v>0.41696759259259258</v>
      </c>
      <c r="D398" s="48">
        <v>543</v>
      </c>
      <c r="E398" s="53">
        <v>23.29</v>
      </c>
      <c r="F398" s="54">
        <v>12646.47</v>
      </c>
      <c r="G398" s="55" t="s">
        <v>95</v>
      </c>
    </row>
    <row r="399" spans="2:7" s="1" customFormat="1" ht="13.35" customHeight="1">
      <c r="B399" s="46">
        <v>43990</v>
      </c>
      <c r="C399" s="47">
        <v>0.41696759259259258</v>
      </c>
      <c r="D399" s="48">
        <v>250</v>
      </c>
      <c r="E399" s="53">
        <v>23.29</v>
      </c>
      <c r="F399" s="54">
        <v>5822.5</v>
      </c>
      <c r="G399" s="55" t="s">
        <v>95</v>
      </c>
    </row>
    <row r="400" spans="2:7" s="1" customFormat="1" ht="13.35" customHeight="1">
      <c r="B400" s="46">
        <v>43990</v>
      </c>
      <c r="C400" s="47">
        <v>0.41696759259259258</v>
      </c>
      <c r="D400" s="48">
        <v>157</v>
      </c>
      <c r="E400" s="53">
        <v>23.29</v>
      </c>
      <c r="F400" s="54">
        <v>3656.5299999999997</v>
      </c>
      <c r="G400" s="55" t="s">
        <v>95</v>
      </c>
    </row>
    <row r="401" spans="2:7" s="1" customFormat="1" ht="13.35" customHeight="1">
      <c r="B401" s="46">
        <v>43990</v>
      </c>
      <c r="C401" s="47">
        <v>0.41693287037037036</v>
      </c>
      <c r="D401" s="48">
        <v>280</v>
      </c>
      <c r="E401" s="53">
        <v>23.28</v>
      </c>
      <c r="F401" s="54">
        <v>6518.4000000000005</v>
      </c>
      <c r="G401" s="55" t="s">
        <v>95</v>
      </c>
    </row>
    <row r="402" spans="2:7" s="1" customFormat="1" ht="13.35" customHeight="1">
      <c r="B402" s="46">
        <v>43990</v>
      </c>
      <c r="C402" s="47">
        <v>0.41576388888888888</v>
      </c>
      <c r="D402" s="48">
        <v>291</v>
      </c>
      <c r="E402" s="53">
        <v>23.29</v>
      </c>
      <c r="F402" s="54">
        <v>6777.3899999999994</v>
      </c>
      <c r="G402" s="55" t="s">
        <v>95</v>
      </c>
    </row>
    <row r="403" spans="2:7" s="1" customFormat="1" ht="13.35" customHeight="1">
      <c r="B403" s="46">
        <v>43990</v>
      </c>
      <c r="C403" s="47">
        <v>0.41519675925925931</v>
      </c>
      <c r="D403" s="48">
        <v>285</v>
      </c>
      <c r="E403" s="53">
        <v>23.3</v>
      </c>
      <c r="F403" s="54">
        <v>6640.5</v>
      </c>
      <c r="G403" s="55" t="s">
        <v>95</v>
      </c>
    </row>
    <row r="404" spans="2:7" s="1" customFormat="1" ht="13.35" customHeight="1">
      <c r="B404" s="46">
        <v>43990</v>
      </c>
      <c r="C404" s="47">
        <v>0.41402777777777783</v>
      </c>
      <c r="D404" s="48">
        <v>257</v>
      </c>
      <c r="E404" s="53">
        <v>23.31</v>
      </c>
      <c r="F404" s="54">
        <v>5990.67</v>
      </c>
      <c r="G404" s="55" t="s">
        <v>95</v>
      </c>
    </row>
    <row r="405" spans="2:7" s="1" customFormat="1" ht="13.35" customHeight="1">
      <c r="B405" s="46">
        <v>43990</v>
      </c>
      <c r="C405" s="47">
        <v>0.41333333333333333</v>
      </c>
      <c r="D405" s="48">
        <v>304</v>
      </c>
      <c r="E405" s="53">
        <v>23.32</v>
      </c>
      <c r="F405" s="54">
        <v>7089.28</v>
      </c>
      <c r="G405" s="55" t="s">
        <v>95</v>
      </c>
    </row>
    <row r="406" spans="2:7" s="1" customFormat="1" ht="13.35" customHeight="1">
      <c r="B406" s="46">
        <v>43990</v>
      </c>
      <c r="C406" s="47">
        <v>0.41270833333333329</v>
      </c>
      <c r="D406" s="48">
        <v>333</v>
      </c>
      <c r="E406" s="53">
        <v>23.3</v>
      </c>
      <c r="F406" s="54">
        <v>7758.9000000000005</v>
      </c>
      <c r="G406" s="55" t="s">
        <v>95</v>
      </c>
    </row>
    <row r="407" spans="2:7" s="1" customFormat="1" ht="13.35" customHeight="1">
      <c r="B407" s="46">
        <v>43990</v>
      </c>
      <c r="C407" s="47">
        <v>0.41140046296296301</v>
      </c>
      <c r="D407" s="48">
        <v>301</v>
      </c>
      <c r="E407" s="53">
        <v>23.29</v>
      </c>
      <c r="F407" s="54">
        <v>7010.29</v>
      </c>
      <c r="G407" s="55" t="s">
        <v>95</v>
      </c>
    </row>
    <row r="408" spans="2:7" s="1" customFormat="1" ht="13.35" customHeight="1">
      <c r="B408" s="46">
        <v>43990</v>
      </c>
      <c r="C408" s="47">
        <v>0.4107407407407408</v>
      </c>
      <c r="D408" s="48">
        <v>297</v>
      </c>
      <c r="E408" s="53">
        <v>23.28</v>
      </c>
      <c r="F408" s="54">
        <v>6914.1600000000008</v>
      </c>
      <c r="G408" s="55" t="s">
        <v>95</v>
      </c>
    </row>
    <row r="409" spans="2:7" s="1" customFormat="1" ht="13.35" customHeight="1">
      <c r="B409" s="46">
        <v>43990</v>
      </c>
      <c r="C409" s="47">
        <v>0.40916666666666668</v>
      </c>
      <c r="D409" s="48">
        <v>345</v>
      </c>
      <c r="E409" s="53">
        <v>23.29</v>
      </c>
      <c r="F409" s="54">
        <v>8035.0499999999993</v>
      </c>
      <c r="G409" s="55" t="s">
        <v>95</v>
      </c>
    </row>
    <row r="410" spans="2:7" s="1" customFormat="1" ht="13.35" customHeight="1">
      <c r="B410" s="46">
        <v>43990</v>
      </c>
      <c r="C410" s="47">
        <v>0.40870370370370374</v>
      </c>
      <c r="D410" s="48">
        <v>380</v>
      </c>
      <c r="E410" s="53">
        <v>23.31</v>
      </c>
      <c r="F410" s="54">
        <v>8857.7999999999993</v>
      </c>
      <c r="G410" s="55" t="s">
        <v>95</v>
      </c>
    </row>
    <row r="411" spans="2:7" s="1" customFormat="1" ht="13.35" customHeight="1">
      <c r="B411" s="46">
        <v>43990</v>
      </c>
      <c r="C411" s="47">
        <v>0.40778935185185183</v>
      </c>
      <c r="D411" s="48">
        <v>246</v>
      </c>
      <c r="E411" s="53">
        <v>23.32</v>
      </c>
      <c r="F411" s="54">
        <v>5736.72</v>
      </c>
      <c r="G411" s="55" t="s">
        <v>95</v>
      </c>
    </row>
    <row r="412" spans="2:7" s="1" customFormat="1" ht="13.35" customHeight="1">
      <c r="B412" s="46">
        <v>43990</v>
      </c>
      <c r="C412" s="47">
        <v>0.40671296296296294</v>
      </c>
      <c r="D412" s="48">
        <v>372</v>
      </c>
      <c r="E412" s="53">
        <v>23.32</v>
      </c>
      <c r="F412" s="54">
        <v>8675.0400000000009</v>
      </c>
      <c r="G412" s="55" t="s">
        <v>95</v>
      </c>
    </row>
    <row r="413" spans="2:7" s="1" customFormat="1" ht="13.35" customHeight="1">
      <c r="B413" s="46">
        <v>43990</v>
      </c>
      <c r="C413" s="47">
        <v>0.40620370370370368</v>
      </c>
      <c r="D413" s="48">
        <v>281</v>
      </c>
      <c r="E413" s="53">
        <v>23.31</v>
      </c>
      <c r="F413" s="54">
        <v>6550.11</v>
      </c>
      <c r="G413" s="55" t="s">
        <v>95</v>
      </c>
    </row>
    <row r="414" spans="2:7" s="1" customFormat="1" ht="13.35" customHeight="1">
      <c r="B414" s="46">
        <v>43990</v>
      </c>
      <c r="C414" s="47">
        <v>0.40513888888888888</v>
      </c>
      <c r="D414" s="48">
        <v>288</v>
      </c>
      <c r="E414" s="53">
        <v>23.31</v>
      </c>
      <c r="F414" s="54">
        <v>6713.28</v>
      </c>
      <c r="G414" s="55" t="s">
        <v>95</v>
      </c>
    </row>
    <row r="415" spans="2:7" s="1" customFormat="1" ht="13.35" customHeight="1">
      <c r="B415" s="46">
        <v>43990</v>
      </c>
      <c r="C415" s="47">
        <v>0.40429398148148149</v>
      </c>
      <c r="D415" s="48">
        <v>287</v>
      </c>
      <c r="E415" s="53">
        <v>23.31</v>
      </c>
      <c r="F415" s="54">
        <v>6689.9699999999993</v>
      </c>
      <c r="G415" s="55" t="s">
        <v>95</v>
      </c>
    </row>
    <row r="416" spans="2:7" s="1" customFormat="1" ht="13.35" customHeight="1">
      <c r="B416" s="46">
        <v>43990</v>
      </c>
      <c r="C416" s="47">
        <v>0.40332175925925928</v>
      </c>
      <c r="D416" s="48">
        <v>287</v>
      </c>
      <c r="E416" s="53">
        <v>23.32</v>
      </c>
      <c r="F416" s="54">
        <v>6692.84</v>
      </c>
      <c r="G416" s="55" t="s">
        <v>95</v>
      </c>
    </row>
    <row r="417" spans="2:7" s="1" customFormat="1" ht="13.35" customHeight="1">
      <c r="B417" s="46">
        <v>43990</v>
      </c>
      <c r="C417" s="47">
        <v>0.40269675925925924</v>
      </c>
      <c r="D417" s="48">
        <v>267</v>
      </c>
      <c r="E417" s="53">
        <v>23.32</v>
      </c>
      <c r="F417" s="54">
        <v>6226.4400000000005</v>
      </c>
      <c r="G417" s="55" t="s">
        <v>95</v>
      </c>
    </row>
    <row r="418" spans="2:7" s="1" customFormat="1" ht="13.35" customHeight="1">
      <c r="B418" s="46">
        <v>43990</v>
      </c>
      <c r="C418" s="47">
        <v>0.40226851851851847</v>
      </c>
      <c r="D418" s="48">
        <v>354</v>
      </c>
      <c r="E418" s="53">
        <v>23.34</v>
      </c>
      <c r="F418" s="54">
        <v>8262.36</v>
      </c>
      <c r="G418" s="55" t="s">
        <v>95</v>
      </c>
    </row>
    <row r="419" spans="2:7" s="1" customFormat="1" ht="13.35" customHeight="1">
      <c r="B419" s="46">
        <v>43990</v>
      </c>
      <c r="C419" s="47">
        <v>0.40186342592592594</v>
      </c>
      <c r="D419" s="48">
        <v>465</v>
      </c>
      <c r="E419" s="53">
        <v>23.34</v>
      </c>
      <c r="F419" s="54">
        <v>10853.1</v>
      </c>
      <c r="G419" s="55" t="s">
        <v>95</v>
      </c>
    </row>
    <row r="420" spans="2:7" s="1" customFormat="1" ht="13.35" customHeight="1">
      <c r="B420" s="46">
        <v>43990</v>
      </c>
      <c r="C420" s="47">
        <v>0.39944444444444444</v>
      </c>
      <c r="D420" s="48">
        <v>421</v>
      </c>
      <c r="E420" s="53">
        <v>23.28</v>
      </c>
      <c r="F420" s="54">
        <v>9800.880000000001</v>
      </c>
      <c r="G420" s="55" t="s">
        <v>95</v>
      </c>
    </row>
    <row r="421" spans="2:7" s="1" customFormat="1" ht="13.35" customHeight="1">
      <c r="B421" s="46">
        <v>43990</v>
      </c>
      <c r="C421" s="47">
        <v>0.3986574074074074</v>
      </c>
      <c r="D421" s="48">
        <v>455</v>
      </c>
      <c r="E421" s="53">
        <v>23.32</v>
      </c>
      <c r="F421" s="54">
        <v>10610.6</v>
      </c>
      <c r="G421" s="55" t="s">
        <v>95</v>
      </c>
    </row>
    <row r="422" spans="2:7" s="1" customFormat="1" ht="13.35" customHeight="1">
      <c r="B422" s="46">
        <v>43990</v>
      </c>
      <c r="C422" s="47">
        <v>0.3971412037037037</v>
      </c>
      <c r="D422" s="48">
        <v>357</v>
      </c>
      <c r="E422" s="53">
        <v>23.32</v>
      </c>
      <c r="F422" s="54">
        <v>8325.24</v>
      </c>
      <c r="G422" s="55" t="s">
        <v>95</v>
      </c>
    </row>
    <row r="423" spans="2:7" s="1" customFormat="1" ht="13.35" customHeight="1">
      <c r="B423" s="46">
        <v>43990</v>
      </c>
      <c r="C423" s="47">
        <v>0.39702546296296298</v>
      </c>
      <c r="D423" s="48">
        <v>426</v>
      </c>
      <c r="E423" s="53">
        <v>23.33</v>
      </c>
      <c r="F423" s="54">
        <v>9938.58</v>
      </c>
      <c r="G423" s="55" t="s">
        <v>95</v>
      </c>
    </row>
    <row r="424" spans="2:7" s="1" customFormat="1" ht="13.35" customHeight="1">
      <c r="B424" s="46">
        <v>43990</v>
      </c>
      <c r="C424" s="47">
        <v>0.39598379629629626</v>
      </c>
      <c r="D424" s="48">
        <v>438</v>
      </c>
      <c r="E424" s="53">
        <v>23.33</v>
      </c>
      <c r="F424" s="54">
        <v>10218.539999999999</v>
      </c>
      <c r="G424" s="55" t="s">
        <v>95</v>
      </c>
    </row>
    <row r="425" spans="2:7" s="1" customFormat="1" ht="13.35" customHeight="1">
      <c r="B425" s="46">
        <v>43990</v>
      </c>
      <c r="C425" s="47">
        <v>0.39510416666666665</v>
      </c>
      <c r="D425" s="48">
        <v>340</v>
      </c>
      <c r="E425" s="53">
        <v>23.34</v>
      </c>
      <c r="F425" s="54">
        <v>7935.6</v>
      </c>
      <c r="G425" s="55" t="s">
        <v>95</v>
      </c>
    </row>
    <row r="426" spans="2:7" s="1" customFormat="1" ht="13.35" customHeight="1">
      <c r="B426" s="46">
        <v>43990</v>
      </c>
      <c r="C426" s="47">
        <v>0.39424768518518521</v>
      </c>
      <c r="D426" s="48">
        <v>347</v>
      </c>
      <c r="E426" s="53">
        <v>23.33</v>
      </c>
      <c r="F426" s="54">
        <v>8095.5099999999993</v>
      </c>
      <c r="G426" s="55" t="s">
        <v>95</v>
      </c>
    </row>
    <row r="427" spans="2:7" s="1" customFormat="1" ht="13.35" customHeight="1">
      <c r="B427" s="46">
        <v>43990</v>
      </c>
      <c r="C427" s="47">
        <v>0.39275462962962965</v>
      </c>
      <c r="D427" s="48">
        <v>320</v>
      </c>
      <c r="E427" s="53">
        <v>23.34</v>
      </c>
      <c r="F427" s="54">
        <v>7468.8</v>
      </c>
      <c r="G427" s="55" t="s">
        <v>95</v>
      </c>
    </row>
    <row r="428" spans="2:7" s="1" customFormat="1" ht="13.35" customHeight="1">
      <c r="B428" s="46">
        <v>43990</v>
      </c>
      <c r="C428" s="47">
        <v>0.39265046296296297</v>
      </c>
      <c r="D428" s="48">
        <v>255</v>
      </c>
      <c r="E428" s="53">
        <v>23.35</v>
      </c>
      <c r="F428" s="54">
        <v>5954.25</v>
      </c>
      <c r="G428" s="55" t="s">
        <v>95</v>
      </c>
    </row>
    <row r="429" spans="2:7" s="1" customFormat="1" ht="13.35" customHeight="1">
      <c r="B429" s="46">
        <v>43990</v>
      </c>
      <c r="C429" s="47">
        <v>0.39200231481481485</v>
      </c>
      <c r="D429" s="48">
        <v>226</v>
      </c>
      <c r="E429" s="53">
        <v>23.35</v>
      </c>
      <c r="F429" s="54">
        <v>5277.1</v>
      </c>
      <c r="G429" s="55" t="s">
        <v>95</v>
      </c>
    </row>
    <row r="430" spans="2:7" s="1" customFormat="1" ht="13.35" customHeight="1">
      <c r="B430" s="46">
        <v>43990</v>
      </c>
      <c r="C430" s="47">
        <v>0.39200231481481485</v>
      </c>
      <c r="D430" s="48">
        <v>129</v>
      </c>
      <c r="E430" s="53">
        <v>23.35</v>
      </c>
      <c r="F430" s="54">
        <v>3012.15</v>
      </c>
      <c r="G430" s="55" t="s">
        <v>95</v>
      </c>
    </row>
    <row r="431" spans="2:7" s="1" customFormat="1" ht="13.35" customHeight="1">
      <c r="B431" s="46">
        <v>43990</v>
      </c>
      <c r="C431" s="47">
        <v>0.39101851851851849</v>
      </c>
      <c r="D431" s="48">
        <v>425</v>
      </c>
      <c r="E431" s="53">
        <v>23.35</v>
      </c>
      <c r="F431" s="54">
        <v>9923.75</v>
      </c>
      <c r="G431" s="55" t="s">
        <v>95</v>
      </c>
    </row>
    <row r="432" spans="2:7" s="1" customFormat="1" ht="13.35" customHeight="1">
      <c r="B432" s="46">
        <v>43990</v>
      </c>
      <c r="C432" s="47">
        <v>0.39048611111111109</v>
      </c>
      <c r="D432" s="48">
        <v>260</v>
      </c>
      <c r="E432" s="53">
        <v>23.38</v>
      </c>
      <c r="F432" s="54">
        <v>6078.8</v>
      </c>
      <c r="G432" s="55" t="s">
        <v>95</v>
      </c>
    </row>
    <row r="433" spans="2:7" s="1" customFormat="1" ht="13.35" customHeight="1">
      <c r="B433" s="46">
        <v>43990</v>
      </c>
      <c r="C433" s="47">
        <v>0.38937500000000003</v>
      </c>
      <c r="D433" s="48">
        <v>718</v>
      </c>
      <c r="E433" s="53">
        <v>23.38</v>
      </c>
      <c r="F433" s="54">
        <v>16786.84</v>
      </c>
      <c r="G433" s="55" t="s">
        <v>95</v>
      </c>
    </row>
    <row r="434" spans="2:7" s="1" customFormat="1" ht="13.35" customHeight="1">
      <c r="B434" s="46">
        <v>43990</v>
      </c>
      <c r="C434" s="47">
        <v>0.38848379629629631</v>
      </c>
      <c r="D434" s="48">
        <v>253</v>
      </c>
      <c r="E434" s="53">
        <v>23.35</v>
      </c>
      <c r="F434" s="54">
        <v>5907.55</v>
      </c>
      <c r="G434" s="55" t="s">
        <v>95</v>
      </c>
    </row>
    <row r="435" spans="2:7" s="1" customFormat="1" ht="13.35" customHeight="1">
      <c r="B435" s="46">
        <v>43990</v>
      </c>
      <c r="C435" s="47">
        <v>0.38820601851851855</v>
      </c>
      <c r="D435" s="48">
        <v>256</v>
      </c>
      <c r="E435" s="53">
        <v>23.33</v>
      </c>
      <c r="F435" s="54">
        <v>5972.48</v>
      </c>
      <c r="G435" s="55" t="s">
        <v>95</v>
      </c>
    </row>
    <row r="436" spans="2:7" s="1" customFormat="1" ht="13.35" customHeight="1">
      <c r="B436" s="46">
        <v>43990</v>
      </c>
      <c r="C436" s="47">
        <v>0.38787037037037037</v>
      </c>
      <c r="D436" s="48">
        <v>280</v>
      </c>
      <c r="E436" s="53">
        <v>23.34</v>
      </c>
      <c r="F436" s="54">
        <v>6535.2</v>
      </c>
      <c r="G436" s="55" t="s">
        <v>95</v>
      </c>
    </row>
    <row r="437" spans="2:7" s="1" customFormat="1" ht="13.35" customHeight="1">
      <c r="B437" s="46">
        <v>43990</v>
      </c>
      <c r="C437" s="47">
        <v>0.38702546296296297</v>
      </c>
      <c r="D437" s="48">
        <v>289</v>
      </c>
      <c r="E437" s="53">
        <v>23.34</v>
      </c>
      <c r="F437" s="54">
        <v>6745.26</v>
      </c>
      <c r="G437" s="55" t="s">
        <v>95</v>
      </c>
    </row>
    <row r="438" spans="2:7" s="1" customFormat="1" ht="13.35" customHeight="1">
      <c r="B438" s="46">
        <v>43990</v>
      </c>
      <c r="C438" s="47">
        <v>0.38605324074074071</v>
      </c>
      <c r="D438" s="48">
        <v>154</v>
      </c>
      <c r="E438" s="53">
        <v>23.35</v>
      </c>
      <c r="F438" s="54">
        <v>3595.9</v>
      </c>
      <c r="G438" s="55" t="s">
        <v>95</v>
      </c>
    </row>
    <row r="439" spans="2:7" s="1" customFormat="1" ht="13.35" customHeight="1">
      <c r="B439" s="46">
        <v>43990</v>
      </c>
      <c r="C439" s="47">
        <v>0.38605324074074071</v>
      </c>
      <c r="D439" s="48">
        <v>105</v>
      </c>
      <c r="E439" s="53">
        <v>23.35</v>
      </c>
      <c r="F439" s="54">
        <v>2451.75</v>
      </c>
      <c r="G439" s="55" t="s">
        <v>95</v>
      </c>
    </row>
    <row r="440" spans="2:7" s="1" customFormat="1" ht="13.35" customHeight="1">
      <c r="B440" s="46">
        <v>43990</v>
      </c>
      <c r="C440" s="47">
        <v>0.38540509259259265</v>
      </c>
      <c r="D440" s="48">
        <v>313</v>
      </c>
      <c r="E440" s="53">
        <v>23.32</v>
      </c>
      <c r="F440" s="54">
        <v>7299.16</v>
      </c>
      <c r="G440" s="55" t="s">
        <v>95</v>
      </c>
    </row>
    <row r="441" spans="2:7" s="1" customFormat="1" ht="13.35" customHeight="1">
      <c r="B441" s="46">
        <v>43990</v>
      </c>
      <c r="C441" s="47">
        <v>0.38540509259259265</v>
      </c>
      <c r="D441" s="48">
        <v>60</v>
      </c>
      <c r="E441" s="53">
        <v>23.32</v>
      </c>
      <c r="F441" s="54">
        <v>1399.2</v>
      </c>
      <c r="G441" s="55" t="s">
        <v>95</v>
      </c>
    </row>
    <row r="442" spans="2:7" s="1" customFormat="1" ht="13.35" customHeight="1">
      <c r="B442" s="46">
        <v>43990</v>
      </c>
      <c r="C442" s="47">
        <v>0.38515046296296296</v>
      </c>
      <c r="D442" s="48">
        <v>275</v>
      </c>
      <c r="E442" s="53">
        <v>23.32</v>
      </c>
      <c r="F442" s="54">
        <v>6413</v>
      </c>
      <c r="G442" s="55" t="s">
        <v>95</v>
      </c>
    </row>
    <row r="443" spans="2:7" s="1" customFormat="1" ht="13.35" customHeight="1">
      <c r="B443" s="46">
        <v>43990</v>
      </c>
      <c r="C443" s="47">
        <v>0.38467592592592598</v>
      </c>
      <c r="D443" s="48">
        <v>508</v>
      </c>
      <c r="E443" s="53">
        <v>23.33</v>
      </c>
      <c r="F443" s="54">
        <v>11851.64</v>
      </c>
      <c r="G443" s="55" t="s">
        <v>95</v>
      </c>
    </row>
    <row r="444" spans="2:7" s="1" customFormat="1" ht="13.35" customHeight="1">
      <c r="B444" s="46">
        <v>43990</v>
      </c>
      <c r="C444" s="47">
        <v>0.38412037037037039</v>
      </c>
      <c r="D444" s="48">
        <v>308</v>
      </c>
      <c r="E444" s="53">
        <v>23.33</v>
      </c>
      <c r="F444" s="54">
        <v>7185.6399999999994</v>
      </c>
      <c r="G444" s="55" t="s">
        <v>95</v>
      </c>
    </row>
    <row r="445" spans="2:7" s="1" customFormat="1" ht="13.35" customHeight="1">
      <c r="B445" s="46">
        <v>43990</v>
      </c>
      <c r="C445" s="47">
        <v>0.38289351851851849</v>
      </c>
      <c r="D445" s="48">
        <v>302</v>
      </c>
      <c r="E445" s="53">
        <v>23.31</v>
      </c>
      <c r="F445" s="54">
        <v>7039.62</v>
      </c>
      <c r="G445" s="55" t="s">
        <v>95</v>
      </c>
    </row>
    <row r="446" spans="2:7" s="1" customFormat="1" ht="13.35" customHeight="1">
      <c r="B446" s="46">
        <v>43990</v>
      </c>
      <c r="C446" s="47">
        <v>0.38260416666666663</v>
      </c>
      <c r="D446" s="48">
        <v>288</v>
      </c>
      <c r="E446" s="53">
        <v>23.33</v>
      </c>
      <c r="F446" s="54">
        <v>6719.0399999999991</v>
      </c>
      <c r="G446" s="55" t="s">
        <v>95</v>
      </c>
    </row>
    <row r="447" spans="2:7" s="1" customFormat="1" ht="13.35" customHeight="1">
      <c r="B447" s="46">
        <v>43990</v>
      </c>
      <c r="C447" s="47">
        <v>0.38148148148148148</v>
      </c>
      <c r="D447" s="48">
        <v>372</v>
      </c>
      <c r="E447" s="53">
        <v>23.37</v>
      </c>
      <c r="F447" s="54">
        <v>8693.6400000000012</v>
      </c>
      <c r="G447" s="55" t="s">
        <v>95</v>
      </c>
    </row>
    <row r="448" spans="2:7" s="1" customFormat="1" ht="13.35" customHeight="1">
      <c r="B448" s="46">
        <v>43990</v>
      </c>
      <c r="C448" s="47">
        <v>0.3808449074074074</v>
      </c>
      <c r="D448" s="48">
        <v>262</v>
      </c>
      <c r="E448" s="53">
        <v>23.37</v>
      </c>
      <c r="F448" s="54">
        <v>6122.9400000000005</v>
      </c>
      <c r="G448" s="55" t="s">
        <v>95</v>
      </c>
    </row>
    <row r="449" spans="2:7" s="1" customFormat="1" ht="13.35" customHeight="1">
      <c r="B449" s="46">
        <v>43990</v>
      </c>
      <c r="C449" s="47">
        <v>0.3805439814814815</v>
      </c>
      <c r="D449" s="48">
        <v>257</v>
      </c>
      <c r="E449" s="53">
        <v>23.4</v>
      </c>
      <c r="F449" s="54">
        <v>6013.7999999999993</v>
      </c>
      <c r="G449" s="55" t="s">
        <v>95</v>
      </c>
    </row>
    <row r="450" spans="2:7" s="1" customFormat="1" ht="13.35" customHeight="1">
      <c r="B450" s="46">
        <v>43990</v>
      </c>
      <c r="C450" s="47">
        <v>0.37997685185185182</v>
      </c>
      <c r="D450" s="48">
        <v>248</v>
      </c>
      <c r="E450" s="53">
        <v>23.42</v>
      </c>
      <c r="F450" s="54">
        <v>5808.1600000000008</v>
      </c>
      <c r="G450" s="55" t="s">
        <v>95</v>
      </c>
    </row>
    <row r="451" spans="2:7" s="1" customFormat="1" ht="13.35" customHeight="1">
      <c r="B451" s="46">
        <v>43990</v>
      </c>
      <c r="C451" s="47">
        <v>0.37923611111111111</v>
      </c>
      <c r="D451" s="48">
        <v>244</v>
      </c>
      <c r="E451" s="53">
        <v>23.39</v>
      </c>
      <c r="F451" s="54">
        <v>5707.16</v>
      </c>
      <c r="G451" s="55" t="s">
        <v>95</v>
      </c>
    </row>
    <row r="452" spans="2:7" s="1" customFormat="1" ht="13.35" customHeight="1">
      <c r="B452" s="46">
        <v>43990</v>
      </c>
      <c r="C452" s="47">
        <v>0.37908564814814816</v>
      </c>
      <c r="D452" s="48">
        <v>312</v>
      </c>
      <c r="E452" s="53">
        <v>23.43</v>
      </c>
      <c r="F452" s="54">
        <v>7310.16</v>
      </c>
      <c r="G452" s="55" t="s">
        <v>95</v>
      </c>
    </row>
    <row r="453" spans="2:7" s="1" customFormat="1" ht="13.35" customHeight="1">
      <c r="B453" s="46">
        <v>43990</v>
      </c>
      <c r="C453" s="47">
        <v>0.37886574074074075</v>
      </c>
      <c r="D453" s="48">
        <v>295</v>
      </c>
      <c r="E453" s="53">
        <v>23.44</v>
      </c>
      <c r="F453" s="54">
        <v>6914.8</v>
      </c>
      <c r="G453" s="55" t="s">
        <v>95</v>
      </c>
    </row>
    <row r="454" spans="2:7" s="1" customFormat="1" ht="13.35" customHeight="1">
      <c r="B454" s="46">
        <v>43990</v>
      </c>
      <c r="C454" s="47">
        <v>0.37878472222222226</v>
      </c>
      <c r="D454" s="48">
        <v>80</v>
      </c>
      <c r="E454" s="53">
        <v>23.43</v>
      </c>
      <c r="F454" s="54">
        <v>1874.4</v>
      </c>
      <c r="G454" s="55" t="s">
        <v>95</v>
      </c>
    </row>
    <row r="455" spans="2:7" s="1" customFormat="1" ht="13.35" customHeight="1">
      <c r="B455" s="46">
        <v>43990</v>
      </c>
      <c r="C455" s="47">
        <v>0.37878472222222226</v>
      </c>
      <c r="D455" s="48">
        <v>389</v>
      </c>
      <c r="E455" s="53">
        <v>23.43</v>
      </c>
      <c r="F455" s="54">
        <v>9114.27</v>
      </c>
      <c r="G455" s="55" t="s">
        <v>95</v>
      </c>
    </row>
    <row r="456" spans="2:7" s="1" customFormat="1" ht="13.35" customHeight="1">
      <c r="B456" s="46">
        <v>43991</v>
      </c>
      <c r="C456" s="47">
        <v>0.42260416666666667</v>
      </c>
      <c r="D456" s="48">
        <v>34</v>
      </c>
      <c r="E456" s="53">
        <v>23.55</v>
      </c>
      <c r="F456" s="54">
        <v>800.7</v>
      </c>
      <c r="G456" s="55" t="s">
        <v>10</v>
      </c>
    </row>
    <row r="457" spans="2:7" s="1" customFormat="1" ht="13.35" customHeight="1">
      <c r="B457" s="46">
        <v>43991</v>
      </c>
      <c r="C457" s="47">
        <v>0.42981481481481482</v>
      </c>
      <c r="D457" s="48">
        <v>100</v>
      </c>
      <c r="E457" s="53">
        <v>23.47</v>
      </c>
      <c r="F457" s="54">
        <v>2347</v>
      </c>
      <c r="G457" s="55" t="s">
        <v>10</v>
      </c>
    </row>
    <row r="458" spans="2:7" s="1" customFormat="1" ht="13.35" customHeight="1">
      <c r="B458" s="46">
        <v>43991</v>
      </c>
      <c r="C458" s="47">
        <v>0.42981481481481482</v>
      </c>
      <c r="D458" s="48">
        <v>50</v>
      </c>
      <c r="E458" s="53">
        <v>23.47</v>
      </c>
      <c r="F458" s="54">
        <v>1173.5</v>
      </c>
      <c r="G458" s="55" t="s">
        <v>10</v>
      </c>
    </row>
    <row r="459" spans="2:7" s="1" customFormat="1" ht="13.35" customHeight="1">
      <c r="B459" s="46">
        <v>43991</v>
      </c>
      <c r="C459" s="47">
        <v>0.42981481481481482</v>
      </c>
      <c r="D459" s="48">
        <v>79</v>
      </c>
      <c r="E459" s="53">
        <v>23.47</v>
      </c>
      <c r="F459" s="54">
        <v>1854.1299999999999</v>
      </c>
      <c r="G459" s="55" t="s">
        <v>10</v>
      </c>
    </row>
    <row r="460" spans="2:7" s="1" customFormat="1" ht="13.35" customHeight="1">
      <c r="B460" s="46">
        <v>43991</v>
      </c>
      <c r="C460" s="47">
        <v>0.45535879629629633</v>
      </c>
      <c r="D460" s="48">
        <v>495</v>
      </c>
      <c r="E460" s="53">
        <v>23.35</v>
      </c>
      <c r="F460" s="54">
        <v>11558.25</v>
      </c>
      <c r="G460" s="55" t="s">
        <v>10</v>
      </c>
    </row>
    <row r="461" spans="2:7" s="1" customFormat="1" ht="13.35" customHeight="1">
      <c r="B461" s="46">
        <v>43991</v>
      </c>
      <c r="C461" s="47">
        <v>0.45535879629629633</v>
      </c>
      <c r="D461" s="48">
        <v>6</v>
      </c>
      <c r="E461" s="53">
        <v>23.35</v>
      </c>
      <c r="F461" s="54">
        <v>140.10000000000002</v>
      </c>
      <c r="G461" s="55" t="s">
        <v>10</v>
      </c>
    </row>
    <row r="462" spans="2:7" s="1" customFormat="1" ht="13.35" customHeight="1">
      <c r="B462" s="46">
        <v>43991</v>
      </c>
      <c r="C462" s="47">
        <v>0.46781249999999996</v>
      </c>
      <c r="D462" s="48">
        <v>32</v>
      </c>
      <c r="E462" s="53">
        <v>23.23</v>
      </c>
      <c r="F462" s="54">
        <v>743.36</v>
      </c>
      <c r="G462" s="55" t="s">
        <v>10</v>
      </c>
    </row>
    <row r="463" spans="2:7" s="1" customFormat="1" ht="13.35" customHeight="1">
      <c r="B463" s="46">
        <v>43991</v>
      </c>
      <c r="C463" s="47">
        <v>0.46781249999999996</v>
      </c>
      <c r="D463" s="48">
        <v>89</v>
      </c>
      <c r="E463" s="53">
        <v>23.23</v>
      </c>
      <c r="F463" s="54">
        <v>2067.4700000000003</v>
      </c>
      <c r="G463" s="55" t="s">
        <v>10</v>
      </c>
    </row>
    <row r="464" spans="2:7" s="1" customFormat="1" ht="13.35" customHeight="1">
      <c r="B464" s="46">
        <v>43991</v>
      </c>
      <c r="C464" s="47">
        <v>0.46781249999999996</v>
      </c>
      <c r="D464" s="48">
        <v>175</v>
      </c>
      <c r="E464" s="53">
        <v>23.23</v>
      </c>
      <c r="F464" s="54">
        <v>4065.25</v>
      </c>
      <c r="G464" s="55" t="s">
        <v>10</v>
      </c>
    </row>
    <row r="465" spans="2:7" s="1" customFormat="1" ht="13.35" customHeight="1">
      <c r="B465" s="46">
        <v>43991</v>
      </c>
      <c r="C465" s="47">
        <v>0.45535879629629633</v>
      </c>
      <c r="D465" s="48">
        <v>730</v>
      </c>
      <c r="E465" s="53">
        <v>23.35</v>
      </c>
      <c r="F465" s="54">
        <v>17045.5</v>
      </c>
      <c r="G465" s="55" t="s">
        <v>11</v>
      </c>
    </row>
    <row r="466" spans="2:7" s="1" customFormat="1" ht="13.35" customHeight="1">
      <c r="B466" s="46">
        <v>43991</v>
      </c>
      <c r="C466" s="47">
        <v>0.42981481481481482</v>
      </c>
      <c r="D466" s="48">
        <v>93</v>
      </c>
      <c r="E466" s="53">
        <v>23.47</v>
      </c>
      <c r="F466" s="54">
        <v>2182.71</v>
      </c>
      <c r="G466" s="55" t="s">
        <v>11</v>
      </c>
    </row>
    <row r="467" spans="2:7" s="1" customFormat="1" ht="13.35" customHeight="1">
      <c r="B467" s="46">
        <v>43991</v>
      </c>
      <c r="C467" s="47">
        <v>0.42981481481481482</v>
      </c>
      <c r="D467" s="48">
        <v>36</v>
      </c>
      <c r="E467" s="53">
        <v>23.47</v>
      </c>
      <c r="F467" s="54">
        <v>844.92</v>
      </c>
      <c r="G467" s="55" t="s">
        <v>11</v>
      </c>
    </row>
    <row r="468" spans="2:7" s="1" customFormat="1" ht="13.35" customHeight="1">
      <c r="B468" s="46">
        <v>43991</v>
      </c>
      <c r="C468" s="47">
        <v>0.42981481481481482</v>
      </c>
      <c r="D468" s="48">
        <v>148</v>
      </c>
      <c r="E468" s="53">
        <v>23.47</v>
      </c>
      <c r="F468" s="54">
        <v>3473.56</v>
      </c>
      <c r="G468" s="55" t="s">
        <v>11</v>
      </c>
    </row>
    <row r="469" spans="2:7" s="1" customFormat="1" ht="13.35" customHeight="1">
      <c r="B469" s="46">
        <v>43991</v>
      </c>
      <c r="C469" s="47">
        <v>0.42981481481481482</v>
      </c>
      <c r="D469" s="48">
        <v>72</v>
      </c>
      <c r="E469" s="53">
        <v>23.47</v>
      </c>
      <c r="F469" s="54">
        <v>1689.84</v>
      </c>
      <c r="G469" s="55" t="s">
        <v>11</v>
      </c>
    </row>
    <row r="470" spans="2:7" s="1" customFormat="1" ht="13.35" customHeight="1">
      <c r="B470" s="46">
        <v>43991</v>
      </c>
      <c r="C470" s="47">
        <v>0.42981481481481482</v>
      </c>
      <c r="D470" s="48">
        <v>321</v>
      </c>
      <c r="E470" s="53">
        <v>23.47</v>
      </c>
      <c r="F470" s="54">
        <v>7533.87</v>
      </c>
      <c r="G470" s="55" t="s">
        <v>11</v>
      </c>
    </row>
    <row r="471" spans="2:7" s="1" customFormat="1" ht="13.35" customHeight="1">
      <c r="B471" s="46">
        <v>43991</v>
      </c>
      <c r="C471" s="47">
        <v>0.42981481481481482</v>
      </c>
      <c r="D471" s="48">
        <v>32</v>
      </c>
      <c r="E471" s="53">
        <v>23.47</v>
      </c>
      <c r="F471" s="54">
        <v>751.04</v>
      </c>
      <c r="G471" s="55" t="s">
        <v>11</v>
      </c>
    </row>
    <row r="472" spans="2:7" s="1" customFormat="1" ht="13.35" customHeight="1">
      <c r="B472" s="46">
        <v>43991</v>
      </c>
      <c r="C472" s="47">
        <v>0.42981481481481482</v>
      </c>
      <c r="D472" s="48">
        <v>72</v>
      </c>
      <c r="E472" s="53">
        <v>23.47</v>
      </c>
      <c r="F472" s="54">
        <v>1689.84</v>
      </c>
      <c r="G472" s="55" t="s">
        <v>11</v>
      </c>
    </row>
    <row r="473" spans="2:7" s="1" customFormat="1" ht="13.35" customHeight="1">
      <c r="B473" s="46">
        <v>43991</v>
      </c>
      <c r="C473" s="47">
        <v>0.42981481481481482</v>
      </c>
      <c r="D473" s="48">
        <v>396</v>
      </c>
      <c r="E473" s="53">
        <v>23.47</v>
      </c>
      <c r="F473" s="54">
        <v>9294.119999999999</v>
      </c>
      <c r="G473" s="55" t="s">
        <v>11</v>
      </c>
    </row>
    <row r="474" spans="2:7" s="1" customFormat="1" ht="13.35" customHeight="1">
      <c r="B474" s="46">
        <v>43991</v>
      </c>
      <c r="C474" s="47">
        <v>0.42981481481481482</v>
      </c>
      <c r="D474" s="48">
        <v>220</v>
      </c>
      <c r="E474" s="53">
        <v>23.47</v>
      </c>
      <c r="F474" s="54">
        <v>5163.3999999999996</v>
      </c>
      <c r="G474" s="55" t="s">
        <v>11</v>
      </c>
    </row>
    <row r="475" spans="2:7" s="1" customFormat="1" ht="13.35" customHeight="1">
      <c r="B475" s="46">
        <v>43991</v>
      </c>
      <c r="C475" s="47">
        <v>0.42260416666666667</v>
      </c>
      <c r="D475" s="48">
        <v>72</v>
      </c>
      <c r="E475" s="53">
        <v>23.55</v>
      </c>
      <c r="F475" s="54">
        <v>1695.6000000000001</v>
      </c>
      <c r="G475" s="55" t="s">
        <v>11</v>
      </c>
    </row>
    <row r="476" spans="2:7" s="1" customFormat="1" ht="13.35" customHeight="1">
      <c r="B476" s="46">
        <v>43991</v>
      </c>
      <c r="C476" s="47">
        <v>0.42260416666666667</v>
      </c>
      <c r="D476" s="48">
        <v>72</v>
      </c>
      <c r="E476" s="53">
        <v>23.55</v>
      </c>
      <c r="F476" s="54">
        <v>1695.6000000000001</v>
      </c>
      <c r="G476" s="55" t="s">
        <v>11</v>
      </c>
    </row>
    <row r="477" spans="2:7" s="1" customFormat="1" ht="13.35" customHeight="1">
      <c r="B477" s="46">
        <v>43991</v>
      </c>
      <c r="C477" s="47">
        <v>0.42260416666666667</v>
      </c>
      <c r="D477" s="48">
        <v>101</v>
      </c>
      <c r="E477" s="53">
        <v>23.55</v>
      </c>
      <c r="F477" s="54">
        <v>2378.5500000000002</v>
      </c>
      <c r="G477" s="55" t="s">
        <v>11</v>
      </c>
    </row>
    <row r="478" spans="2:7" s="1" customFormat="1" ht="13.35" customHeight="1">
      <c r="B478" s="46">
        <v>43991</v>
      </c>
      <c r="C478" s="47">
        <v>0.46781249999999996</v>
      </c>
      <c r="D478" s="48">
        <v>38</v>
      </c>
      <c r="E478" s="53">
        <v>23.23</v>
      </c>
      <c r="F478" s="54">
        <v>882.74</v>
      </c>
      <c r="G478" s="55" t="s">
        <v>12</v>
      </c>
    </row>
    <row r="479" spans="2:7" s="1" customFormat="1" ht="13.35" customHeight="1">
      <c r="B479" s="46">
        <v>43991</v>
      </c>
      <c r="C479" s="47">
        <v>0.46781249999999996</v>
      </c>
      <c r="D479" s="48">
        <v>45</v>
      </c>
      <c r="E479" s="53">
        <v>23.23</v>
      </c>
      <c r="F479" s="54">
        <v>1045.3499999999999</v>
      </c>
      <c r="G479" s="55" t="s">
        <v>12</v>
      </c>
    </row>
    <row r="480" spans="2:7" s="1" customFormat="1" ht="13.35" customHeight="1">
      <c r="B480" s="46">
        <v>43991</v>
      </c>
      <c r="C480" s="47">
        <v>0.45535879629629633</v>
      </c>
      <c r="D480" s="48">
        <v>30</v>
      </c>
      <c r="E480" s="53">
        <v>23.35</v>
      </c>
      <c r="F480" s="54">
        <v>700.5</v>
      </c>
      <c r="G480" s="55" t="s">
        <v>12</v>
      </c>
    </row>
    <row r="481" spans="2:7" s="1" customFormat="1" ht="13.35" customHeight="1">
      <c r="B481" s="46">
        <v>43991</v>
      </c>
      <c r="C481" s="47">
        <v>0.45535879629629633</v>
      </c>
      <c r="D481" s="48">
        <v>804</v>
      </c>
      <c r="E481" s="53">
        <v>23.35</v>
      </c>
      <c r="F481" s="54">
        <v>18773.400000000001</v>
      </c>
      <c r="G481" s="55" t="s">
        <v>12</v>
      </c>
    </row>
    <row r="482" spans="2:7" s="1" customFormat="1" ht="13.35" customHeight="1">
      <c r="B482" s="46">
        <v>43991</v>
      </c>
      <c r="C482" s="47">
        <v>0.42981481481481482</v>
      </c>
      <c r="D482" s="48">
        <v>35</v>
      </c>
      <c r="E482" s="53">
        <v>23.47</v>
      </c>
      <c r="F482" s="54">
        <v>821.44999999999993</v>
      </c>
      <c r="G482" s="55" t="s">
        <v>12</v>
      </c>
    </row>
    <row r="483" spans="2:7" s="1" customFormat="1" ht="13.35" customHeight="1">
      <c r="B483" s="46">
        <v>43991</v>
      </c>
      <c r="C483" s="47">
        <v>0.42981481481481482</v>
      </c>
      <c r="D483" s="48">
        <v>72</v>
      </c>
      <c r="E483" s="53">
        <v>23.47</v>
      </c>
      <c r="F483" s="54">
        <v>1689.84</v>
      </c>
      <c r="G483" s="55" t="s">
        <v>12</v>
      </c>
    </row>
    <row r="484" spans="2:7" s="1" customFormat="1" ht="13.35" customHeight="1">
      <c r="B484" s="46">
        <v>43991</v>
      </c>
      <c r="C484" s="47">
        <v>0.42981481481481482</v>
      </c>
      <c r="D484" s="48">
        <v>68</v>
      </c>
      <c r="E484" s="53">
        <v>23.47</v>
      </c>
      <c r="F484" s="54">
        <v>1595.96</v>
      </c>
      <c r="G484" s="55" t="s">
        <v>12</v>
      </c>
    </row>
    <row r="485" spans="2:7" s="1" customFormat="1" ht="13.35" customHeight="1">
      <c r="B485" s="46">
        <v>43991</v>
      </c>
      <c r="C485" s="47">
        <v>0.42981481481481482</v>
      </c>
      <c r="D485" s="48">
        <v>35</v>
      </c>
      <c r="E485" s="53">
        <v>23.47</v>
      </c>
      <c r="F485" s="54">
        <v>821.44999999999993</v>
      </c>
      <c r="G485" s="55" t="s">
        <v>12</v>
      </c>
    </row>
    <row r="486" spans="2:7" s="1" customFormat="1" ht="13.35" customHeight="1">
      <c r="B486" s="46">
        <v>43991</v>
      </c>
      <c r="C486" s="47">
        <v>0.42295138888888889</v>
      </c>
      <c r="D486" s="48">
        <v>185</v>
      </c>
      <c r="E486" s="53">
        <v>23.55</v>
      </c>
      <c r="F486" s="54">
        <v>4356.75</v>
      </c>
      <c r="G486" s="55" t="s">
        <v>12</v>
      </c>
    </row>
    <row r="487" spans="2:7" s="1" customFormat="1" ht="13.35" customHeight="1">
      <c r="B487" s="46">
        <v>43991</v>
      </c>
      <c r="C487" s="47">
        <v>0.42261574074074071</v>
      </c>
      <c r="D487" s="48">
        <v>278</v>
      </c>
      <c r="E487" s="53">
        <v>23.55</v>
      </c>
      <c r="F487" s="54">
        <v>6546.9000000000005</v>
      </c>
      <c r="G487" s="55" t="s">
        <v>12</v>
      </c>
    </row>
    <row r="488" spans="2:7" s="1" customFormat="1" ht="13.35" customHeight="1">
      <c r="B488" s="46">
        <v>43991</v>
      </c>
      <c r="C488" s="47">
        <v>0.42260416666666667</v>
      </c>
      <c r="D488" s="48">
        <v>35</v>
      </c>
      <c r="E488" s="53">
        <v>23.55</v>
      </c>
      <c r="F488" s="54">
        <v>824.25</v>
      </c>
      <c r="G488" s="55" t="s">
        <v>12</v>
      </c>
    </row>
    <row r="489" spans="2:7" s="1" customFormat="1" ht="13.35" customHeight="1">
      <c r="B489" s="46">
        <v>43991</v>
      </c>
      <c r="C489" s="47">
        <v>0.42260416666666667</v>
      </c>
      <c r="D489" s="48">
        <v>35</v>
      </c>
      <c r="E489" s="53">
        <v>23.55</v>
      </c>
      <c r="F489" s="54">
        <v>824.25</v>
      </c>
      <c r="G489" s="55" t="s">
        <v>12</v>
      </c>
    </row>
    <row r="490" spans="2:7" s="1" customFormat="1" ht="13.35" customHeight="1">
      <c r="B490" s="46">
        <v>43991</v>
      </c>
      <c r="C490" s="47">
        <v>0.42260416666666667</v>
      </c>
      <c r="D490" s="48">
        <v>49</v>
      </c>
      <c r="E490" s="53">
        <v>23.55</v>
      </c>
      <c r="F490" s="54">
        <v>1153.95</v>
      </c>
      <c r="G490" s="55" t="s">
        <v>12</v>
      </c>
    </row>
    <row r="491" spans="2:7" s="1" customFormat="1" ht="13.35" customHeight="1">
      <c r="B491" s="46">
        <v>43991</v>
      </c>
      <c r="C491" s="47">
        <v>0.71815972222222213</v>
      </c>
      <c r="D491" s="48">
        <v>4</v>
      </c>
      <c r="E491" s="53">
        <v>23.67</v>
      </c>
      <c r="F491" s="54">
        <v>94.68</v>
      </c>
      <c r="G491" s="55" t="s">
        <v>95</v>
      </c>
    </row>
    <row r="492" spans="2:7" s="1" customFormat="1" ht="13.35" customHeight="1">
      <c r="B492" s="46">
        <v>43991</v>
      </c>
      <c r="C492" s="47">
        <v>0.71815972222222213</v>
      </c>
      <c r="D492" s="48">
        <v>701</v>
      </c>
      <c r="E492" s="53">
        <v>23.67</v>
      </c>
      <c r="F492" s="54">
        <v>16592.670000000002</v>
      </c>
      <c r="G492" s="55" t="s">
        <v>95</v>
      </c>
    </row>
    <row r="493" spans="2:7" s="1" customFormat="1" ht="13.35" customHeight="1">
      <c r="B493" s="46">
        <v>43991</v>
      </c>
      <c r="C493" s="47">
        <v>0.71815972222222213</v>
      </c>
      <c r="D493" s="48">
        <v>368</v>
      </c>
      <c r="E493" s="53">
        <v>23.67</v>
      </c>
      <c r="F493" s="54">
        <v>8710.5600000000013</v>
      </c>
      <c r="G493" s="55" t="s">
        <v>95</v>
      </c>
    </row>
    <row r="494" spans="2:7" s="1" customFormat="1" ht="13.35" customHeight="1">
      <c r="B494" s="46">
        <v>43991</v>
      </c>
      <c r="C494" s="47">
        <v>0.71815972222222213</v>
      </c>
      <c r="D494" s="48">
        <v>3</v>
      </c>
      <c r="E494" s="53">
        <v>23.67</v>
      </c>
      <c r="F494" s="54">
        <v>71.010000000000005</v>
      </c>
      <c r="G494" s="55" t="s">
        <v>95</v>
      </c>
    </row>
    <row r="495" spans="2:7" s="1" customFormat="1" ht="13.35" customHeight="1">
      <c r="B495" s="46">
        <v>43991</v>
      </c>
      <c r="C495" s="47">
        <v>0.71815972222222213</v>
      </c>
      <c r="D495" s="48">
        <v>15</v>
      </c>
      <c r="E495" s="53">
        <v>23.67</v>
      </c>
      <c r="F495" s="54">
        <v>355.05</v>
      </c>
      <c r="G495" s="55" t="s">
        <v>95</v>
      </c>
    </row>
    <row r="496" spans="2:7" s="1" customFormat="1" ht="13.35" customHeight="1">
      <c r="B496" s="46">
        <v>43991</v>
      </c>
      <c r="C496" s="47">
        <v>0.71815972222222213</v>
      </c>
      <c r="D496" s="48">
        <v>250</v>
      </c>
      <c r="E496" s="53">
        <v>23.67</v>
      </c>
      <c r="F496" s="54">
        <v>5917.5</v>
      </c>
      <c r="G496" s="55" t="s">
        <v>95</v>
      </c>
    </row>
    <row r="497" spans="2:7" s="1" customFormat="1" ht="13.35" customHeight="1">
      <c r="B497" s="46">
        <v>43991</v>
      </c>
      <c r="C497" s="47">
        <v>0.71815972222222213</v>
      </c>
      <c r="D497" s="48">
        <v>444</v>
      </c>
      <c r="E497" s="53">
        <v>23.67</v>
      </c>
      <c r="F497" s="54">
        <v>10509.480000000001</v>
      </c>
      <c r="G497" s="55" t="s">
        <v>95</v>
      </c>
    </row>
    <row r="498" spans="2:7" s="1" customFormat="1" ht="13.35" customHeight="1">
      <c r="B498" s="46">
        <v>43991</v>
      </c>
      <c r="C498" s="47">
        <v>0.71815972222222213</v>
      </c>
      <c r="D498" s="48">
        <v>797</v>
      </c>
      <c r="E498" s="53">
        <v>23.67</v>
      </c>
      <c r="F498" s="54">
        <v>18864.990000000002</v>
      </c>
      <c r="G498" s="55" t="s">
        <v>95</v>
      </c>
    </row>
    <row r="499" spans="2:7" s="1" customFormat="1" ht="13.35" customHeight="1">
      <c r="B499" s="46">
        <v>43991</v>
      </c>
      <c r="C499" s="47">
        <v>0.71815972222222213</v>
      </c>
      <c r="D499" s="48">
        <v>148</v>
      </c>
      <c r="E499" s="53">
        <v>23.67</v>
      </c>
      <c r="F499" s="54">
        <v>3503.1600000000003</v>
      </c>
      <c r="G499" s="55" t="s">
        <v>95</v>
      </c>
    </row>
    <row r="500" spans="2:7" s="1" customFormat="1" ht="13.35" customHeight="1">
      <c r="B500" s="46">
        <v>43991</v>
      </c>
      <c r="C500" s="47">
        <v>0.7169212962962962</v>
      </c>
      <c r="D500" s="48">
        <v>338</v>
      </c>
      <c r="E500" s="53">
        <v>23.66</v>
      </c>
      <c r="F500" s="54">
        <v>7997.08</v>
      </c>
      <c r="G500" s="55" t="s">
        <v>95</v>
      </c>
    </row>
    <row r="501" spans="2:7" s="1" customFormat="1" ht="13.35" customHeight="1">
      <c r="B501" s="46">
        <v>43991</v>
      </c>
      <c r="C501" s="47">
        <v>0.71688657407407408</v>
      </c>
      <c r="D501" s="48">
        <v>253</v>
      </c>
      <c r="E501" s="53">
        <v>23.67</v>
      </c>
      <c r="F501" s="54">
        <v>5988.51</v>
      </c>
      <c r="G501" s="55" t="s">
        <v>95</v>
      </c>
    </row>
    <row r="502" spans="2:7" s="1" customFormat="1" ht="13.35" customHeight="1">
      <c r="B502" s="46">
        <v>43991</v>
      </c>
      <c r="C502" s="47">
        <v>0.71636574074074078</v>
      </c>
      <c r="D502" s="48">
        <v>44</v>
      </c>
      <c r="E502" s="53">
        <v>23.68</v>
      </c>
      <c r="F502" s="54">
        <v>1041.92</v>
      </c>
      <c r="G502" s="55" t="s">
        <v>95</v>
      </c>
    </row>
    <row r="503" spans="2:7" s="1" customFormat="1" ht="13.35" customHeight="1">
      <c r="B503" s="46">
        <v>43991</v>
      </c>
      <c r="C503" s="47">
        <v>0.71636574074074078</v>
      </c>
      <c r="D503" s="48">
        <v>568</v>
      </c>
      <c r="E503" s="53">
        <v>23.68</v>
      </c>
      <c r="F503" s="54">
        <v>13450.24</v>
      </c>
      <c r="G503" s="55" t="s">
        <v>95</v>
      </c>
    </row>
    <row r="504" spans="2:7" s="1" customFormat="1" ht="13.35" customHeight="1">
      <c r="B504" s="46">
        <v>43991</v>
      </c>
      <c r="C504" s="47">
        <v>0.71527777777777779</v>
      </c>
      <c r="D504" s="48">
        <v>264</v>
      </c>
      <c r="E504" s="53">
        <v>23.7</v>
      </c>
      <c r="F504" s="54">
        <v>6256.8</v>
      </c>
      <c r="G504" s="55" t="s">
        <v>95</v>
      </c>
    </row>
    <row r="505" spans="2:7" s="1" customFormat="1" ht="13.35" customHeight="1">
      <c r="B505" s="46">
        <v>43991</v>
      </c>
      <c r="C505" s="47">
        <v>0.71450231481481474</v>
      </c>
      <c r="D505" s="48">
        <v>278</v>
      </c>
      <c r="E505" s="53">
        <v>23.71</v>
      </c>
      <c r="F505" s="54">
        <v>6591.38</v>
      </c>
      <c r="G505" s="55" t="s">
        <v>95</v>
      </c>
    </row>
    <row r="506" spans="2:7" s="1" customFormat="1" ht="13.35" customHeight="1">
      <c r="B506" s="46">
        <v>43991</v>
      </c>
      <c r="C506" s="47">
        <v>0.7139699074074074</v>
      </c>
      <c r="D506" s="48">
        <v>538</v>
      </c>
      <c r="E506" s="53">
        <v>23.72</v>
      </c>
      <c r="F506" s="54">
        <v>12761.359999999999</v>
      </c>
      <c r="G506" s="55" t="s">
        <v>95</v>
      </c>
    </row>
    <row r="507" spans="2:7" s="1" customFormat="1" ht="13.35" customHeight="1">
      <c r="B507" s="46">
        <v>43991</v>
      </c>
      <c r="C507" s="47">
        <v>0.71329861111111115</v>
      </c>
      <c r="D507" s="48">
        <v>1</v>
      </c>
      <c r="E507" s="53">
        <v>23.72</v>
      </c>
      <c r="F507" s="54">
        <v>23.72</v>
      </c>
      <c r="G507" s="55" t="s">
        <v>95</v>
      </c>
    </row>
    <row r="508" spans="2:7" s="1" customFormat="1" ht="13.35" customHeight="1">
      <c r="B508" s="46">
        <v>43991</v>
      </c>
      <c r="C508" s="47">
        <v>0.71329861111111115</v>
      </c>
      <c r="D508" s="48">
        <v>268</v>
      </c>
      <c r="E508" s="53">
        <v>23.72</v>
      </c>
      <c r="F508" s="54">
        <v>6356.96</v>
      </c>
      <c r="G508" s="55" t="s">
        <v>95</v>
      </c>
    </row>
    <row r="509" spans="2:7" s="1" customFormat="1" ht="13.35" customHeight="1">
      <c r="B509" s="46">
        <v>43991</v>
      </c>
      <c r="C509" s="47">
        <v>0.71321759259259254</v>
      </c>
      <c r="D509" s="48">
        <v>574</v>
      </c>
      <c r="E509" s="53">
        <v>23.72</v>
      </c>
      <c r="F509" s="54">
        <v>13615.279999999999</v>
      </c>
      <c r="G509" s="55" t="s">
        <v>95</v>
      </c>
    </row>
    <row r="510" spans="2:7" s="1" customFormat="1" ht="13.35" customHeight="1">
      <c r="B510" s="46">
        <v>43991</v>
      </c>
      <c r="C510" s="47">
        <v>0.71196759259259268</v>
      </c>
      <c r="D510" s="48">
        <v>327</v>
      </c>
      <c r="E510" s="53">
        <v>23.7</v>
      </c>
      <c r="F510" s="54">
        <v>7749.9</v>
      </c>
      <c r="G510" s="55" t="s">
        <v>95</v>
      </c>
    </row>
    <row r="511" spans="2:7" s="1" customFormat="1" ht="13.35" customHeight="1">
      <c r="B511" s="46">
        <v>43991</v>
      </c>
      <c r="C511" s="47">
        <v>0.71182870370370377</v>
      </c>
      <c r="D511" s="48">
        <v>282</v>
      </c>
      <c r="E511" s="53">
        <v>23.71</v>
      </c>
      <c r="F511" s="54">
        <v>6686.22</v>
      </c>
      <c r="G511" s="55" t="s">
        <v>95</v>
      </c>
    </row>
    <row r="512" spans="2:7" s="1" customFormat="1" ht="13.35" customHeight="1">
      <c r="B512" s="46">
        <v>43991</v>
      </c>
      <c r="C512" s="47">
        <v>0.71082175925925928</v>
      </c>
      <c r="D512" s="48">
        <v>1182</v>
      </c>
      <c r="E512" s="53">
        <v>23.7</v>
      </c>
      <c r="F512" s="54">
        <v>28013.399999999998</v>
      </c>
      <c r="G512" s="55" t="s">
        <v>95</v>
      </c>
    </row>
    <row r="513" spans="2:7" s="1" customFormat="1" ht="13.35" customHeight="1">
      <c r="B513" s="46">
        <v>43991</v>
      </c>
      <c r="C513" s="47">
        <v>0.70953703703703708</v>
      </c>
      <c r="D513" s="48">
        <v>253</v>
      </c>
      <c r="E513" s="53">
        <v>23.69</v>
      </c>
      <c r="F513" s="54">
        <v>5993.5700000000006</v>
      </c>
      <c r="G513" s="55" t="s">
        <v>95</v>
      </c>
    </row>
    <row r="514" spans="2:7" s="1" customFormat="1" ht="13.35" customHeight="1">
      <c r="B514" s="46">
        <v>43991</v>
      </c>
      <c r="C514" s="47">
        <v>0.70817129629629638</v>
      </c>
      <c r="D514" s="48">
        <v>330</v>
      </c>
      <c r="E514" s="53">
        <v>23.68</v>
      </c>
      <c r="F514" s="54">
        <v>7814.4</v>
      </c>
      <c r="G514" s="55" t="s">
        <v>95</v>
      </c>
    </row>
    <row r="515" spans="2:7" s="1" customFormat="1" ht="13.35" customHeight="1">
      <c r="B515" s="46">
        <v>43991</v>
      </c>
      <c r="C515" s="47">
        <v>0.70812499999999989</v>
      </c>
      <c r="D515" s="48">
        <v>254</v>
      </c>
      <c r="E515" s="53">
        <v>23.68</v>
      </c>
      <c r="F515" s="54">
        <v>6014.72</v>
      </c>
      <c r="G515" s="55" t="s">
        <v>95</v>
      </c>
    </row>
    <row r="516" spans="2:7" s="1" customFormat="1" ht="13.35" customHeight="1">
      <c r="B516" s="46">
        <v>43991</v>
      </c>
      <c r="C516" s="47">
        <v>0.70701388888888894</v>
      </c>
      <c r="D516" s="48">
        <v>867</v>
      </c>
      <c r="E516" s="53">
        <v>23.7</v>
      </c>
      <c r="F516" s="54">
        <v>20547.899999999998</v>
      </c>
      <c r="G516" s="55" t="s">
        <v>95</v>
      </c>
    </row>
    <row r="517" spans="2:7" s="1" customFormat="1" ht="13.35" customHeight="1">
      <c r="B517" s="46">
        <v>43991</v>
      </c>
      <c r="C517" s="47">
        <v>0.70633101851851865</v>
      </c>
      <c r="D517" s="48">
        <v>250</v>
      </c>
      <c r="E517" s="53">
        <v>23.7</v>
      </c>
      <c r="F517" s="54">
        <v>5925</v>
      </c>
      <c r="G517" s="55" t="s">
        <v>95</v>
      </c>
    </row>
    <row r="518" spans="2:7" s="1" customFormat="1" ht="13.35" customHeight="1">
      <c r="B518" s="46">
        <v>43991</v>
      </c>
      <c r="C518" s="47">
        <v>0.7050347222222223</v>
      </c>
      <c r="D518" s="48">
        <v>538</v>
      </c>
      <c r="E518" s="53">
        <v>23.7</v>
      </c>
      <c r="F518" s="54">
        <v>12750.6</v>
      </c>
      <c r="G518" s="55" t="s">
        <v>95</v>
      </c>
    </row>
    <row r="519" spans="2:7" s="1" customFormat="1" ht="13.35" customHeight="1">
      <c r="B519" s="46">
        <v>43991</v>
      </c>
      <c r="C519" s="47">
        <v>0.70420138888888884</v>
      </c>
      <c r="D519" s="48">
        <v>269</v>
      </c>
      <c r="E519" s="53">
        <v>23.7</v>
      </c>
      <c r="F519" s="54">
        <v>6375.3</v>
      </c>
      <c r="G519" s="55" t="s">
        <v>95</v>
      </c>
    </row>
    <row r="520" spans="2:7" s="1" customFormat="1" ht="13.35" customHeight="1">
      <c r="B520" s="46">
        <v>43991</v>
      </c>
      <c r="C520" s="47">
        <v>0.70420138888888884</v>
      </c>
      <c r="D520" s="48">
        <v>11</v>
      </c>
      <c r="E520" s="53">
        <v>23.7</v>
      </c>
      <c r="F520" s="54">
        <v>260.7</v>
      </c>
      <c r="G520" s="55" t="s">
        <v>95</v>
      </c>
    </row>
    <row r="521" spans="2:7" s="1" customFormat="1" ht="13.35" customHeight="1">
      <c r="B521" s="46">
        <v>43991</v>
      </c>
      <c r="C521" s="47">
        <v>0.70313657407407415</v>
      </c>
      <c r="D521" s="48">
        <v>269</v>
      </c>
      <c r="E521" s="53">
        <v>23.69</v>
      </c>
      <c r="F521" s="54">
        <v>6372.6100000000006</v>
      </c>
      <c r="G521" s="55" t="s">
        <v>95</v>
      </c>
    </row>
    <row r="522" spans="2:7" s="1" customFormat="1" ht="13.35" customHeight="1">
      <c r="B522" s="46">
        <v>43991</v>
      </c>
      <c r="C522" s="47">
        <v>0.70289351851851845</v>
      </c>
      <c r="D522" s="48">
        <v>282</v>
      </c>
      <c r="E522" s="53">
        <v>23.7</v>
      </c>
      <c r="F522" s="54">
        <v>6683.4</v>
      </c>
      <c r="G522" s="55" t="s">
        <v>95</v>
      </c>
    </row>
    <row r="523" spans="2:7" s="1" customFormat="1" ht="13.35" customHeight="1">
      <c r="B523" s="46">
        <v>43991</v>
      </c>
      <c r="C523" s="47">
        <v>0.70194444444444437</v>
      </c>
      <c r="D523" s="48">
        <v>306</v>
      </c>
      <c r="E523" s="53">
        <v>23.7</v>
      </c>
      <c r="F523" s="54">
        <v>7252.2</v>
      </c>
      <c r="G523" s="55" t="s">
        <v>95</v>
      </c>
    </row>
    <row r="524" spans="2:7" s="1" customFormat="1" ht="13.35" customHeight="1">
      <c r="B524" s="46">
        <v>43991</v>
      </c>
      <c r="C524" s="47">
        <v>0.70118055555555558</v>
      </c>
      <c r="D524" s="48">
        <v>383</v>
      </c>
      <c r="E524" s="53">
        <v>23.69</v>
      </c>
      <c r="F524" s="54">
        <v>9073.27</v>
      </c>
      <c r="G524" s="55" t="s">
        <v>95</v>
      </c>
    </row>
    <row r="525" spans="2:7" s="1" customFormat="1" ht="13.35" customHeight="1">
      <c r="B525" s="46">
        <v>43991</v>
      </c>
      <c r="C525" s="47">
        <v>0.70031249999999989</v>
      </c>
      <c r="D525" s="48">
        <v>264</v>
      </c>
      <c r="E525" s="53">
        <v>23.69</v>
      </c>
      <c r="F525" s="54">
        <v>6254.1600000000008</v>
      </c>
      <c r="G525" s="55" t="s">
        <v>95</v>
      </c>
    </row>
    <row r="526" spans="2:7" s="1" customFormat="1" ht="13.35" customHeight="1">
      <c r="B526" s="46">
        <v>43991</v>
      </c>
      <c r="C526" s="47">
        <v>0.70011574074074068</v>
      </c>
      <c r="D526" s="48">
        <v>289</v>
      </c>
      <c r="E526" s="53">
        <v>23.71</v>
      </c>
      <c r="F526" s="54">
        <v>6852.1900000000005</v>
      </c>
      <c r="G526" s="55" t="s">
        <v>95</v>
      </c>
    </row>
    <row r="527" spans="2:7" s="1" customFormat="1" ht="13.35" customHeight="1">
      <c r="B527" s="46">
        <v>43991</v>
      </c>
      <c r="C527" s="47">
        <v>0.69968750000000002</v>
      </c>
      <c r="D527" s="48">
        <v>44</v>
      </c>
      <c r="E527" s="53">
        <v>23.71</v>
      </c>
      <c r="F527" s="54">
        <v>1043.24</v>
      </c>
      <c r="G527" s="55" t="s">
        <v>95</v>
      </c>
    </row>
    <row r="528" spans="2:7" s="1" customFormat="1" ht="13.35" customHeight="1">
      <c r="B528" s="46">
        <v>43991</v>
      </c>
      <c r="C528" s="47">
        <v>0.69968750000000002</v>
      </c>
      <c r="D528" s="48">
        <v>16</v>
      </c>
      <c r="E528" s="53">
        <v>23.71</v>
      </c>
      <c r="F528" s="54">
        <v>379.36</v>
      </c>
      <c r="G528" s="55" t="s">
        <v>95</v>
      </c>
    </row>
    <row r="529" spans="2:7" s="1" customFormat="1" ht="13.35" customHeight="1">
      <c r="B529" s="46">
        <v>43991</v>
      </c>
      <c r="C529" s="47">
        <v>0.69968750000000002</v>
      </c>
      <c r="D529" s="48">
        <v>196</v>
      </c>
      <c r="E529" s="53">
        <v>23.71</v>
      </c>
      <c r="F529" s="54">
        <v>4647.16</v>
      </c>
      <c r="G529" s="55" t="s">
        <v>95</v>
      </c>
    </row>
    <row r="530" spans="2:7" s="1" customFormat="1" ht="13.35" customHeight="1">
      <c r="B530" s="46">
        <v>43991</v>
      </c>
      <c r="C530" s="47">
        <v>0.69954861111111111</v>
      </c>
      <c r="D530" s="48">
        <v>359</v>
      </c>
      <c r="E530" s="53">
        <v>23.72</v>
      </c>
      <c r="F530" s="54">
        <v>8515.48</v>
      </c>
      <c r="G530" s="55" t="s">
        <v>95</v>
      </c>
    </row>
    <row r="531" spans="2:7" s="1" customFormat="1" ht="13.35" customHeight="1">
      <c r="B531" s="46">
        <v>43991</v>
      </c>
      <c r="C531" s="47">
        <v>0.69921296296296287</v>
      </c>
      <c r="D531" s="48">
        <v>277</v>
      </c>
      <c r="E531" s="53">
        <v>23.69</v>
      </c>
      <c r="F531" s="54">
        <v>6562.13</v>
      </c>
      <c r="G531" s="55" t="s">
        <v>95</v>
      </c>
    </row>
    <row r="532" spans="2:7" s="1" customFormat="1" ht="13.35" customHeight="1">
      <c r="B532" s="46">
        <v>43991</v>
      </c>
      <c r="C532" s="47">
        <v>0.69831018518518517</v>
      </c>
      <c r="D532" s="48">
        <v>335</v>
      </c>
      <c r="E532" s="53">
        <v>23.71</v>
      </c>
      <c r="F532" s="54">
        <v>7942.85</v>
      </c>
      <c r="G532" s="55" t="s">
        <v>95</v>
      </c>
    </row>
    <row r="533" spans="2:7" s="1" customFormat="1" ht="13.35" customHeight="1">
      <c r="B533" s="46">
        <v>43991</v>
      </c>
      <c r="C533" s="47">
        <v>0.69795138888888886</v>
      </c>
      <c r="D533" s="48">
        <v>249</v>
      </c>
      <c r="E533" s="53">
        <v>23.73</v>
      </c>
      <c r="F533" s="54">
        <v>5908.77</v>
      </c>
      <c r="G533" s="55" t="s">
        <v>95</v>
      </c>
    </row>
    <row r="534" spans="2:7" s="1" customFormat="1" ht="13.35" customHeight="1">
      <c r="B534" s="46">
        <v>43991</v>
      </c>
      <c r="C534" s="47">
        <v>0.69795138888888886</v>
      </c>
      <c r="D534" s="48">
        <v>307</v>
      </c>
      <c r="E534" s="53">
        <v>23.73</v>
      </c>
      <c r="F534" s="54">
        <v>7285.1100000000006</v>
      </c>
      <c r="G534" s="55" t="s">
        <v>95</v>
      </c>
    </row>
    <row r="535" spans="2:7" s="1" customFormat="1" ht="13.35" customHeight="1">
      <c r="B535" s="46">
        <v>43991</v>
      </c>
      <c r="C535" s="47">
        <v>0.69675925925925919</v>
      </c>
      <c r="D535" s="48">
        <v>710</v>
      </c>
      <c r="E535" s="53">
        <v>23.72</v>
      </c>
      <c r="F535" s="54">
        <v>16841.2</v>
      </c>
      <c r="G535" s="55" t="s">
        <v>95</v>
      </c>
    </row>
    <row r="536" spans="2:7" s="1" customFormat="1" ht="13.35" customHeight="1">
      <c r="B536" s="46">
        <v>43991</v>
      </c>
      <c r="C536" s="47">
        <v>0.69668981481481485</v>
      </c>
      <c r="D536" s="48">
        <v>295</v>
      </c>
      <c r="E536" s="53">
        <v>23.72</v>
      </c>
      <c r="F536" s="54">
        <v>6997.4</v>
      </c>
      <c r="G536" s="55" t="s">
        <v>95</v>
      </c>
    </row>
    <row r="537" spans="2:7" s="1" customFormat="1" ht="13.35" customHeight="1">
      <c r="B537" s="46">
        <v>43991</v>
      </c>
      <c r="C537" s="47">
        <v>0.69447916666666665</v>
      </c>
      <c r="D537" s="48">
        <v>250</v>
      </c>
      <c r="E537" s="53">
        <v>23.68</v>
      </c>
      <c r="F537" s="54">
        <v>5920</v>
      </c>
      <c r="G537" s="55" t="s">
        <v>95</v>
      </c>
    </row>
    <row r="538" spans="2:7" s="1" customFormat="1" ht="13.35" customHeight="1">
      <c r="B538" s="46">
        <v>43991</v>
      </c>
      <c r="C538" s="47">
        <v>0.69362268518518533</v>
      </c>
      <c r="D538" s="48">
        <v>292</v>
      </c>
      <c r="E538" s="53">
        <v>23.72</v>
      </c>
      <c r="F538" s="54">
        <v>6926.24</v>
      </c>
      <c r="G538" s="55" t="s">
        <v>95</v>
      </c>
    </row>
    <row r="539" spans="2:7" s="1" customFormat="1" ht="13.35" customHeight="1">
      <c r="B539" s="46">
        <v>43991</v>
      </c>
      <c r="C539" s="47">
        <v>0.69309027777777776</v>
      </c>
      <c r="D539" s="48">
        <v>277</v>
      </c>
      <c r="E539" s="53">
        <v>23.73</v>
      </c>
      <c r="F539" s="54">
        <v>6573.21</v>
      </c>
      <c r="G539" s="55" t="s">
        <v>95</v>
      </c>
    </row>
    <row r="540" spans="2:7" s="1" customFormat="1" ht="13.35" customHeight="1">
      <c r="B540" s="46">
        <v>43991</v>
      </c>
      <c r="C540" s="47">
        <v>0.69269675925925922</v>
      </c>
      <c r="D540" s="48">
        <v>384</v>
      </c>
      <c r="E540" s="53">
        <v>23.73</v>
      </c>
      <c r="F540" s="54">
        <v>9112.32</v>
      </c>
      <c r="G540" s="55" t="s">
        <v>95</v>
      </c>
    </row>
    <row r="541" spans="2:7" s="1" customFormat="1" ht="13.35" customHeight="1">
      <c r="B541" s="46">
        <v>43991</v>
      </c>
      <c r="C541" s="47">
        <v>0.69253472222222223</v>
      </c>
      <c r="D541" s="48">
        <v>257</v>
      </c>
      <c r="E541" s="53">
        <v>23.74</v>
      </c>
      <c r="F541" s="54">
        <v>6101.1799999999994</v>
      </c>
      <c r="G541" s="55" t="s">
        <v>95</v>
      </c>
    </row>
    <row r="542" spans="2:7" s="1" customFormat="1" ht="13.35" customHeight="1">
      <c r="B542" s="46">
        <v>43991</v>
      </c>
      <c r="C542" s="47">
        <v>0.69221064814814814</v>
      </c>
      <c r="D542" s="48">
        <v>224</v>
      </c>
      <c r="E542" s="53">
        <v>23.74</v>
      </c>
      <c r="F542" s="54">
        <v>5317.7599999999993</v>
      </c>
      <c r="G542" s="55" t="s">
        <v>95</v>
      </c>
    </row>
    <row r="543" spans="2:7" s="1" customFormat="1" ht="13.35" customHeight="1">
      <c r="B543" s="46">
        <v>43991</v>
      </c>
      <c r="C543" s="47">
        <v>0.69221064814814814</v>
      </c>
      <c r="D543" s="48">
        <v>53</v>
      </c>
      <c r="E543" s="53">
        <v>23.74</v>
      </c>
      <c r="F543" s="54">
        <v>1258.22</v>
      </c>
      <c r="G543" s="55" t="s">
        <v>95</v>
      </c>
    </row>
    <row r="544" spans="2:7" s="1" customFormat="1" ht="13.35" customHeight="1">
      <c r="B544" s="46">
        <v>43991</v>
      </c>
      <c r="C544" s="47">
        <v>0.69126157407407407</v>
      </c>
      <c r="D544" s="48">
        <v>330</v>
      </c>
      <c r="E544" s="53">
        <v>23.74</v>
      </c>
      <c r="F544" s="54">
        <v>7834.2</v>
      </c>
      <c r="G544" s="55" t="s">
        <v>95</v>
      </c>
    </row>
    <row r="545" spans="2:7" s="1" customFormat="1" ht="13.35" customHeight="1">
      <c r="B545" s="46">
        <v>43991</v>
      </c>
      <c r="C545" s="47">
        <v>0.69103009259259263</v>
      </c>
      <c r="D545" s="48">
        <v>295</v>
      </c>
      <c r="E545" s="53">
        <v>23.73</v>
      </c>
      <c r="F545" s="54">
        <v>7000.35</v>
      </c>
      <c r="G545" s="55" t="s">
        <v>95</v>
      </c>
    </row>
    <row r="546" spans="2:7" s="1" customFormat="1" ht="13.35" customHeight="1">
      <c r="B546" s="46">
        <v>43991</v>
      </c>
      <c r="C546" s="47">
        <v>0.69035879629629626</v>
      </c>
      <c r="D546" s="48">
        <v>288</v>
      </c>
      <c r="E546" s="53">
        <v>23.74</v>
      </c>
      <c r="F546" s="54">
        <v>6837.12</v>
      </c>
      <c r="G546" s="55" t="s">
        <v>95</v>
      </c>
    </row>
    <row r="547" spans="2:7" s="1" customFormat="1" ht="13.35" customHeight="1">
      <c r="B547" s="46">
        <v>43991</v>
      </c>
      <c r="C547" s="47">
        <v>0.68961805555555555</v>
      </c>
      <c r="D547" s="48">
        <v>614</v>
      </c>
      <c r="E547" s="53">
        <v>23.72</v>
      </c>
      <c r="F547" s="54">
        <v>14564.08</v>
      </c>
      <c r="G547" s="55" t="s">
        <v>95</v>
      </c>
    </row>
    <row r="548" spans="2:7" s="1" customFormat="1" ht="13.35" customHeight="1">
      <c r="B548" s="46">
        <v>43991</v>
      </c>
      <c r="C548" s="47">
        <v>0.68961805555555555</v>
      </c>
      <c r="D548" s="48">
        <v>275</v>
      </c>
      <c r="E548" s="53">
        <v>23.72</v>
      </c>
      <c r="F548" s="54">
        <v>6523</v>
      </c>
      <c r="G548" s="55" t="s">
        <v>95</v>
      </c>
    </row>
    <row r="549" spans="2:7" s="1" customFormat="1" ht="13.35" customHeight="1">
      <c r="B549" s="46">
        <v>43991</v>
      </c>
      <c r="C549" s="47">
        <v>0.68843750000000004</v>
      </c>
      <c r="D549" s="48">
        <v>160</v>
      </c>
      <c r="E549" s="53">
        <v>23.72</v>
      </c>
      <c r="F549" s="54">
        <v>3795.2</v>
      </c>
      <c r="G549" s="55" t="s">
        <v>95</v>
      </c>
    </row>
    <row r="550" spans="2:7" s="1" customFormat="1" ht="13.35" customHeight="1">
      <c r="B550" s="46">
        <v>43991</v>
      </c>
      <c r="C550" s="47">
        <v>0.68843750000000004</v>
      </c>
      <c r="D550" s="48">
        <v>145</v>
      </c>
      <c r="E550" s="53">
        <v>23.72</v>
      </c>
      <c r="F550" s="54">
        <v>3439.3999999999996</v>
      </c>
      <c r="G550" s="55" t="s">
        <v>95</v>
      </c>
    </row>
    <row r="551" spans="2:7" s="1" customFormat="1" ht="13.35" customHeight="1">
      <c r="B551" s="46">
        <v>43991</v>
      </c>
      <c r="C551" s="47">
        <v>0.68843750000000004</v>
      </c>
      <c r="D551" s="48">
        <v>262</v>
      </c>
      <c r="E551" s="53">
        <v>23.72</v>
      </c>
      <c r="F551" s="54">
        <v>6214.6399999999994</v>
      </c>
      <c r="G551" s="55" t="s">
        <v>95</v>
      </c>
    </row>
    <row r="552" spans="2:7" s="1" customFormat="1" ht="13.35" customHeight="1">
      <c r="B552" s="46">
        <v>43991</v>
      </c>
      <c r="C552" s="47">
        <v>0.68843750000000004</v>
      </c>
      <c r="D552" s="48">
        <v>255</v>
      </c>
      <c r="E552" s="53">
        <v>23.72</v>
      </c>
      <c r="F552" s="54">
        <v>6048.5999999999995</v>
      </c>
      <c r="G552" s="55" t="s">
        <v>95</v>
      </c>
    </row>
    <row r="553" spans="2:7" s="1" customFormat="1" ht="13.35" customHeight="1">
      <c r="B553" s="46">
        <v>43991</v>
      </c>
      <c r="C553" s="47">
        <v>0.68843750000000004</v>
      </c>
      <c r="D553" s="48">
        <v>260</v>
      </c>
      <c r="E553" s="53">
        <v>23.72</v>
      </c>
      <c r="F553" s="54">
        <v>6167.2</v>
      </c>
      <c r="G553" s="55" t="s">
        <v>95</v>
      </c>
    </row>
    <row r="554" spans="2:7" s="1" customFormat="1" ht="13.35" customHeight="1">
      <c r="B554" s="46">
        <v>43991</v>
      </c>
      <c r="C554" s="47">
        <v>0.68843750000000004</v>
      </c>
      <c r="D554" s="48">
        <v>294</v>
      </c>
      <c r="E554" s="53">
        <v>23.72</v>
      </c>
      <c r="F554" s="54">
        <v>6973.6799999999994</v>
      </c>
      <c r="G554" s="55" t="s">
        <v>95</v>
      </c>
    </row>
    <row r="555" spans="2:7" s="1" customFormat="1" ht="13.35" customHeight="1">
      <c r="B555" s="46">
        <v>43991</v>
      </c>
      <c r="C555" s="47">
        <v>0.68843750000000004</v>
      </c>
      <c r="D555" s="48">
        <v>900</v>
      </c>
      <c r="E555" s="53">
        <v>23.72</v>
      </c>
      <c r="F555" s="54">
        <v>21348</v>
      </c>
      <c r="G555" s="55" t="s">
        <v>95</v>
      </c>
    </row>
    <row r="556" spans="2:7" s="1" customFormat="1" ht="13.35" customHeight="1">
      <c r="B556" s="46">
        <v>43991</v>
      </c>
      <c r="C556" s="47">
        <v>0.68843750000000004</v>
      </c>
      <c r="D556" s="48">
        <v>224</v>
      </c>
      <c r="E556" s="53">
        <v>23.72</v>
      </c>
      <c r="F556" s="54">
        <v>5313.28</v>
      </c>
      <c r="G556" s="55" t="s">
        <v>95</v>
      </c>
    </row>
    <row r="557" spans="2:7" s="1" customFormat="1" ht="13.35" customHeight="1">
      <c r="B557" s="46">
        <v>43991</v>
      </c>
      <c r="C557" s="47">
        <v>0.68826388888888879</v>
      </c>
      <c r="D557" s="48">
        <v>521</v>
      </c>
      <c r="E557" s="53">
        <v>23.7</v>
      </c>
      <c r="F557" s="54">
        <v>12347.699999999999</v>
      </c>
      <c r="G557" s="55" t="s">
        <v>95</v>
      </c>
    </row>
    <row r="558" spans="2:7" s="1" customFormat="1" ht="13.35" customHeight="1">
      <c r="B558" s="46">
        <v>43991</v>
      </c>
      <c r="C558" s="47">
        <v>0.68826388888888879</v>
      </c>
      <c r="D558" s="48">
        <v>805</v>
      </c>
      <c r="E558" s="53">
        <v>23.7</v>
      </c>
      <c r="F558" s="54">
        <v>19078.5</v>
      </c>
      <c r="G558" s="55" t="s">
        <v>95</v>
      </c>
    </row>
    <row r="559" spans="2:7" s="1" customFormat="1" ht="13.35" customHeight="1">
      <c r="B559" s="46">
        <v>43991</v>
      </c>
      <c r="C559" s="47">
        <v>0.68826388888888879</v>
      </c>
      <c r="D559" s="48">
        <v>400</v>
      </c>
      <c r="E559" s="53">
        <v>23.7</v>
      </c>
      <c r="F559" s="54">
        <v>9480</v>
      </c>
      <c r="G559" s="55" t="s">
        <v>95</v>
      </c>
    </row>
    <row r="560" spans="2:7" s="1" customFormat="1" ht="13.35" customHeight="1">
      <c r="B560" s="46">
        <v>43991</v>
      </c>
      <c r="C560" s="47">
        <v>0.68826388888888879</v>
      </c>
      <c r="D560" s="48">
        <v>389</v>
      </c>
      <c r="E560" s="53">
        <v>23.7</v>
      </c>
      <c r="F560" s="54">
        <v>9219.2999999999993</v>
      </c>
      <c r="G560" s="55" t="s">
        <v>95</v>
      </c>
    </row>
    <row r="561" spans="2:7" s="1" customFormat="1" ht="13.35" customHeight="1">
      <c r="B561" s="46">
        <v>43991</v>
      </c>
      <c r="C561" s="47">
        <v>0.68826388888888879</v>
      </c>
      <c r="D561" s="48">
        <v>262</v>
      </c>
      <c r="E561" s="53">
        <v>23.7</v>
      </c>
      <c r="F561" s="54">
        <v>6209.4</v>
      </c>
      <c r="G561" s="55" t="s">
        <v>95</v>
      </c>
    </row>
    <row r="562" spans="2:7" s="1" customFormat="1" ht="13.35" customHeight="1">
      <c r="B562" s="46">
        <v>43991</v>
      </c>
      <c r="C562" s="47">
        <v>0.68826388888888879</v>
      </c>
      <c r="D562" s="48">
        <v>123</v>
      </c>
      <c r="E562" s="53">
        <v>23.7</v>
      </c>
      <c r="F562" s="54">
        <v>2915.1</v>
      </c>
      <c r="G562" s="55" t="s">
        <v>95</v>
      </c>
    </row>
    <row r="563" spans="2:7" s="1" customFormat="1" ht="13.35" customHeight="1">
      <c r="B563" s="46">
        <v>43991</v>
      </c>
      <c r="C563" s="47">
        <v>0.68776620370370367</v>
      </c>
      <c r="D563" s="48">
        <v>289</v>
      </c>
      <c r="E563" s="53">
        <v>23.69</v>
      </c>
      <c r="F563" s="54">
        <v>6846.4100000000008</v>
      </c>
      <c r="G563" s="55" t="s">
        <v>95</v>
      </c>
    </row>
    <row r="564" spans="2:7" s="1" customFormat="1" ht="13.35" customHeight="1">
      <c r="B564" s="46">
        <v>43991</v>
      </c>
      <c r="C564" s="47">
        <v>0.68747685185185181</v>
      </c>
      <c r="D564" s="48">
        <v>282</v>
      </c>
      <c r="E564" s="53">
        <v>23.7</v>
      </c>
      <c r="F564" s="54">
        <v>6683.4</v>
      </c>
      <c r="G564" s="55" t="s">
        <v>95</v>
      </c>
    </row>
    <row r="565" spans="2:7" s="1" customFormat="1" ht="13.35" customHeight="1">
      <c r="B565" s="46">
        <v>43991</v>
      </c>
      <c r="C565" s="47">
        <v>0.68708333333333327</v>
      </c>
      <c r="D565" s="48">
        <v>271</v>
      </c>
      <c r="E565" s="53">
        <v>23.69</v>
      </c>
      <c r="F565" s="54">
        <v>6419.9900000000007</v>
      </c>
      <c r="G565" s="55" t="s">
        <v>95</v>
      </c>
    </row>
    <row r="566" spans="2:7" s="1" customFormat="1" ht="13.35" customHeight="1">
      <c r="B566" s="46">
        <v>43991</v>
      </c>
      <c r="C566" s="47">
        <v>0.68642361111111105</v>
      </c>
      <c r="D566" s="48">
        <v>281</v>
      </c>
      <c r="E566" s="53">
        <v>23.69</v>
      </c>
      <c r="F566" s="54">
        <v>6656.89</v>
      </c>
      <c r="G566" s="55" t="s">
        <v>95</v>
      </c>
    </row>
    <row r="567" spans="2:7" s="1" customFormat="1" ht="13.35" customHeight="1">
      <c r="B567" s="46">
        <v>43991</v>
      </c>
      <c r="C567" s="47">
        <v>0.68582175925925926</v>
      </c>
      <c r="D567" s="48">
        <v>303</v>
      </c>
      <c r="E567" s="53">
        <v>23.69</v>
      </c>
      <c r="F567" s="54">
        <v>7178.0700000000006</v>
      </c>
      <c r="G567" s="55" t="s">
        <v>95</v>
      </c>
    </row>
    <row r="568" spans="2:7" s="1" customFormat="1" ht="13.35" customHeight="1">
      <c r="B568" s="46">
        <v>43991</v>
      </c>
      <c r="C568" s="47">
        <v>0.68559027777777792</v>
      </c>
      <c r="D568" s="48">
        <v>336</v>
      </c>
      <c r="E568" s="53">
        <v>23.7</v>
      </c>
      <c r="F568" s="54">
        <v>7963.2</v>
      </c>
      <c r="G568" s="55" t="s">
        <v>95</v>
      </c>
    </row>
    <row r="569" spans="2:7" s="1" customFormat="1" ht="13.35" customHeight="1">
      <c r="B569" s="46">
        <v>43991</v>
      </c>
      <c r="C569" s="47">
        <v>0.68502314814814813</v>
      </c>
      <c r="D569" s="48">
        <v>113</v>
      </c>
      <c r="E569" s="53">
        <v>23.69</v>
      </c>
      <c r="F569" s="54">
        <v>2676.9700000000003</v>
      </c>
      <c r="G569" s="55" t="s">
        <v>95</v>
      </c>
    </row>
    <row r="570" spans="2:7" s="1" customFormat="1" ht="13.35" customHeight="1">
      <c r="B570" s="46">
        <v>43991</v>
      </c>
      <c r="C570" s="47">
        <v>0.68502314814814813</v>
      </c>
      <c r="D570" s="48">
        <v>237</v>
      </c>
      <c r="E570" s="53">
        <v>23.69</v>
      </c>
      <c r="F570" s="54">
        <v>5614.5300000000007</v>
      </c>
      <c r="G570" s="55" t="s">
        <v>95</v>
      </c>
    </row>
    <row r="571" spans="2:7" s="1" customFormat="1" ht="13.35" customHeight="1">
      <c r="B571" s="46">
        <v>43991</v>
      </c>
      <c r="C571" s="47">
        <v>0.68502314814814813</v>
      </c>
      <c r="D571" s="48">
        <v>281</v>
      </c>
      <c r="E571" s="53">
        <v>23.69</v>
      </c>
      <c r="F571" s="54">
        <v>6656.89</v>
      </c>
      <c r="G571" s="55" t="s">
        <v>95</v>
      </c>
    </row>
    <row r="572" spans="2:7" s="1" customFormat="1" ht="13.35" customHeight="1">
      <c r="B572" s="46">
        <v>43991</v>
      </c>
      <c r="C572" s="47">
        <v>0.68402777777777768</v>
      </c>
      <c r="D572" s="48">
        <v>266</v>
      </c>
      <c r="E572" s="53">
        <v>23.67</v>
      </c>
      <c r="F572" s="54">
        <v>6296.22</v>
      </c>
      <c r="G572" s="55" t="s">
        <v>95</v>
      </c>
    </row>
    <row r="573" spans="2:7" s="1" customFormat="1" ht="13.35" customHeight="1">
      <c r="B573" s="46">
        <v>43991</v>
      </c>
      <c r="C573" s="47">
        <v>0.68353009259259256</v>
      </c>
      <c r="D573" s="48">
        <v>308</v>
      </c>
      <c r="E573" s="53">
        <v>23.68</v>
      </c>
      <c r="F573" s="54">
        <v>7293.44</v>
      </c>
      <c r="G573" s="55" t="s">
        <v>95</v>
      </c>
    </row>
    <row r="574" spans="2:7" s="1" customFormat="1" ht="13.35" customHeight="1">
      <c r="B574" s="46">
        <v>43991</v>
      </c>
      <c r="C574" s="47">
        <v>0.68293981481481492</v>
      </c>
      <c r="D574" s="48">
        <v>156</v>
      </c>
      <c r="E574" s="53">
        <v>23.67</v>
      </c>
      <c r="F574" s="54">
        <v>3692.5200000000004</v>
      </c>
      <c r="G574" s="55" t="s">
        <v>95</v>
      </c>
    </row>
    <row r="575" spans="2:7" s="1" customFormat="1" ht="13.35" customHeight="1">
      <c r="B575" s="46">
        <v>43991</v>
      </c>
      <c r="C575" s="47">
        <v>0.68293981481481492</v>
      </c>
      <c r="D575" s="48">
        <v>146</v>
      </c>
      <c r="E575" s="53">
        <v>23.67</v>
      </c>
      <c r="F575" s="54">
        <v>3455.82</v>
      </c>
      <c r="G575" s="55" t="s">
        <v>95</v>
      </c>
    </row>
    <row r="576" spans="2:7" s="1" customFormat="1" ht="13.35" customHeight="1">
      <c r="B576" s="46">
        <v>43991</v>
      </c>
      <c r="C576" s="47">
        <v>0.68261574074074083</v>
      </c>
      <c r="D576" s="48">
        <v>254</v>
      </c>
      <c r="E576" s="53">
        <v>23.67</v>
      </c>
      <c r="F576" s="54">
        <v>6012.18</v>
      </c>
      <c r="G576" s="55" t="s">
        <v>95</v>
      </c>
    </row>
    <row r="577" spans="2:7" s="1" customFormat="1" ht="13.35" customHeight="1">
      <c r="B577" s="46">
        <v>43991</v>
      </c>
      <c r="C577" s="47">
        <v>0.68233796296296301</v>
      </c>
      <c r="D577" s="48">
        <v>248</v>
      </c>
      <c r="E577" s="53">
        <v>23.68</v>
      </c>
      <c r="F577" s="54">
        <v>5872.64</v>
      </c>
      <c r="G577" s="55" t="s">
        <v>95</v>
      </c>
    </row>
    <row r="578" spans="2:7" s="1" customFormat="1" ht="13.35" customHeight="1">
      <c r="B578" s="46">
        <v>43991</v>
      </c>
      <c r="C578" s="47">
        <v>0.68233796296296301</v>
      </c>
      <c r="D578" s="48">
        <v>282</v>
      </c>
      <c r="E578" s="53">
        <v>23.68</v>
      </c>
      <c r="F578" s="54">
        <v>6677.76</v>
      </c>
      <c r="G578" s="55" t="s">
        <v>95</v>
      </c>
    </row>
    <row r="579" spans="2:7" s="1" customFormat="1" ht="13.35" customHeight="1">
      <c r="B579" s="46">
        <v>43991</v>
      </c>
      <c r="C579" s="47">
        <v>0.68233796296296301</v>
      </c>
      <c r="D579" s="48">
        <v>245</v>
      </c>
      <c r="E579" s="53">
        <v>23.68</v>
      </c>
      <c r="F579" s="54">
        <v>5801.6</v>
      </c>
      <c r="G579" s="55" t="s">
        <v>95</v>
      </c>
    </row>
    <row r="580" spans="2:7" s="1" customFormat="1" ht="13.35" customHeight="1">
      <c r="B580" s="46">
        <v>43991</v>
      </c>
      <c r="C580" s="47">
        <v>0.68123842592592598</v>
      </c>
      <c r="D580" s="48">
        <v>271</v>
      </c>
      <c r="E580" s="53">
        <v>23.68</v>
      </c>
      <c r="F580" s="54">
        <v>6417.28</v>
      </c>
      <c r="G580" s="55" t="s">
        <v>95</v>
      </c>
    </row>
    <row r="581" spans="2:7" s="1" customFormat="1" ht="13.35" customHeight="1">
      <c r="B581" s="46">
        <v>43991</v>
      </c>
      <c r="C581" s="47">
        <v>0.68106481481481485</v>
      </c>
      <c r="D581" s="48">
        <v>284</v>
      </c>
      <c r="E581" s="53">
        <v>23.69</v>
      </c>
      <c r="F581" s="54">
        <v>6727.96</v>
      </c>
      <c r="G581" s="55" t="s">
        <v>95</v>
      </c>
    </row>
    <row r="582" spans="2:7" s="1" customFormat="1" ht="13.35" customHeight="1">
      <c r="B582" s="46">
        <v>43991</v>
      </c>
      <c r="C582" s="47">
        <v>0.68106481481481485</v>
      </c>
      <c r="D582" s="48">
        <v>318</v>
      </c>
      <c r="E582" s="53">
        <v>23.69</v>
      </c>
      <c r="F582" s="54">
        <v>7533.42</v>
      </c>
      <c r="G582" s="55" t="s">
        <v>95</v>
      </c>
    </row>
    <row r="583" spans="2:7" s="1" customFormat="1" ht="13.35" customHeight="1">
      <c r="B583" s="46">
        <v>43991</v>
      </c>
      <c r="C583" s="47">
        <v>0.68017361111111108</v>
      </c>
      <c r="D583" s="48">
        <v>353</v>
      </c>
      <c r="E583" s="53">
        <v>23.68</v>
      </c>
      <c r="F583" s="54">
        <v>8359.0399999999991</v>
      </c>
      <c r="G583" s="55" t="s">
        <v>95</v>
      </c>
    </row>
    <row r="584" spans="2:7" s="1" customFormat="1" ht="13.35" customHeight="1">
      <c r="B584" s="46">
        <v>43991</v>
      </c>
      <c r="C584" s="47">
        <v>0.67952546296296301</v>
      </c>
      <c r="D584" s="48">
        <v>365</v>
      </c>
      <c r="E584" s="53">
        <v>23.67</v>
      </c>
      <c r="F584" s="54">
        <v>8639.5500000000011</v>
      </c>
      <c r="G584" s="55" t="s">
        <v>95</v>
      </c>
    </row>
    <row r="585" spans="2:7" s="1" customFormat="1" ht="13.35" customHeight="1">
      <c r="B585" s="46">
        <v>43991</v>
      </c>
      <c r="C585" s="47">
        <v>0.67826388888888889</v>
      </c>
      <c r="D585" s="48">
        <v>270</v>
      </c>
      <c r="E585" s="53">
        <v>23.63</v>
      </c>
      <c r="F585" s="54">
        <v>6380.0999999999995</v>
      </c>
      <c r="G585" s="55" t="s">
        <v>95</v>
      </c>
    </row>
    <row r="586" spans="2:7" s="1" customFormat="1" ht="13.35" customHeight="1">
      <c r="B586" s="46">
        <v>43991</v>
      </c>
      <c r="C586" s="47">
        <v>0.67811342592592583</v>
      </c>
      <c r="D586" s="48">
        <v>259</v>
      </c>
      <c r="E586" s="53">
        <v>23.64</v>
      </c>
      <c r="F586" s="54">
        <v>6122.76</v>
      </c>
      <c r="G586" s="55" t="s">
        <v>95</v>
      </c>
    </row>
    <row r="587" spans="2:7" s="1" customFormat="1" ht="13.35" customHeight="1">
      <c r="B587" s="46">
        <v>43991</v>
      </c>
      <c r="C587" s="47">
        <v>0.67774305555555558</v>
      </c>
      <c r="D587" s="48">
        <v>264</v>
      </c>
      <c r="E587" s="53">
        <v>23.64</v>
      </c>
      <c r="F587" s="54">
        <v>6240.96</v>
      </c>
      <c r="G587" s="55" t="s">
        <v>95</v>
      </c>
    </row>
    <row r="588" spans="2:7" s="1" customFormat="1" ht="13.35" customHeight="1">
      <c r="B588" s="46">
        <v>43991</v>
      </c>
      <c r="C588" s="47">
        <v>0.67746527777777776</v>
      </c>
      <c r="D588" s="48">
        <v>261</v>
      </c>
      <c r="E588" s="53">
        <v>23.65</v>
      </c>
      <c r="F588" s="54">
        <v>6172.65</v>
      </c>
      <c r="G588" s="55" t="s">
        <v>95</v>
      </c>
    </row>
    <row r="589" spans="2:7" s="1" customFormat="1" ht="13.35" customHeight="1">
      <c r="B589" s="46">
        <v>43991</v>
      </c>
      <c r="C589" s="47">
        <v>0.67684027777777789</v>
      </c>
      <c r="D589" s="48">
        <v>310</v>
      </c>
      <c r="E589" s="53">
        <v>23.66</v>
      </c>
      <c r="F589" s="54">
        <v>7334.6</v>
      </c>
      <c r="G589" s="55" t="s">
        <v>95</v>
      </c>
    </row>
    <row r="590" spans="2:7" s="1" customFormat="1" ht="13.35" customHeight="1">
      <c r="B590" s="46">
        <v>43991</v>
      </c>
      <c r="C590" s="47">
        <v>0.67633101851851851</v>
      </c>
      <c r="D590" s="48">
        <v>276</v>
      </c>
      <c r="E590" s="53">
        <v>23.65</v>
      </c>
      <c r="F590" s="54">
        <v>6527.4</v>
      </c>
      <c r="G590" s="55" t="s">
        <v>95</v>
      </c>
    </row>
    <row r="591" spans="2:7" s="1" customFormat="1" ht="13.35" customHeight="1">
      <c r="B591" s="46">
        <v>43991</v>
      </c>
      <c r="C591" s="47">
        <v>0.6746064814814815</v>
      </c>
      <c r="D591" s="48">
        <v>259</v>
      </c>
      <c r="E591" s="53">
        <v>23.68</v>
      </c>
      <c r="F591" s="54">
        <v>6133.12</v>
      </c>
      <c r="G591" s="55" t="s">
        <v>95</v>
      </c>
    </row>
    <row r="592" spans="2:7" s="1" customFormat="1" ht="13.35" customHeight="1">
      <c r="B592" s="46">
        <v>43991</v>
      </c>
      <c r="C592" s="47">
        <v>0.67437499999999995</v>
      </c>
      <c r="D592" s="48">
        <v>356</v>
      </c>
      <c r="E592" s="53">
        <v>23.69</v>
      </c>
      <c r="F592" s="54">
        <v>8433.6400000000012</v>
      </c>
      <c r="G592" s="55" t="s">
        <v>95</v>
      </c>
    </row>
    <row r="593" spans="2:7" s="1" customFormat="1" ht="13.35" customHeight="1">
      <c r="B593" s="46">
        <v>43991</v>
      </c>
      <c r="C593" s="47">
        <v>0.67437499999999995</v>
      </c>
      <c r="D593" s="48">
        <v>303</v>
      </c>
      <c r="E593" s="53">
        <v>23.69</v>
      </c>
      <c r="F593" s="54">
        <v>7178.0700000000006</v>
      </c>
      <c r="G593" s="55" t="s">
        <v>95</v>
      </c>
    </row>
    <row r="594" spans="2:7" s="1" customFormat="1" ht="13.35" customHeight="1">
      <c r="B594" s="46">
        <v>43991</v>
      </c>
      <c r="C594" s="47">
        <v>0.67248842592592595</v>
      </c>
      <c r="D594" s="48">
        <v>350</v>
      </c>
      <c r="E594" s="53">
        <v>23.67</v>
      </c>
      <c r="F594" s="54">
        <v>8284.5</v>
      </c>
      <c r="G594" s="55" t="s">
        <v>95</v>
      </c>
    </row>
    <row r="595" spans="2:7" s="1" customFormat="1" ht="13.35" customHeight="1">
      <c r="B595" s="46">
        <v>43991</v>
      </c>
      <c r="C595" s="47">
        <v>0.67228009259259258</v>
      </c>
      <c r="D595" s="48">
        <v>375</v>
      </c>
      <c r="E595" s="53">
        <v>23.68</v>
      </c>
      <c r="F595" s="54">
        <v>8880</v>
      </c>
      <c r="G595" s="55" t="s">
        <v>95</v>
      </c>
    </row>
    <row r="596" spans="2:7" s="1" customFormat="1" ht="13.35" customHeight="1">
      <c r="B596" s="46">
        <v>43991</v>
      </c>
      <c r="C596" s="47">
        <v>0.67089120370370381</v>
      </c>
      <c r="D596" s="48">
        <v>348</v>
      </c>
      <c r="E596" s="53">
        <v>23.69</v>
      </c>
      <c r="F596" s="54">
        <v>8244.1200000000008</v>
      </c>
      <c r="G596" s="55" t="s">
        <v>95</v>
      </c>
    </row>
    <row r="597" spans="2:7" s="1" customFormat="1" ht="13.35" customHeight="1">
      <c r="B597" s="46">
        <v>43991</v>
      </c>
      <c r="C597" s="47">
        <v>0.67016203703703703</v>
      </c>
      <c r="D597" s="48">
        <v>302</v>
      </c>
      <c r="E597" s="53">
        <v>23.67</v>
      </c>
      <c r="F597" s="54">
        <v>7148.34</v>
      </c>
      <c r="G597" s="55" t="s">
        <v>95</v>
      </c>
    </row>
    <row r="598" spans="2:7" s="1" customFormat="1" ht="13.35" customHeight="1">
      <c r="B598" s="46">
        <v>43991</v>
      </c>
      <c r="C598" s="47">
        <v>0.67005787037037035</v>
      </c>
      <c r="D598" s="48">
        <v>263</v>
      </c>
      <c r="E598" s="53">
        <v>23.68</v>
      </c>
      <c r="F598" s="54">
        <v>6227.84</v>
      </c>
      <c r="G598" s="55" t="s">
        <v>95</v>
      </c>
    </row>
    <row r="599" spans="2:7" s="1" customFormat="1" ht="13.35" customHeight="1">
      <c r="B599" s="46">
        <v>43991</v>
      </c>
      <c r="C599" s="47">
        <v>0.6694444444444444</v>
      </c>
      <c r="D599" s="48">
        <v>284</v>
      </c>
      <c r="E599" s="53">
        <v>23.67</v>
      </c>
      <c r="F599" s="54">
        <v>6722.2800000000007</v>
      </c>
      <c r="G599" s="55" t="s">
        <v>95</v>
      </c>
    </row>
    <row r="600" spans="2:7" s="1" customFormat="1" ht="13.35" customHeight="1">
      <c r="B600" s="46">
        <v>43991</v>
      </c>
      <c r="C600" s="47">
        <v>0.6694444444444444</v>
      </c>
      <c r="D600" s="48">
        <v>476</v>
      </c>
      <c r="E600" s="53">
        <v>23.67</v>
      </c>
      <c r="F600" s="54">
        <v>11266.92</v>
      </c>
      <c r="G600" s="55" t="s">
        <v>95</v>
      </c>
    </row>
    <row r="601" spans="2:7" s="1" customFormat="1" ht="13.35" customHeight="1">
      <c r="B601" s="46">
        <v>43991</v>
      </c>
      <c r="C601" s="47">
        <v>0.66880787037037048</v>
      </c>
      <c r="D601" s="48">
        <v>457</v>
      </c>
      <c r="E601" s="53">
        <v>23.66</v>
      </c>
      <c r="F601" s="54">
        <v>10812.62</v>
      </c>
      <c r="G601" s="55" t="s">
        <v>95</v>
      </c>
    </row>
    <row r="602" spans="2:7" s="1" customFormat="1" ht="13.35" customHeight="1">
      <c r="B602" s="46">
        <v>43991</v>
      </c>
      <c r="C602" s="47">
        <v>0.6684606481481481</v>
      </c>
      <c r="D602" s="48">
        <v>279</v>
      </c>
      <c r="E602" s="53">
        <v>23.65</v>
      </c>
      <c r="F602" s="54">
        <v>6598.3499999999995</v>
      </c>
      <c r="G602" s="55" t="s">
        <v>95</v>
      </c>
    </row>
    <row r="603" spans="2:7" s="1" customFormat="1" ht="13.35" customHeight="1">
      <c r="B603" s="46">
        <v>43991</v>
      </c>
      <c r="C603" s="47">
        <v>0.6684606481481481</v>
      </c>
      <c r="D603" s="48">
        <v>308</v>
      </c>
      <c r="E603" s="53">
        <v>23.65</v>
      </c>
      <c r="F603" s="54">
        <v>7284.2</v>
      </c>
      <c r="G603" s="55" t="s">
        <v>95</v>
      </c>
    </row>
    <row r="604" spans="2:7" s="1" customFormat="1" ht="13.35" customHeight="1">
      <c r="B604" s="46">
        <v>43991</v>
      </c>
      <c r="C604" s="47">
        <v>0.66806712962962977</v>
      </c>
      <c r="D604" s="48">
        <v>377</v>
      </c>
      <c r="E604" s="53">
        <v>23.63</v>
      </c>
      <c r="F604" s="54">
        <v>8908.51</v>
      </c>
      <c r="G604" s="55" t="s">
        <v>95</v>
      </c>
    </row>
    <row r="605" spans="2:7" s="1" customFormat="1" ht="13.35" customHeight="1">
      <c r="B605" s="46">
        <v>43991</v>
      </c>
      <c r="C605" s="47">
        <v>0.66724537037037035</v>
      </c>
      <c r="D605" s="48">
        <v>359</v>
      </c>
      <c r="E605" s="53">
        <v>23.62</v>
      </c>
      <c r="F605" s="54">
        <v>8479.58</v>
      </c>
      <c r="G605" s="55" t="s">
        <v>95</v>
      </c>
    </row>
    <row r="606" spans="2:7" s="1" customFormat="1" ht="13.35" customHeight="1">
      <c r="B606" s="46">
        <v>43991</v>
      </c>
      <c r="C606" s="47">
        <v>0.66508101851851853</v>
      </c>
      <c r="D606" s="48">
        <v>566</v>
      </c>
      <c r="E606" s="53">
        <v>23.6</v>
      </c>
      <c r="F606" s="54">
        <v>13357.6</v>
      </c>
      <c r="G606" s="55" t="s">
        <v>95</v>
      </c>
    </row>
    <row r="607" spans="2:7" s="1" customFormat="1" ht="13.35" customHeight="1">
      <c r="B607" s="46">
        <v>43991</v>
      </c>
      <c r="C607" s="47">
        <v>0.6648842592592592</v>
      </c>
      <c r="D607" s="48">
        <v>132</v>
      </c>
      <c r="E607" s="53">
        <v>23.61</v>
      </c>
      <c r="F607" s="54">
        <v>3116.52</v>
      </c>
      <c r="G607" s="55" t="s">
        <v>95</v>
      </c>
    </row>
    <row r="608" spans="2:7" s="1" customFormat="1" ht="13.35" customHeight="1">
      <c r="B608" s="46">
        <v>43991</v>
      </c>
      <c r="C608" s="47">
        <v>0.6648842592592592</v>
      </c>
      <c r="D608" s="48">
        <v>118</v>
      </c>
      <c r="E608" s="53">
        <v>23.61</v>
      </c>
      <c r="F608" s="54">
        <v>2785.98</v>
      </c>
      <c r="G608" s="55" t="s">
        <v>95</v>
      </c>
    </row>
    <row r="609" spans="2:7" s="1" customFormat="1" ht="13.35" customHeight="1">
      <c r="B609" s="46">
        <v>43991</v>
      </c>
      <c r="C609" s="47">
        <v>0.66399305555555566</v>
      </c>
      <c r="D609" s="48">
        <v>285</v>
      </c>
      <c r="E609" s="53">
        <v>23.61</v>
      </c>
      <c r="F609" s="54">
        <v>6728.8499999999995</v>
      </c>
      <c r="G609" s="55" t="s">
        <v>95</v>
      </c>
    </row>
    <row r="610" spans="2:7" s="1" customFormat="1" ht="13.35" customHeight="1">
      <c r="B610" s="46">
        <v>43991</v>
      </c>
      <c r="C610" s="47">
        <v>0.66393518518518524</v>
      </c>
      <c r="D610" s="48">
        <v>293</v>
      </c>
      <c r="E610" s="53">
        <v>23.62</v>
      </c>
      <c r="F610" s="54">
        <v>6920.66</v>
      </c>
      <c r="G610" s="55" t="s">
        <v>95</v>
      </c>
    </row>
    <row r="611" spans="2:7" s="1" customFormat="1" ht="13.35" customHeight="1">
      <c r="B611" s="46">
        <v>43991</v>
      </c>
      <c r="C611" s="47">
        <v>0.66339120370370364</v>
      </c>
      <c r="D611" s="48">
        <v>171</v>
      </c>
      <c r="E611" s="53">
        <v>23.63</v>
      </c>
      <c r="F611" s="54">
        <v>4040.73</v>
      </c>
      <c r="G611" s="55" t="s">
        <v>95</v>
      </c>
    </row>
    <row r="612" spans="2:7" s="1" customFormat="1" ht="13.35" customHeight="1">
      <c r="B612" s="46">
        <v>43991</v>
      </c>
      <c r="C612" s="47">
        <v>0.66339120370370364</v>
      </c>
      <c r="D612" s="48">
        <v>109</v>
      </c>
      <c r="E612" s="53">
        <v>23.63</v>
      </c>
      <c r="F612" s="54">
        <v>2575.67</v>
      </c>
      <c r="G612" s="55" t="s">
        <v>95</v>
      </c>
    </row>
    <row r="613" spans="2:7" s="1" customFormat="1" ht="13.35" customHeight="1">
      <c r="B613" s="46">
        <v>43991</v>
      </c>
      <c r="C613" s="47">
        <v>0.6632986111111111</v>
      </c>
      <c r="D613" s="48">
        <v>287</v>
      </c>
      <c r="E613" s="53">
        <v>23.63</v>
      </c>
      <c r="F613" s="54">
        <v>6781.8099999999995</v>
      </c>
      <c r="G613" s="55" t="s">
        <v>95</v>
      </c>
    </row>
    <row r="614" spans="2:7" s="1" customFormat="1" ht="13.35" customHeight="1">
      <c r="B614" s="46">
        <v>43991</v>
      </c>
      <c r="C614" s="47">
        <v>0.66263888888888889</v>
      </c>
      <c r="D614" s="48">
        <v>680</v>
      </c>
      <c r="E614" s="53">
        <v>23.61</v>
      </c>
      <c r="F614" s="54">
        <v>16054.8</v>
      </c>
      <c r="G614" s="55" t="s">
        <v>95</v>
      </c>
    </row>
    <row r="615" spans="2:7" s="1" customFormat="1" ht="13.35" customHeight="1">
      <c r="B615" s="46">
        <v>43991</v>
      </c>
      <c r="C615" s="47">
        <v>0.6616550925925927</v>
      </c>
      <c r="D615" s="48">
        <v>174</v>
      </c>
      <c r="E615" s="53">
        <v>23.59</v>
      </c>
      <c r="F615" s="54">
        <v>4104.66</v>
      </c>
      <c r="G615" s="55" t="s">
        <v>95</v>
      </c>
    </row>
    <row r="616" spans="2:7" s="1" customFormat="1" ht="13.35" customHeight="1">
      <c r="B616" s="46">
        <v>43991</v>
      </c>
      <c r="C616" s="47">
        <v>0.6615509259259259</v>
      </c>
      <c r="D616" s="48">
        <v>575</v>
      </c>
      <c r="E616" s="53">
        <v>23.59</v>
      </c>
      <c r="F616" s="54">
        <v>13564.25</v>
      </c>
      <c r="G616" s="55" t="s">
        <v>95</v>
      </c>
    </row>
    <row r="617" spans="2:7" s="1" customFormat="1" ht="13.35" customHeight="1">
      <c r="B617" s="46">
        <v>43991</v>
      </c>
      <c r="C617" s="47">
        <v>0.6615509259259259</v>
      </c>
      <c r="D617" s="48">
        <v>26</v>
      </c>
      <c r="E617" s="53">
        <v>23.59</v>
      </c>
      <c r="F617" s="54">
        <v>613.34</v>
      </c>
      <c r="G617" s="55" t="s">
        <v>95</v>
      </c>
    </row>
    <row r="618" spans="2:7" s="1" customFormat="1" ht="13.35" customHeight="1">
      <c r="B618" s="46">
        <v>43991</v>
      </c>
      <c r="C618" s="47">
        <v>0.65925925925925932</v>
      </c>
      <c r="D618" s="48">
        <v>252</v>
      </c>
      <c r="E618" s="53">
        <v>23.52</v>
      </c>
      <c r="F618" s="54">
        <v>5927.04</v>
      </c>
      <c r="G618" s="55" t="s">
        <v>95</v>
      </c>
    </row>
    <row r="619" spans="2:7" s="1" customFormat="1" ht="13.35" customHeight="1">
      <c r="B619" s="46">
        <v>43991</v>
      </c>
      <c r="C619" s="47">
        <v>0.6583796296296297</v>
      </c>
      <c r="D619" s="48">
        <v>231</v>
      </c>
      <c r="E619" s="53">
        <v>23.51</v>
      </c>
      <c r="F619" s="54">
        <v>5430.81</v>
      </c>
      <c r="G619" s="55" t="s">
        <v>95</v>
      </c>
    </row>
    <row r="620" spans="2:7" s="1" customFormat="1" ht="13.35" customHeight="1">
      <c r="B620" s="46">
        <v>43991</v>
      </c>
      <c r="C620" s="47">
        <v>0.6583796296296297</v>
      </c>
      <c r="D620" s="48">
        <v>87</v>
      </c>
      <c r="E620" s="53">
        <v>23.51</v>
      </c>
      <c r="F620" s="54">
        <v>2045.3700000000001</v>
      </c>
      <c r="G620" s="55" t="s">
        <v>95</v>
      </c>
    </row>
    <row r="621" spans="2:7" s="1" customFormat="1" ht="13.35" customHeight="1">
      <c r="B621" s="46">
        <v>43991</v>
      </c>
      <c r="C621" s="47">
        <v>0.65773148148148142</v>
      </c>
      <c r="D621" s="48">
        <v>345</v>
      </c>
      <c r="E621" s="53">
        <v>23.52</v>
      </c>
      <c r="F621" s="54">
        <v>8114.4</v>
      </c>
      <c r="G621" s="55" t="s">
        <v>95</v>
      </c>
    </row>
    <row r="622" spans="2:7" s="1" customFormat="1" ht="13.35" customHeight="1">
      <c r="B622" s="46">
        <v>43991</v>
      </c>
      <c r="C622" s="47">
        <v>0.65651620370370367</v>
      </c>
      <c r="D622" s="48">
        <v>179</v>
      </c>
      <c r="E622" s="53">
        <v>23.53</v>
      </c>
      <c r="F622" s="54">
        <v>4211.87</v>
      </c>
      <c r="G622" s="55" t="s">
        <v>95</v>
      </c>
    </row>
    <row r="623" spans="2:7" s="1" customFormat="1" ht="13.35" customHeight="1">
      <c r="B623" s="46">
        <v>43991</v>
      </c>
      <c r="C623" s="47">
        <v>0.65651620370370367</v>
      </c>
      <c r="D623" s="48">
        <v>250</v>
      </c>
      <c r="E623" s="53">
        <v>23.53</v>
      </c>
      <c r="F623" s="54">
        <v>5882.5</v>
      </c>
      <c r="G623" s="55" t="s">
        <v>95</v>
      </c>
    </row>
    <row r="624" spans="2:7" s="1" customFormat="1" ht="13.35" customHeight="1">
      <c r="B624" s="46">
        <v>43991</v>
      </c>
      <c r="C624" s="47">
        <v>0.65651620370370367</v>
      </c>
      <c r="D624" s="48">
        <v>230</v>
      </c>
      <c r="E624" s="53">
        <v>23.55</v>
      </c>
      <c r="F624" s="54">
        <v>5416.5</v>
      </c>
      <c r="G624" s="55" t="s">
        <v>95</v>
      </c>
    </row>
    <row r="625" spans="2:7" s="1" customFormat="1" ht="13.35" customHeight="1">
      <c r="B625" s="46">
        <v>43991</v>
      </c>
      <c r="C625" s="47">
        <v>0.65651620370370367</v>
      </c>
      <c r="D625" s="48">
        <v>381</v>
      </c>
      <c r="E625" s="53">
        <v>23.55</v>
      </c>
      <c r="F625" s="54">
        <v>8972.5500000000011</v>
      </c>
      <c r="G625" s="55" t="s">
        <v>95</v>
      </c>
    </row>
    <row r="626" spans="2:7" s="1" customFormat="1" ht="13.35" customHeight="1">
      <c r="B626" s="46">
        <v>43991</v>
      </c>
      <c r="C626" s="47">
        <v>0.65651620370370367</v>
      </c>
      <c r="D626" s="48">
        <v>350</v>
      </c>
      <c r="E626" s="53">
        <v>23.55</v>
      </c>
      <c r="F626" s="54">
        <v>8242.5</v>
      </c>
      <c r="G626" s="55" t="s">
        <v>95</v>
      </c>
    </row>
    <row r="627" spans="2:7" s="1" customFormat="1" ht="13.35" customHeight="1">
      <c r="B627" s="46">
        <v>43991</v>
      </c>
      <c r="C627" s="47">
        <v>0.65450231481481491</v>
      </c>
      <c r="D627" s="48">
        <v>279</v>
      </c>
      <c r="E627" s="53">
        <v>23.53</v>
      </c>
      <c r="F627" s="54">
        <v>6564.87</v>
      </c>
      <c r="G627" s="55" t="s">
        <v>95</v>
      </c>
    </row>
    <row r="628" spans="2:7" s="1" customFormat="1" ht="13.35" customHeight="1">
      <c r="B628" s="46">
        <v>43991</v>
      </c>
      <c r="C628" s="47">
        <v>0.65407407407407403</v>
      </c>
      <c r="D628" s="48">
        <v>559</v>
      </c>
      <c r="E628" s="53">
        <v>23.53</v>
      </c>
      <c r="F628" s="54">
        <v>13153.27</v>
      </c>
      <c r="G628" s="55" t="s">
        <v>95</v>
      </c>
    </row>
    <row r="629" spans="2:7" s="1" customFormat="1" ht="13.35" customHeight="1">
      <c r="B629" s="46">
        <v>43991</v>
      </c>
      <c r="C629" s="47">
        <v>0.65407407407407403</v>
      </c>
      <c r="D629" s="48">
        <v>259</v>
      </c>
      <c r="E629" s="53">
        <v>23.53</v>
      </c>
      <c r="F629" s="54">
        <v>6094.27</v>
      </c>
      <c r="G629" s="55" t="s">
        <v>95</v>
      </c>
    </row>
    <row r="630" spans="2:7" s="1" customFormat="1" ht="13.35" customHeight="1">
      <c r="B630" s="46">
        <v>43991</v>
      </c>
      <c r="C630" s="47">
        <v>0.65214120370370365</v>
      </c>
      <c r="D630" s="48">
        <v>283</v>
      </c>
      <c r="E630" s="53">
        <v>23.52</v>
      </c>
      <c r="F630" s="54">
        <v>6656.16</v>
      </c>
      <c r="G630" s="55" t="s">
        <v>95</v>
      </c>
    </row>
    <row r="631" spans="2:7" s="1" customFormat="1" ht="13.35" customHeight="1">
      <c r="B631" s="46">
        <v>43991</v>
      </c>
      <c r="C631" s="47">
        <v>0.65118055555555554</v>
      </c>
      <c r="D631" s="48">
        <v>386</v>
      </c>
      <c r="E631" s="53">
        <v>23.52</v>
      </c>
      <c r="F631" s="54">
        <v>9078.7199999999993</v>
      </c>
      <c r="G631" s="55" t="s">
        <v>95</v>
      </c>
    </row>
    <row r="632" spans="2:7" s="1" customFormat="1" ht="13.35" customHeight="1">
      <c r="B632" s="46">
        <v>43991</v>
      </c>
      <c r="C632" s="47">
        <v>0.65111111111111108</v>
      </c>
      <c r="D632" s="48">
        <v>292</v>
      </c>
      <c r="E632" s="53">
        <v>23.53</v>
      </c>
      <c r="F632" s="54">
        <v>6870.76</v>
      </c>
      <c r="G632" s="55" t="s">
        <v>95</v>
      </c>
    </row>
    <row r="633" spans="2:7" s="1" customFormat="1" ht="13.35" customHeight="1">
      <c r="B633" s="46">
        <v>43991</v>
      </c>
      <c r="C633" s="47">
        <v>0.65049768518518514</v>
      </c>
      <c r="D633" s="48">
        <v>113</v>
      </c>
      <c r="E633" s="53">
        <v>23.56</v>
      </c>
      <c r="F633" s="54">
        <v>2662.2799999999997</v>
      </c>
      <c r="G633" s="55" t="s">
        <v>95</v>
      </c>
    </row>
    <row r="634" spans="2:7" s="1" customFormat="1" ht="13.35" customHeight="1">
      <c r="B634" s="46">
        <v>43991</v>
      </c>
      <c r="C634" s="47">
        <v>0.65049768518518514</v>
      </c>
      <c r="D634" s="48">
        <v>145</v>
      </c>
      <c r="E634" s="53">
        <v>23.56</v>
      </c>
      <c r="F634" s="54">
        <v>3416.2</v>
      </c>
      <c r="G634" s="55" t="s">
        <v>95</v>
      </c>
    </row>
    <row r="635" spans="2:7" s="1" customFormat="1" ht="13.35" customHeight="1">
      <c r="B635" s="46">
        <v>43991</v>
      </c>
      <c r="C635" s="47">
        <v>0.64951388888888884</v>
      </c>
      <c r="D635" s="48">
        <v>307</v>
      </c>
      <c r="E635" s="53">
        <v>23.53</v>
      </c>
      <c r="F635" s="54">
        <v>7223.71</v>
      </c>
      <c r="G635" s="55" t="s">
        <v>95</v>
      </c>
    </row>
    <row r="636" spans="2:7" s="1" customFormat="1" ht="13.35" customHeight="1">
      <c r="B636" s="46">
        <v>43991</v>
      </c>
      <c r="C636" s="47">
        <v>0.64940972222222226</v>
      </c>
      <c r="D636" s="48">
        <v>280</v>
      </c>
      <c r="E636" s="53">
        <v>23.54</v>
      </c>
      <c r="F636" s="54">
        <v>6591.2</v>
      </c>
      <c r="G636" s="55" t="s">
        <v>95</v>
      </c>
    </row>
    <row r="637" spans="2:7" s="1" customFormat="1" ht="13.35" customHeight="1">
      <c r="B637" s="46">
        <v>43991</v>
      </c>
      <c r="C637" s="47">
        <v>0.6490393518518518</v>
      </c>
      <c r="D637" s="48">
        <v>276</v>
      </c>
      <c r="E637" s="53">
        <v>23.54</v>
      </c>
      <c r="F637" s="54">
        <v>6497.04</v>
      </c>
      <c r="G637" s="55" t="s">
        <v>95</v>
      </c>
    </row>
    <row r="638" spans="2:7" s="1" customFormat="1" ht="13.35" customHeight="1">
      <c r="B638" s="46">
        <v>43991</v>
      </c>
      <c r="C638" s="47">
        <v>0.64831018518518524</v>
      </c>
      <c r="D638" s="48">
        <v>400</v>
      </c>
      <c r="E638" s="53">
        <v>23.56</v>
      </c>
      <c r="F638" s="54">
        <v>9424</v>
      </c>
      <c r="G638" s="55" t="s">
        <v>95</v>
      </c>
    </row>
    <row r="639" spans="2:7" s="1" customFormat="1" ht="13.35" customHeight="1">
      <c r="B639" s="46">
        <v>43991</v>
      </c>
      <c r="C639" s="47">
        <v>0.64831018518518524</v>
      </c>
      <c r="D639" s="48">
        <v>408</v>
      </c>
      <c r="E639" s="53">
        <v>23.56</v>
      </c>
      <c r="F639" s="54">
        <v>9612.48</v>
      </c>
      <c r="G639" s="55" t="s">
        <v>95</v>
      </c>
    </row>
    <row r="640" spans="2:7" s="1" customFormat="1" ht="13.35" customHeight="1">
      <c r="B640" s="46">
        <v>43991</v>
      </c>
      <c r="C640" s="47">
        <v>0.64728009259259256</v>
      </c>
      <c r="D640" s="48">
        <v>39</v>
      </c>
      <c r="E640" s="53">
        <v>23.58</v>
      </c>
      <c r="F640" s="54">
        <v>919.61999999999989</v>
      </c>
      <c r="G640" s="55" t="s">
        <v>95</v>
      </c>
    </row>
    <row r="641" spans="2:7" s="1" customFormat="1" ht="13.35" customHeight="1">
      <c r="B641" s="46">
        <v>43991</v>
      </c>
      <c r="C641" s="47">
        <v>0.64728009259259256</v>
      </c>
      <c r="D641" s="48">
        <v>300</v>
      </c>
      <c r="E641" s="53">
        <v>23.58</v>
      </c>
      <c r="F641" s="54">
        <v>7073.9999999999991</v>
      </c>
      <c r="G641" s="55" t="s">
        <v>95</v>
      </c>
    </row>
    <row r="642" spans="2:7" s="1" customFormat="1" ht="13.35" customHeight="1">
      <c r="B642" s="46">
        <v>43991</v>
      </c>
      <c r="C642" s="47">
        <v>0.64719907407407407</v>
      </c>
      <c r="D642" s="48">
        <v>246</v>
      </c>
      <c r="E642" s="53">
        <v>23.6</v>
      </c>
      <c r="F642" s="54">
        <v>5805.6</v>
      </c>
      <c r="G642" s="55" t="s">
        <v>95</v>
      </c>
    </row>
    <row r="643" spans="2:7" s="1" customFormat="1" ht="13.35" customHeight="1">
      <c r="B643" s="46">
        <v>43991</v>
      </c>
      <c r="C643" s="47">
        <v>0.64706018518518515</v>
      </c>
      <c r="D643" s="48">
        <v>263</v>
      </c>
      <c r="E643" s="53">
        <v>23.6</v>
      </c>
      <c r="F643" s="54">
        <v>6206.8</v>
      </c>
      <c r="G643" s="55" t="s">
        <v>95</v>
      </c>
    </row>
    <row r="644" spans="2:7" s="1" customFormat="1" ht="13.35" customHeight="1">
      <c r="B644" s="46">
        <v>43991</v>
      </c>
      <c r="C644" s="47">
        <v>0.64690972222222232</v>
      </c>
      <c r="D644" s="48">
        <v>493</v>
      </c>
      <c r="E644" s="53">
        <v>23.6</v>
      </c>
      <c r="F644" s="54">
        <v>11634.800000000001</v>
      </c>
      <c r="G644" s="55" t="s">
        <v>95</v>
      </c>
    </row>
    <row r="645" spans="2:7" s="1" customFormat="1" ht="13.35" customHeight="1">
      <c r="B645" s="46">
        <v>43991</v>
      </c>
      <c r="C645" s="47">
        <v>0.64586805555555549</v>
      </c>
      <c r="D645" s="48">
        <v>365</v>
      </c>
      <c r="E645" s="53">
        <v>23.56</v>
      </c>
      <c r="F645" s="54">
        <v>8599.4</v>
      </c>
      <c r="G645" s="55" t="s">
        <v>95</v>
      </c>
    </row>
    <row r="646" spans="2:7" s="1" customFormat="1" ht="13.35" customHeight="1">
      <c r="B646" s="46">
        <v>43991</v>
      </c>
      <c r="C646" s="47">
        <v>0.64490740740740737</v>
      </c>
      <c r="D646" s="48">
        <v>261</v>
      </c>
      <c r="E646" s="53">
        <v>23.55</v>
      </c>
      <c r="F646" s="54">
        <v>6146.55</v>
      </c>
      <c r="G646" s="55" t="s">
        <v>95</v>
      </c>
    </row>
    <row r="647" spans="2:7" s="1" customFormat="1" ht="13.35" customHeight="1">
      <c r="B647" s="46">
        <v>43991</v>
      </c>
      <c r="C647" s="47">
        <v>0.6441782407407407</v>
      </c>
      <c r="D647" s="48">
        <v>310</v>
      </c>
      <c r="E647" s="53">
        <v>23.56</v>
      </c>
      <c r="F647" s="54">
        <v>7303.5999999999995</v>
      </c>
      <c r="G647" s="55" t="s">
        <v>95</v>
      </c>
    </row>
    <row r="648" spans="2:7" s="1" customFormat="1" ht="13.35" customHeight="1">
      <c r="B648" s="46">
        <v>43991</v>
      </c>
      <c r="C648" s="47">
        <v>0.64393518518518522</v>
      </c>
      <c r="D648" s="48">
        <v>299</v>
      </c>
      <c r="E648" s="53">
        <v>23.56</v>
      </c>
      <c r="F648" s="54">
        <v>7044.44</v>
      </c>
      <c r="G648" s="55" t="s">
        <v>95</v>
      </c>
    </row>
    <row r="649" spans="2:7" s="1" customFormat="1" ht="13.35" customHeight="1">
      <c r="B649" s="46">
        <v>43991</v>
      </c>
      <c r="C649" s="47">
        <v>0.64393518518518522</v>
      </c>
      <c r="D649" s="48">
        <v>263</v>
      </c>
      <c r="E649" s="53">
        <v>23.56</v>
      </c>
      <c r="F649" s="54">
        <v>6196.28</v>
      </c>
      <c r="G649" s="55" t="s">
        <v>95</v>
      </c>
    </row>
    <row r="650" spans="2:7" s="1" customFormat="1" ht="13.35" customHeight="1">
      <c r="B650" s="46">
        <v>43991</v>
      </c>
      <c r="C650" s="47">
        <v>0.64393518518518522</v>
      </c>
      <c r="D650" s="48">
        <v>250</v>
      </c>
      <c r="E650" s="53">
        <v>23.56</v>
      </c>
      <c r="F650" s="54">
        <v>5890</v>
      </c>
      <c r="G650" s="55" t="s">
        <v>95</v>
      </c>
    </row>
    <row r="651" spans="2:7" s="1" customFormat="1" ht="13.35" customHeight="1">
      <c r="B651" s="46">
        <v>43991</v>
      </c>
      <c r="C651" s="47">
        <v>0.6425347222222223</v>
      </c>
      <c r="D651" s="48">
        <v>275</v>
      </c>
      <c r="E651" s="53">
        <v>23.57</v>
      </c>
      <c r="F651" s="54">
        <v>6481.75</v>
      </c>
      <c r="G651" s="55" t="s">
        <v>95</v>
      </c>
    </row>
    <row r="652" spans="2:7" s="1" customFormat="1" ht="13.35" customHeight="1">
      <c r="B652" s="46">
        <v>43991</v>
      </c>
      <c r="C652" s="47">
        <v>0.64076388888888891</v>
      </c>
      <c r="D652" s="48">
        <v>378</v>
      </c>
      <c r="E652" s="53">
        <v>23.56</v>
      </c>
      <c r="F652" s="54">
        <v>8905.68</v>
      </c>
      <c r="G652" s="55" t="s">
        <v>95</v>
      </c>
    </row>
    <row r="653" spans="2:7" s="1" customFormat="1" ht="13.35" customHeight="1">
      <c r="B653" s="46">
        <v>43991</v>
      </c>
      <c r="C653" s="47">
        <v>0.63981481481481495</v>
      </c>
      <c r="D653" s="48">
        <v>307</v>
      </c>
      <c r="E653" s="53">
        <v>23.58</v>
      </c>
      <c r="F653" s="54">
        <v>7239.0599999999995</v>
      </c>
      <c r="G653" s="55" t="s">
        <v>95</v>
      </c>
    </row>
    <row r="654" spans="2:7" s="1" customFormat="1" ht="13.35" customHeight="1">
      <c r="B654" s="46">
        <v>43991</v>
      </c>
      <c r="C654" s="47">
        <v>0.63883101851851842</v>
      </c>
      <c r="D654" s="48">
        <v>336</v>
      </c>
      <c r="E654" s="53">
        <v>23.64</v>
      </c>
      <c r="F654" s="54">
        <v>7943.04</v>
      </c>
      <c r="G654" s="55" t="s">
        <v>95</v>
      </c>
    </row>
    <row r="655" spans="2:7" s="1" customFormat="1" ht="13.35" customHeight="1">
      <c r="B655" s="46">
        <v>43991</v>
      </c>
      <c r="C655" s="47">
        <v>0.63883101851851842</v>
      </c>
      <c r="D655" s="48">
        <v>247</v>
      </c>
      <c r="E655" s="53">
        <v>23.64</v>
      </c>
      <c r="F655" s="54">
        <v>5839.08</v>
      </c>
      <c r="G655" s="55" t="s">
        <v>95</v>
      </c>
    </row>
    <row r="656" spans="2:7" s="1" customFormat="1" ht="13.35" customHeight="1">
      <c r="B656" s="46">
        <v>43991</v>
      </c>
      <c r="C656" s="47">
        <v>0.63883101851851842</v>
      </c>
      <c r="D656" s="48">
        <v>332</v>
      </c>
      <c r="E656" s="53">
        <v>23.65</v>
      </c>
      <c r="F656" s="54">
        <v>7851.7999999999993</v>
      </c>
      <c r="G656" s="55" t="s">
        <v>95</v>
      </c>
    </row>
    <row r="657" spans="2:7" s="1" customFormat="1" ht="13.35" customHeight="1">
      <c r="B657" s="46">
        <v>43991</v>
      </c>
      <c r="C657" s="47">
        <v>0.63883101851851842</v>
      </c>
      <c r="D657" s="48">
        <v>218</v>
      </c>
      <c r="E657" s="53">
        <v>23.65</v>
      </c>
      <c r="F657" s="54">
        <v>5155.7</v>
      </c>
      <c r="G657" s="55" t="s">
        <v>95</v>
      </c>
    </row>
    <row r="658" spans="2:7" s="1" customFormat="1" ht="13.35" customHeight="1">
      <c r="B658" s="46">
        <v>43991</v>
      </c>
      <c r="C658" s="47">
        <v>0.63883101851851842</v>
      </c>
      <c r="D658" s="48">
        <v>203</v>
      </c>
      <c r="E658" s="53">
        <v>23.65</v>
      </c>
      <c r="F658" s="54">
        <v>4800.95</v>
      </c>
      <c r="G658" s="55" t="s">
        <v>95</v>
      </c>
    </row>
    <row r="659" spans="2:7" s="1" customFormat="1" ht="13.35" customHeight="1">
      <c r="B659" s="46">
        <v>43991</v>
      </c>
      <c r="C659" s="47">
        <v>0.63784722222222223</v>
      </c>
      <c r="D659" s="48">
        <v>258</v>
      </c>
      <c r="E659" s="53">
        <v>23.65</v>
      </c>
      <c r="F659" s="54">
        <v>6101.7</v>
      </c>
      <c r="G659" s="55" t="s">
        <v>95</v>
      </c>
    </row>
    <row r="660" spans="2:7" s="1" customFormat="1" ht="13.35" customHeight="1">
      <c r="B660" s="46">
        <v>43991</v>
      </c>
      <c r="C660" s="47">
        <v>0.63762731481481483</v>
      </c>
      <c r="D660" s="48">
        <v>2819</v>
      </c>
      <c r="E660" s="53">
        <v>23.66</v>
      </c>
      <c r="F660" s="54">
        <v>66697.539999999994</v>
      </c>
      <c r="G660" s="55" t="s">
        <v>95</v>
      </c>
    </row>
    <row r="661" spans="2:7" s="1" customFormat="1" ht="13.35" customHeight="1">
      <c r="B661" s="46">
        <v>43991</v>
      </c>
      <c r="C661" s="47">
        <v>0.63762731481481483</v>
      </c>
      <c r="D661" s="48">
        <v>405</v>
      </c>
      <c r="E661" s="53">
        <v>23.66</v>
      </c>
      <c r="F661" s="54">
        <v>9582.2999999999993</v>
      </c>
      <c r="G661" s="55" t="s">
        <v>95</v>
      </c>
    </row>
    <row r="662" spans="2:7" s="1" customFormat="1" ht="13.35" customHeight="1">
      <c r="B662" s="46">
        <v>43991</v>
      </c>
      <c r="C662" s="47">
        <v>0.63762731481481483</v>
      </c>
      <c r="D662" s="48">
        <v>539</v>
      </c>
      <c r="E662" s="53">
        <v>23.66</v>
      </c>
      <c r="F662" s="54">
        <v>12752.74</v>
      </c>
      <c r="G662" s="55" t="s">
        <v>95</v>
      </c>
    </row>
    <row r="663" spans="2:7" s="1" customFormat="1" ht="13.35" customHeight="1">
      <c r="B663" s="46">
        <v>43991</v>
      </c>
      <c r="C663" s="47">
        <v>0.63762731481481483</v>
      </c>
      <c r="D663" s="48">
        <v>262</v>
      </c>
      <c r="E663" s="53">
        <v>23.66</v>
      </c>
      <c r="F663" s="54">
        <v>6198.92</v>
      </c>
      <c r="G663" s="55" t="s">
        <v>95</v>
      </c>
    </row>
    <row r="664" spans="2:7" s="1" customFormat="1" ht="13.35" customHeight="1">
      <c r="B664" s="46">
        <v>43991</v>
      </c>
      <c r="C664" s="47">
        <v>0.63762731481481483</v>
      </c>
      <c r="D664" s="48">
        <v>265</v>
      </c>
      <c r="E664" s="53">
        <v>23.66</v>
      </c>
      <c r="F664" s="54">
        <v>6269.9</v>
      </c>
      <c r="G664" s="55" t="s">
        <v>95</v>
      </c>
    </row>
    <row r="665" spans="2:7" s="1" customFormat="1" ht="13.35" customHeight="1">
      <c r="B665" s="46">
        <v>43991</v>
      </c>
      <c r="C665" s="47">
        <v>0.63762731481481483</v>
      </c>
      <c r="D665" s="48">
        <v>305</v>
      </c>
      <c r="E665" s="53">
        <v>23.66</v>
      </c>
      <c r="F665" s="54">
        <v>7216.3</v>
      </c>
      <c r="G665" s="55" t="s">
        <v>95</v>
      </c>
    </row>
    <row r="666" spans="2:7" s="1" customFormat="1" ht="13.35" customHeight="1">
      <c r="B666" s="46">
        <v>43991</v>
      </c>
      <c r="C666" s="47">
        <v>0.63762731481481483</v>
      </c>
      <c r="D666" s="48">
        <v>230</v>
      </c>
      <c r="E666" s="53">
        <v>23.66</v>
      </c>
      <c r="F666" s="54">
        <v>5441.8</v>
      </c>
      <c r="G666" s="55" t="s">
        <v>95</v>
      </c>
    </row>
    <row r="667" spans="2:7" s="1" customFormat="1" ht="13.35" customHeight="1">
      <c r="B667" s="46">
        <v>43991</v>
      </c>
      <c r="C667" s="47">
        <v>0.63762731481481483</v>
      </c>
      <c r="D667" s="48">
        <v>175</v>
      </c>
      <c r="E667" s="53">
        <v>23.66</v>
      </c>
      <c r="F667" s="54">
        <v>4140.5</v>
      </c>
      <c r="G667" s="55" t="s">
        <v>95</v>
      </c>
    </row>
    <row r="668" spans="2:7" s="1" customFormat="1" ht="13.35" customHeight="1">
      <c r="B668" s="46">
        <v>43991</v>
      </c>
      <c r="C668" s="47">
        <v>0.63641203703703697</v>
      </c>
      <c r="D668" s="48">
        <v>281</v>
      </c>
      <c r="E668" s="53">
        <v>23.63</v>
      </c>
      <c r="F668" s="54">
        <v>6640.03</v>
      </c>
      <c r="G668" s="55" t="s">
        <v>95</v>
      </c>
    </row>
    <row r="669" spans="2:7" s="1" customFormat="1" ht="13.35" customHeight="1">
      <c r="B669" s="46">
        <v>43991</v>
      </c>
      <c r="C669" s="47">
        <v>0.63586805555555559</v>
      </c>
      <c r="D669" s="48">
        <v>202</v>
      </c>
      <c r="E669" s="53">
        <v>23.63</v>
      </c>
      <c r="F669" s="54">
        <v>4773.26</v>
      </c>
      <c r="G669" s="55" t="s">
        <v>95</v>
      </c>
    </row>
    <row r="670" spans="2:7" s="1" customFormat="1" ht="13.35" customHeight="1">
      <c r="B670" s="46">
        <v>43991</v>
      </c>
      <c r="C670" s="47">
        <v>0.63586805555555559</v>
      </c>
      <c r="D670" s="48">
        <v>174</v>
      </c>
      <c r="E670" s="53">
        <v>23.63</v>
      </c>
      <c r="F670" s="54">
        <v>4111.62</v>
      </c>
      <c r="G670" s="55" t="s">
        <v>95</v>
      </c>
    </row>
    <row r="671" spans="2:7" s="1" customFormat="1" ht="13.35" customHeight="1">
      <c r="B671" s="46">
        <v>43991</v>
      </c>
      <c r="C671" s="47">
        <v>0.63586805555555559</v>
      </c>
      <c r="D671" s="48">
        <v>283</v>
      </c>
      <c r="E671" s="53">
        <v>23.63</v>
      </c>
      <c r="F671" s="54">
        <v>6687.29</v>
      </c>
      <c r="G671" s="55" t="s">
        <v>95</v>
      </c>
    </row>
    <row r="672" spans="2:7" s="1" customFormat="1" ht="13.35" customHeight="1">
      <c r="B672" s="46">
        <v>43991</v>
      </c>
      <c r="C672" s="47">
        <v>0.63586805555555559</v>
      </c>
      <c r="D672" s="48">
        <v>282</v>
      </c>
      <c r="E672" s="53">
        <v>23.63</v>
      </c>
      <c r="F672" s="54">
        <v>6663.66</v>
      </c>
      <c r="G672" s="55" t="s">
        <v>95</v>
      </c>
    </row>
    <row r="673" spans="2:7" s="1" customFormat="1" ht="13.35" customHeight="1">
      <c r="B673" s="46">
        <v>43991</v>
      </c>
      <c r="C673" s="47">
        <v>0.63228009259259255</v>
      </c>
      <c r="D673" s="48">
        <v>167</v>
      </c>
      <c r="E673" s="53">
        <v>23.58</v>
      </c>
      <c r="F673" s="54">
        <v>3937.8599999999997</v>
      </c>
      <c r="G673" s="55" t="s">
        <v>95</v>
      </c>
    </row>
    <row r="674" spans="2:7" s="1" customFormat="1" ht="13.35" customHeight="1">
      <c r="B674" s="46">
        <v>43991</v>
      </c>
      <c r="C674" s="47">
        <v>0.63228009259259255</v>
      </c>
      <c r="D674" s="48">
        <v>111</v>
      </c>
      <c r="E674" s="53">
        <v>23.58</v>
      </c>
      <c r="F674" s="54">
        <v>2617.3799999999997</v>
      </c>
      <c r="G674" s="55" t="s">
        <v>95</v>
      </c>
    </row>
    <row r="675" spans="2:7" s="1" customFormat="1" ht="13.35" customHeight="1">
      <c r="B675" s="46">
        <v>43991</v>
      </c>
      <c r="C675" s="47">
        <v>0.63149305555555557</v>
      </c>
      <c r="D675" s="48">
        <v>285</v>
      </c>
      <c r="E675" s="53">
        <v>23.59</v>
      </c>
      <c r="F675" s="54">
        <v>6723.15</v>
      </c>
      <c r="G675" s="55" t="s">
        <v>95</v>
      </c>
    </row>
    <row r="676" spans="2:7" s="1" customFormat="1" ht="13.35" customHeight="1">
      <c r="B676" s="46">
        <v>43991</v>
      </c>
      <c r="C676" s="47">
        <v>0.63055555555555554</v>
      </c>
      <c r="D676" s="48">
        <v>309</v>
      </c>
      <c r="E676" s="53">
        <v>23.6</v>
      </c>
      <c r="F676" s="54">
        <v>7292.4000000000005</v>
      </c>
      <c r="G676" s="55" t="s">
        <v>95</v>
      </c>
    </row>
    <row r="677" spans="2:7" s="1" customFormat="1" ht="13.35" customHeight="1">
      <c r="B677" s="46">
        <v>43991</v>
      </c>
      <c r="C677" s="47">
        <v>0.63055555555555554</v>
      </c>
      <c r="D677" s="48">
        <v>291</v>
      </c>
      <c r="E677" s="53">
        <v>23.6</v>
      </c>
      <c r="F677" s="54">
        <v>6867.6</v>
      </c>
      <c r="G677" s="55" t="s">
        <v>95</v>
      </c>
    </row>
    <row r="678" spans="2:7" s="1" customFormat="1" ht="13.35" customHeight="1">
      <c r="B678" s="46">
        <v>43991</v>
      </c>
      <c r="C678" s="47">
        <v>0.62999999999999989</v>
      </c>
      <c r="D678" s="48">
        <v>264</v>
      </c>
      <c r="E678" s="53">
        <v>23.6</v>
      </c>
      <c r="F678" s="54">
        <v>6230.4000000000005</v>
      </c>
      <c r="G678" s="55" t="s">
        <v>95</v>
      </c>
    </row>
    <row r="679" spans="2:7" s="1" customFormat="1" ht="13.35" customHeight="1">
      <c r="B679" s="46">
        <v>43991</v>
      </c>
      <c r="C679" s="47">
        <v>0.62958333333333327</v>
      </c>
      <c r="D679" s="48">
        <v>291</v>
      </c>
      <c r="E679" s="53">
        <v>23.61</v>
      </c>
      <c r="F679" s="54">
        <v>6870.51</v>
      </c>
      <c r="G679" s="55" t="s">
        <v>95</v>
      </c>
    </row>
    <row r="680" spans="2:7" s="1" customFormat="1" ht="13.35" customHeight="1">
      <c r="B680" s="46">
        <v>43991</v>
      </c>
      <c r="C680" s="47">
        <v>0.62866898148148154</v>
      </c>
      <c r="D680" s="48">
        <v>278</v>
      </c>
      <c r="E680" s="53">
        <v>23.62</v>
      </c>
      <c r="F680" s="54">
        <v>6566.3600000000006</v>
      </c>
      <c r="G680" s="55" t="s">
        <v>95</v>
      </c>
    </row>
    <row r="681" spans="2:7" s="1" customFormat="1" ht="13.35" customHeight="1">
      <c r="B681" s="46">
        <v>43991</v>
      </c>
      <c r="C681" s="47">
        <v>0.62859953703703697</v>
      </c>
      <c r="D681" s="48">
        <v>255</v>
      </c>
      <c r="E681" s="53">
        <v>23.63</v>
      </c>
      <c r="F681" s="54">
        <v>6025.65</v>
      </c>
      <c r="G681" s="55" t="s">
        <v>95</v>
      </c>
    </row>
    <row r="682" spans="2:7" s="1" customFormat="1" ht="13.35" customHeight="1">
      <c r="B682" s="46">
        <v>43991</v>
      </c>
      <c r="C682" s="47">
        <v>0.62859953703703697</v>
      </c>
      <c r="D682" s="48">
        <v>250</v>
      </c>
      <c r="E682" s="53">
        <v>23.63</v>
      </c>
      <c r="F682" s="54">
        <v>5907.5</v>
      </c>
      <c r="G682" s="55" t="s">
        <v>95</v>
      </c>
    </row>
    <row r="683" spans="2:7" s="1" customFormat="1" ht="13.35" customHeight="1">
      <c r="B683" s="46">
        <v>43991</v>
      </c>
      <c r="C683" s="47">
        <v>0.62758101851851844</v>
      </c>
      <c r="D683" s="48">
        <v>247</v>
      </c>
      <c r="E683" s="53">
        <v>23.62</v>
      </c>
      <c r="F683" s="54">
        <v>5834.14</v>
      </c>
      <c r="G683" s="55" t="s">
        <v>95</v>
      </c>
    </row>
    <row r="684" spans="2:7" s="1" customFormat="1" ht="13.35" customHeight="1">
      <c r="B684" s="46">
        <v>43991</v>
      </c>
      <c r="C684" s="47">
        <v>0.62746527777777772</v>
      </c>
      <c r="D684" s="48">
        <v>288</v>
      </c>
      <c r="E684" s="53">
        <v>23.63</v>
      </c>
      <c r="F684" s="54">
        <v>6805.44</v>
      </c>
      <c r="G684" s="55" t="s">
        <v>95</v>
      </c>
    </row>
    <row r="685" spans="2:7" s="1" customFormat="1" ht="13.35" customHeight="1">
      <c r="B685" s="46">
        <v>43991</v>
      </c>
      <c r="C685" s="47">
        <v>0.62694444444444442</v>
      </c>
      <c r="D685" s="48">
        <v>341</v>
      </c>
      <c r="E685" s="53">
        <v>23.61</v>
      </c>
      <c r="F685" s="54">
        <v>8051.01</v>
      </c>
      <c r="G685" s="55" t="s">
        <v>95</v>
      </c>
    </row>
    <row r="686" spans="2:7" s="1" customFormat="1" ht="13.35" customHeight="1">
      <c r="B686" s="46">
        <v>43991</v>
      </c>
      <c r="C686" s="47">
        <v>0.62675925925925924</v>
      </c>
      <c r="D686" s="48">
        <v>356</v>
      </c>
      <c r="E686" s="53">
        <v>23.64</v>
      </c>
      <c r="F686" s="54">
        <v>8415.84</v>
      </c>
      <c r="G686" s="55" t="s">
        <v>95</v>
      </c>
    </row>
    <row r="687" spans="2:7" s="1" customFormat="1" ht="13.35" customHeight="1">
      <c r="B687" s="46">
        <v>43991</v>
      </c>
      <c r="C687" s="47">
        <v>0.62604166666666661</v>
      </c>
      <c r="D687" s="48">
        <v>305</v>
      </c>
      <c r="E687" s="53">
        <v>23.64</v>
      </c>
      <c r="F687" s="54">
        <v>7210.2</v>
      </c>
      <c r="G687" s="55" t="s">
        <v>95</v>
      </c>
    </row>
    <row r="688" spans="2:7" s="1" customFormat="1" ht="13.35" customHeight="1">
      <c r="B688" s="46">
        <v>43991</v>
      </c>
      <c r="C688" s="47">
        <v>0.62604166666666661</v>
      </c>
      <c r="D688" s="48">
        <v>243</v>
      </c>
      <c r="E688" s="53">
        <v>23.64</v>
      </c>
      <c r="F688" s="54">
        <v>5744.52</v>
      </c>
      <c r="G688" s="55" t="s">
        <v>95</v>
      </c>
    </row>
    <row r="689" spans="2:7" s="1" customFormat="1" ht="13.35" customHeight="1">
      <c r="B689" s="46">
        <v>43991</v>
      </c>
      <c r="C689" s="47">
        <v>0.62540509259259258</v>
      </c>
      <c r="D689" s="48">
        <v>325</v>
      </c>
      <c r="E689" s="53">
        <v>23.64</v>
      </c>
      <c r="F689" s="54">
        <v>7683</v>
      </c>
      <c r="G689" s="55" t="s">
        <v>95</v>
      </c>
    </row>
    <row r="690" spans="2:7" s="1" customFormat="1" ht="13.35" customHeight="1">
      <c r="B690" s="46">
        <v>43991</v>
      </c>
      <c r="C690" s="47">
        <v>0.62517361111111114</v>
      </c>
      <c r="D690" s="48">
        <v>244</v>
      </c>
      <c r="E690" s="53">
        <v>23.65</v>
      </c>
      <c r="F690" s="54">
        <v>5770.5999999999995</v>
      </c>
      <c r="G690" s="55" t="s">
        <v>95</v>
      </c>
    </row>
    <row r="691" spans="2:7" s="1" customFormat="1" ht="13.35" customHeight="1">
      <c r="B691" s="46">
        <v>43991</v>
      </c>
      <c r="C691" s="47">
        <v>0.62475694444444441</v>
      </c>
      <c r="D691" s="48">
        <v>345</v>
      </c>
      <c r="E691" s="53">
        <v>23.64</v>
      </c>
      <c r="F691" s="54">
        <v>8155.8</v>
      </c>
      <c r="G691" s="55" t="s">
        <v>95</v>
      </c>
    </row>
    <row r="692" spans="2:7" s="1" customFormat="1" ht="13.35" customHeight="1">
      <c r="B692" s="46">
        <v>43991</v>
      </c>
      <c r="C692" s="47">
        <v>0.62475694444444441</v>
      </c>
      <c r="D692" s="48">
        <v>259</v>
      </c>
      <c r="E692" s="53">
        <v>23.64</v>
      </c>
      <c r="F692" s="54">
        <v>6122.76</v>
      </c>
      <c r="G692" s="55" t="s">
        <v>95</v>
      </c>
    </row>
    <row r="693" spans="2:7" s="1" customFormat="1" ht="13.35" customHeight="1">
      <c r="B693" s="46">
        <v>43991</v>
      </c>
      <c r="C693" s="47">
        <v>0.62314814814814812</v>
      </c>
      <c r="D693" s="48">
        <v>285</v>
      </c>
      <c r="E693" s="53">
        <v>23.64</v>
      </c>
      <c r="F693" s="54">
        <v>6737.4000000000005</v>
      </c>
      <c r="G693" s="55" t="s">
        <v>95</v>
      </c>
    </row>
    <row r="694" spans="2:7" s="1" customFormat="1" ht="13.35" customHeight="1">
      <c r="B694" s="46">
        <v>43991</v>
      </c>
      <c r="C694" s="47">
        <v>0.62200231481481483</v>
      </c>
      <c r="D694" s="48">
        <v>257</v>
      </c>
      <c r="E694" s="53">
        <v>23.61</v>
      </c>
      <c r="F694" s="54">
        <v>6067.7699999999995</v>
      </c>
      <c r="G694" s="55" t="s">
        <v>95</v>
      </c>
    </row>
    <row r="695" spans="2:7" s="1" customFormat="1" ht="13.35" customHeight="1">
      <c r="B695" s="46">
        <v>43991</v>
      </c>
      <c r="C695" s="47">
        <v>0.62135416666666676</v>
      </c>
      <c r="D695" s="48">
        <v>253</v>
      </c>
      <c r="E695" s="53">
        <v>23.6</v>
      </c>
      <c r="F695" s="54">
        <v>5970.8</v>
      </c>
      <c r="G695" s="55" t="s">
        <v>95</v>
      </c>
    </row>
    <row r="696" spans="2:7" s="1" customFormat="1" ht="13.35" customHeight="1">
      <c r="B696" s="46">
        <v>43991</v>
      </c>
      <c r="C696" s="47">
        <v>0.62130787037037027</v>
      </c>
      <c r="D696" s="48">
        <v>249</v>
      </c>
      <c r="E696" s="53">
        <v>23.61</v>
      </c>
      <c r="F696" s="54">
        <v>5878.8899999999994</v>
      </c>
      <c r="G696" s="55" t="s">
        <v>95</v>
      </c>
    </row>
    <row r="697" spans="2:7" s="1" customFormat="1" ht="13.35" customHeight="1">
      <c r="B697" s="46">
        <v>43991</v>
      </c>
      <c r="C697" s="47">
        <v>0.62064814814814806</v>
      </c>
      <c r="D697" s="48">
        <v>243</v>
      </c>
      <c r="E697" s="53">
        <v>23.61</v>
      </c>
      <c r="F697" s="54">
        <v>5737.23</v>
      </c>
      <c r="G697" s="55" t="s">
        <v>95</v>
      </c>
    </row>
    <row r="698" spans="2:7" s="1" customFormat="1" ht="13.35" customHeight="1">
      <c r="B698" s="46">
        <v>43991</v>
      </c>
      <c r="C698" s="47">
        <v>0.62050925925925915</v>
      </c>
      <c r="D698" s="48">
        <v>92</v>
      </c>
      <c r="E698" s="53">
        <v>23.61</v>
      </c>
      <c r="F698" s="54">
        <v>2172.12</v>
      </c>
      <c r="G698" s="55" t="s">
        <v>95</v>
      </c>
    </row>
    <row r="699" spans="2:7" s="1" customFormat="1" ht="13.35" customHeight="1">
      <c r="B699" s="46">
        <v>43991</v>
      </c>
      <c r="C699" s="47">
        <v>0.61973379629629644</v>
      </c>
      <c r="D699" s="48">
        <v>257</v>
      </c>
      <c r="E699" s="53">
        <v>23.59</v>
      </c>
      <c r="F699" s="54">
        <v>6062.63</v>
      </c>
      <c r="G699" s="55" t="s">
        <v>95</v>
      </c>
    </row>
    <row r="700" spans="2:7" s="1" customFormat="1" ht="13.35" customHeight="1">
      <c r="B700" s="46">
        <v>43991</v>
      </c>
      <c r="C700" s="47">
        <v>0.61945601851851861</v>
      </c>
      <c r="D700" s="48">
        <v>481</v>
      </c>
      <c r="E700" s="53">
        <v>23.59</v>
      </c>
      <c r="F700" s="54">
        <v>11346.789999999999</v>
      </c>
      <c r="G700" s="55" t="s">
        <v>95</v>
      </c>
    </row>
    <row r="701" spans="2:7" s="1" customFormat="1" ht="13.35" customHeight="1">
      <c r="B701" s="46">
        <v>43991</v>
      </c>
      <c r="C701" s="47">
        <v>0.61906249999999996</v>
      </c>
      <c r="D701" s="48">
        <v>483</v>
      </c>
      <c r="E701" s="53">
        <v>23.6</v>
      </c>
      <c r="F701" s="54">
        <v>11398.800000000001</v>
      </c>
      <c r="G701" s="55" t="s">
        <v>95</v>
      </c>
    </row>
    <row r="702" spans="2:7" s="1" customFormat="1" ht="13.35" customHeight="1">
      <c r="B702" s="46">
        <v>43991</v>
      </c>
      <c r="C702" s="47">
        <v>0.61906249999999996</v>
      </c>
      <c r="D702" s="48">
        <v>683</v>
      </c>
      <c r="E702" s="53">
        <v>23.6</v>
      </c>
      <c r="F702" s="54">
        <v>16118.800000000001</v>
      </c>
      <c r="G702" s="55" t="s">
        <v>95</v>
      </c>
    </row>
    <row r="703" spans="2:7" s="1" customFormat="1" ht="13.35" customHeight="1">
      <c r="B703" s="46">
        <v>43991</v>
      </c>
      <c r="C703" s="47">
        <v>0.61682870370370368</v>
      </c>
      <c r="D703" s="48">
        <v>346</v>
      </c>
      <c r="E703" s="53">
        <v>23.56</v>
      </c>
      <c r="F703" s="54">
        <v>8151.7599999999993</v>
      </c>
      <c r="G703" s="55" t="s">
        <v>95</v>
      </c>
    </row>
    <row r="704" spans="2:7" s="1" customFormat="1" ht="13.35" customHeight="1">
      <c r="B704" s="46">
        <v>43991</v>
      </c>
      <c r="C704" s="47">
        <v>0.61682870370370368</v>
      </c>
      <c r="D704" s="48">
        <v>315</v>
      </c>
      <c r="E704" s="53">
        <v>23.56</v>
      </c>
      <c r="F704" s="54">
        <v>7421.4</v>
      </c>
      <c r="G704" s="55" t="s">
        <v>95</v>
      </c>
    </row>
    <row r="705" spans="2:7" s="1" customFormat="1" ht="13.35" customHeight="1">
      <c r="B705" s="46">
        <v>43991</v>
      </c>
      <c r="C705" s="47">
        <v>0.61633101851851846</v>
      </c>
      <c r="D705" s="48">
        <v>39</v>
      </c>
      <c r="E705" s="53">
        <v>23.57</v>
      </c>
      <c r="F705" s="54">
        <v>919.23</v>
      </c>
      <c r="G705" s="55" t="s">
        <v>95</v>
      </c>
    </row>
    <row r="706" spans="2:7" s="1" customFormat="1" ht="13.35" customHeight="1">
      <c r="B706" s="46">
        <v>43991</v>
      </c>
      <c r="C706" s="47">
        <v>0.61633101851851846</v>
      </c>
      <c r="D706" s="48">
        <v>250</v>
      </c>
      <c r="E706" s="53">
        <v>23.57</v>
      </c>
      <c r="F706" s="54">
        <v>5892.5</v>
      </c>
      <c r="G706" s="55" t="s">
        <v>95</v>
      </c>
    </row>
    <row r="707" spans="2:7" s="1" customFormat="1" ht="13.35" customHeight="1">
      <c r="B707" s="46">
        <v>43991</v>
      </c>
      <c r="C707" s="47">
        <v>0.61633101851851846</v>
      </c>
      <c r="D707" s="48">
        <v>138</v>
      </c>
      <c r="E707" s="53">
        <v>23.57</v>
      </c>
      <c r="F707" s="54">
        <v>3252.66</v>
      </c>
      <c r="G707" s="55" t="s">
        <v>95</v>
      </c>
    </row>
    <row r="708" spans="2:7" s="1" customFormat="1" ht="13.35" customHeight="1">
      <c r="B708" s="46">
        <v>43991</v>
      </c>
      <c r="C708" s="47">
        <v>0.61633101851851846</v>
      </c>
      <c r="D708" s="48">
        <v>125</v>
      </c>
      <c r="E708" s="53">
        <v>23.56</v>
      </c>
      <c r="F708" s="54">
        <v>2945</v>
      </c>
      <c r="G708" s="55" t="s">
        <v>95</v>
      </c>
    </row>
    <row r="709" spans="2:7" s="1" customFormat="1" ht="13.35" customHeight="1">
      <c r="B709" s="46">
        <v>43991</v>
      </c>
      <c r="C709" s="47">
        <v>0.61633101851851846</v>
      </c>
      <c r="D709" s="48">
        <v>125</v>
      </c>
      <c r="E709" s="53">
        <v>23.56</v>
      </c>
      <c r="F709" s="54">
        <v>2945</v>
      </c>
      <c r="G709" s="55" t="s">
        <v>95</v>
      </c>
    </row>
    <row r="710" spans="2:7" s="1" customFormat="1" ht="13.35" customHeight="1">
      <c r="B710" s="46">
        <v>43991</v>
      </c>
      <c r="C710" s="47">
        <v>0.61633101851851846</v>
      </c>
      <c r="D710" s="48">
        <v>85</v>
      </c>
      <c r="E710" s="53">
        <v>23.56</v>
      </c>
      <c r="F710" s="54">
        <v>2002.6</v>
      </c>
      <c r="G710" s="55" t="s">
        <v>95</v>
      </c>
    </row>
    <row r="711" spans="2:7" s="1" customFormat="1" ht="13.35" customHeight="1">
      <c r="B711" s="46">
        <v>43991</v>
      </c>
      <c r="C711" s="47">
        <v>0.61633101851851846</v>
      </c>
      <c r="D711" s="48">
        <v>388</v>
      </c>
      <c r="E711" s="53">
        <v>23.57</v>
      </c>
      <c r="F711" s="54">
        <v>9145.16</v>
      </c>
      <c r="G711" s="55" t="s">
        <v>95</v>
      </c>
    </row>
    <row r="712" spans="2:7" s="1" customFormat="1" ht="13.35" customHeight="1">
      <c r="B712" s="46">
        <v>43991</v>
      </c>
      <c r="C712" s="47">
        <v>0.61633101851851846</v>
      </c>
      <c r="D712" s="48">
        <v>611</v>
      </c>
      <c r="E712" s="53">
        <v>23.57</v>
      </c>
      <c r="F712" s="54">
        <v>14401.27</v>
      </c>
      <c r="G712" s="55" t="s">
        <v>95</v>
      </c>
    </row>
    <row r="713" spans="2:7" s="1" customFormat="1" ht="13.35" customHeight="1">
      <c r="B713" s="46">
        <v>43991</v>
      </c>
      <c r="C713" s="47">
        <v>0.61597222222222214</v>
      </c>
      <c r="D713" s="48">
        <v>358</v>
      </c>
      <c r="E713" s="53">
        <v>23.56</v>
      </c>
      <c r="F713" s="54">
        <v>8434.48</v>
      </c>
      <c r="G713" s="55" t="s">
        <v>95</v>
      </c>
    </row>
    <row r="714" spans="2:7" s="1" customFormat="1" ht="13.35" customHeight="1">
      <c r="B714" s="46">
        <v>43991</v>
      </c>
      <c r="C714" s="47">
        <v>0.61597222222222214</v>
      </c>
      <c r="D714" s="48">
        <v>386</v>
      </c>
      <c r="E714" s="53">
        <v>23.56</v>
      </c>
      <c r="F714" s="54">
        <v>9094.16</v>
      </c>
      <c r="G714" s="55" t="s">
        <v>95</v>
      </c>
    </row>
    <row r="715" spans="2:7" s="1" customFormat="1" ht="13.35" customHeight="1">
      <c r="B715" s="46">
        <v>43991</v>
      </c>
      <c r="C715" s="47">
        <v>0.61593750000000014</v>
      </c>
      <c r="D715" s="48">
        <v>254</v>
      </c>
      <c r="E715" s="53">
        <v>23.56</v>
      </c>
      <c r="F715" s="54">
        <v>5984.24</v>
      </c>
      <c r="G715" s="55" t="s">
        <v>95</v>
      </c>
    </row>
    <row r="716" spans="2:7" s="1" customFormat="1" ht="13.35" customHeight="1">
      <c r="B716" s="46">
        <v>43991</v>
      </c>
      <c r="C716" s="47">
        <v>0.61592592592592588</v>
      </c>
      <c r="D716" s="48">
        <v>248</v>
      </c>
      <c r="E716" s="53">
        <v>23.56</v>
      </c>
      <c r="F716" s="54">
        <v>5842.88</v>
      </c>
      <c r="G716" s="55" t="s">
        <v>95</v>
      </c>
    </row>
    <row r="717" spans="2:7" s="1" customFormat="1" ht="13.35" customHeight="1">
      <c r="B717" s="46">
        <v>43991</v>
      </c>
      <c r="C717" s="47">
        <v>0.61591435185185184</v>
      </c>
      <c r="D717" s="48">
        <v>10</v>
      </c>
      <c r="E717" s="53">
        <v>23.56</v>
      </c>
      <c r="F717" s="54">
        <v>235.6</v>
      </c>
      <c r="G717" s="55" t="s">
        <v>95</v>
      </c>
    </row>
    <row r="718" spans="2:7" s="1" customFormat="1" ht="13.35" customHeight="1">
      <c r="B718" s="46">
        <v>43991</v>
      </c>
      <c r="C718" s="47">
        <v>0.61591435185185184</v>
      </c>
      <c r="D718" s="48">
        <v>233</v>
      </c>
      <c r="E718" s="53">
        <v>23.56</v>
      </c>
      <c r="F718" s="54">
        <v>5489.48</v>
      </c>
      <c r="G718" s="55" t="s">
        <v>95</v>
      </c>
    </row>
    <row r="719" spans="2:7" s="1" customFormat="1" ht="13.35" customHeight="1">
      <c r="B719" s="46">
        <v>43991</v>
      </c>
      <c r="C719" s="47">
        <v>0.61567129629629624</v>
      </c>
      <c r="D719" s="48">
        <v>54</v>
      </c>
      <c r="E719" s="53">
        <v>23.55</v>
      </c>
      <c r="F719" s="54">
        <v>1271.7</v>
      </c>
      <c r="G719" s="55" t="s">
        <v>95</v>
      </c>
    </row>
    <row r="720" spans="2:7" s="1" customFormat="1" ht="13.35" customHeight="1">
      <c r="B720" s="46">
        <v>43991</v>
      </c>
      <c r="C720" s="47">
        <v>0.61567129629629624</v>
      </c>
      <c r="D720" s="48">
        <v>250</v>
      </c>
      <c r="E720" s="53">
        <v>23.55</v>
      </c>
      <c r="F720" s="54">
        <v>5887.5</v>
      </c>
      <c r="G720" s="55" t="s">
        <v>95</v>
      </c>
    </row>
    <row r="721" spans="2:7" s="1" customFormat="1" ht="13.35" customHeight="1">
      <c r="B721" s="46">
        <v>43991</v>
      </c>
      <c r="C721" s="47">
        <v>0.6156018518518519</v>
      </c>
      <c r="D721" s="48">
        <v>257</v>
      </c>
      <c r="E721" s="53">
        <v>23.55</v>
      </c>
      <c r="F721" s="54">
        <v>6052.35</v>
      </c>
      <c r="G721" s="55" t="s">
        <v>95</v>
      </c>
    </row>
    <row r="722" spans="2:7" s="1" customFormat="1" ht="13.35" customHeight="1">
      <c r="B722" s="46">
        <v>43991</v>
      </c>
      <c r="C722" s="47">
        <v>0.61547453703703703</v>
      </c>
      <c r="D722" s="48">
        <v>46</v>
      </c>
      <c r="E722" s="53">
        <v>23.54</v>
      </c>
      <c r="F722" s="54">
        <v>1082.8399999999999</v>
      </c>
      <c r="G722" s="55" t="s">
        <v>95</v>
      </c>
    </row>
    <row r="723" spans="2:7" s="1" customFormat="1" ht="13.35" customHeight="1">
      <c r="B723" s="46">
        <v>43991</v>
      </c>
      <c r="C723" s="47">
        <v>0.61543981481481491</v>
      </c>
      <c r="D723" s="48">
        <v>251</v>
      </c>
      <c r="E723" s="53">
        <v>23.54</v>
      </c>
      <c r="F723" s="54">
        <v>5908.54</v>
      </c>
      <c r="G723" s="55" t="s">
        <v>95</v>
      </c>
    </row>
    <row r="724" spans="2:7" s="1" customFormat="1" ht="13.35" customHeight="1">
      <c r="B724" s="46">
        <v>43991</v>
      </c>
      <c r="C724" s="47">
        <v>0.61540509259259257</v>
      </c>
      <c r="D724" s="48">
        <v>243</v>
      </c>
      <c r="E724" s="53">
        <v>23.55</v>
      </c>
      <c r="F724" s="54">
        <v>5722.6500000000005</v>
      </c>
      <c r="G724" s="55" t="s">
        <v>95</v>
      </c>
    </row>
    <row r="725" spans="2:7" s="1" customFormat="1" ht="13.35" customHeight="1">
      <c r="B725" s="46">
        <v>43991</v>
      </c>
      <c r="C725" s="47">
        <v>0.61533564814814812</v>
      </c>
      <c r="D725" s="48">
        <v>284</v>
      </c>
      <c r="E725" s="53">
        <v>23.55</v>
      </c>
      <c r="F725" s="54">
        <v>6688.2</v>
      </c>
      <c r="G725" s="55" t="s">
        <v>95</v>
      </c>
    </row>
    <row r="726" spans="2:7" s="1" customFormat="1" ht="13.35" customHeight="1">
      <c r="B726" s="46">
        <v>43991</v>
      </c>
      <c r="C726" s="47">
        <v>0.61532407407407408</v>
      </c>
      <c r="D726" s="48">
        <v>11</v>
      </c>
      <c r="E726" s="53">
        <v>23.56</v>
      </c>
      <c r="F726" s="54">
        <v>259.15999999999997</v>
      </c>
      <c r="G726" s="55" t="s">
        <v>95</v>
      </c>
    </row>
    <row r="727" spans="2:7" s="1" customFormat="1" ht="13.35" customHeight="1">
      <c r="B727" s="46">
        <v>43991</v>
      </c>
      <c r="C727" s="47">
        <v>0.61532407407407408</v>
      </c>
      <c r="D727" s="48">
        <v>250</v>
      </c>
      <c r="E727" s="53">
        <v>23.56</v>
      </c>
      <c r="F727" s="54">
        <v>5890</v>
      </c>
      <c r="G727" s="55" t="s">
        <v>95</v>
      </c>
    </row>
    <row r="728" spans="2:7" s="1" customFormat="1" ht="13.35" customHeight="1">
      <c r="B728" s="46">
        <v>43991</v>
      </c>
      <c r="C728" s="47">
        <v>0.61528935185185185</v>
      </c>
      <c r="D728" s="48">
        <v>255</v>
      </c>
      <c r="E728" s="53">
        <v>23.52</v>
      </c>
      <c r="F728" s="54">
        <v>5997.5999999999995</v>
      </c>
      <c r="G728" s="55" t="s">
        <v>95</v>
      </c>
    </row>
    <row r="729" spans="2:7" s="1" customFormat="1" ht="13.35" customHeight="1">
      <c r="B729" s="46">
        <v>43991</v>
      </c>
      <c r="C729" s="47">
        <v>0.61528935185185185</v>
      </c>
      <c r="D729" s="48">
        <v>27</v>
      </c>
      <c r="E729" s="53">
        <v>23.52</v>
      </c>
      <c r="F729" s="54">
        <v>635.04</v>
      </c>
      <c r="G729" s="55" t="s">
        <v>95</v>
      </c>
    </row>
    <row r="730" spans="2:7" s="1" customFormat="1" ht="13.35" customHeight="1">
      <c r="B730" s="46">
        <v>43991</v>
      </c>
      <c r="C730" s="47">
        <v>0.61528935185185185</v>
      </c>
      <c r="D730" s="48">
        <v>603</v>
      </c>
      <c r="E730" s="53">
        <v>23.52</v>
      </c>
      <c r="F730" s="54">
        <v>14182.56</v>
      </c>
      <c r="G730" s="55" t="s">
        <v>95</v>
      </c>
    </row>
    <row r="731" spans="2:7" s="1" customFormat="1" ht="13.35" customHeight="1">
      <c r="B731" s="46">
        <v>43991</v>
      </c>
      <c r="C731" s="47">
        <v>0.61528935185185185</v>
      </c>
      <c r="D731" s="48">
        <v>654</v>
      </c>
      <c r="E731" s="53">
        <v>23.52</v>
      </c>
      <c r="F731" s="54">
        <v>15382.08</v>
      </c>
      <c r="G731" s="55" t="s">
        <v>95</v>
      </c>
    </row>
    <row r="732" spans="2:7" s="1" customFormat="1" ht="13.35" customHeight="1">
      <c r="B732" s="46">
        <v>43991</v>
      </c>
      <c r="C732" s="47">
        <v>0.61528935185185185</v>
      </c>
      <c r="D732" s="48">
        <v>114</v>
      </c>
      <c r="E732" s="53">
        <v>23.52</v>
      </c>
      <c r="F732" s="54">
        <v>2681.2799999999997</v>
      </c>
      <c r="G732" s="55" t="s">
        <v>95</v>
      </c>
    </row>
    <row r="733" spans="2:7" s="1" customFormat="1" ht="13.35" customHeight="1">
      <c r="B733" s="46">
        <v>43991</v>
      </c>
      <c r="C733" s="47">
        <v>0.61487268518518512</v>
      </c>
      <c r="D733" s="48">
        <v>285</v>
      </c>
      <c r="E733" s="53">
        <v>23.48</v>
      </c>
      <c r="F733" s="54">
        <v>6691.8</v>
      </c>
      <c r="G733" s="55" t="s">
        <v>95</v>
      </c>
    </row>
    <row r="734" spans="2:7" s="1" customFormat="1" ht="13.35" customHeight="1">
      <c r="B734" s="46">
        <v>43991</v>
      </c>
      <c r="C734" s="47">
        <v>0.61487268518518512</v>
      </c>
      <c r="D734" s="48">
        <v>436</v>
      </c>
      <c r="E734" s="53">
        <v>23.48</v>
      </c>
      <c r="F734" s="54">
        <v>10237.280000000001</v>
      </c>
      <c r="G734" s="55" t="s">
        <v>95</v>
      </c>
    </row>
    <row r="735" spans="2:7" s="1" customFormat="1" ht="13.35" customHeight="1">
      <c r="B735" s="46">
        <v>43991</v>
      </c>
      <c r="C735" s="47">
        <v>0.61487268518518512</v>
      </c>
      <c r="D735" s="48">
        <v>19</v>
      </c>
      <c r="E735" s="53">
        <v>23.48</v>
      </c>
      <c r="F735" s="54">
        <v>446.12</v>
      </c>
      <c r="G735" s="55" t="s">
        <v>95</v>
      </c>
    </row>
    <row r="736" spans="2:7" s="1" customFormat="1" ht="13.35" customHeight="1">
      <c r="B736" s="46">
        <v>43991</v>
      </c>
      <c r="C736" s="47">
        <v>0.6136921296296296</v>
      </c>
      <c r="D736" s="48">
        <v>380</v>
      </c>
      <c r="E736" s="53">
        <v>23.46</v>
      </c>
      <c r="F736" s="54">
        <v>8914.8000000000011</v>
      </c>
      <c r="G736" s="55" t="s">
        <v>95</v>
      </c>
    </row>
    <row r="737" spans="2:7" s="1" customFormat="1" ht="13.35" customHeight="1">
      <c r="B737" s="46">
        <v>43991</v>
      </c>
      <c r="C737" s="47">
        <v>0.6136921296296296</v>
      </c>
      <c r="D737" s="48">
        <v>313</v>
      </c>
      <c r="E737" s="53">
        <v>23.46</v>
      </c>
      <c r="F737" s="54">
        <v>7342.9800000000005</v>
      </c>
      <c r="G737" s="55" t="s">
        <v>95</v>
      </c>
    </row>
    <row r="738" spans="2:7" s="1" customFormat="1" ht="13.35" customHeight="1">
      <c r="B738" s="46">
        <v>43991</v>
      </c>
      <c r="C738" s="47">
        <v>0.6136921296296296</v>
      </c>
      <c r="D738" s="48">
        <v>244</v>
      </c>
      <c r="E738" s="53">
        <v>23.46</v>
      </c>
      <c r="F738" s="54">
        <v>5724.24</v>
      </c>
      <c r="G738" s="55" t="s">
        <v>95</v>
      </c>
    </row>
    <row r="739" spans="2:7" s="1" customFormat="1" ht="13.35" customHeight="1">
      <c r="B739" s="46">
        <v>43991</v>
      </c>
      <c r="C739" s="47">
        <v>0.61178240740740752</v>
      </c>
      <c r="D739" s="48">
        <v>455</v>
      </c>
      <c r="E739" s="53">
        <v>23.46</v>
      </c>
      <c r="F739" s="54">
        <v>10674.300000000001</v>
      </c>
      <c r="G739" s="55" t="s">
        <v>95</v>
      </c>
    </row>
    <row r="740" spans="2:7" s="1" customFormat="1" ht="13.35" customHeight="1">
      <c r="B740" s="46">
        <v>43991</v>
      </c>
      <c r="C740" s="47">
        <v>0.61178240740740752</v>
      </c>
      <c r="D740" s="48">
        <v>205</v>
      </c>
      <c r="E740" s="53">
        <v>23.46</v>
      </c>
      <c r="F740" s="54">
        <v>4809.3</v>
      </c>
      <c r="G740" s="55" t="s">
        <v>95</v>
      </c>
    </row>
    <row r="741" spans="2:7" s="1" customFormat="1" ht="13.35" customHeight="1">
      <c r="B741" s="46">
        <v>43991</v>
      </c>
      <c r="C741" s="47">
        <v>0.61178240740740752</v>
      </c>
      <c r="D741" s="48">
        <v>975</v>
      </c>
      <c r="E741" s="53">
        <v>23.46</v>
      </c>
      <c r="F741" s="54">
        <v>22873.5</v>
      </c>
      <c r="G741" s="55" t="s">
        <v>95</v>
      </c>
    </row>
    <row r="742" spans="2:7" s="1" customFormat="1" ht="13.35" customHeight="1">
      <c r="B742" s="46">
        <v>43991</v>
      </c>
      <c r="C742" s="47">
        <v>0.61178240740740752</v>
      </c>
      <c r="D742" s="48">
        <v>205</v>
      </c>
      <c r="E742" s="53">
        <v>23.46</v>
      </c>
      <c r="F742" s="54">
        <v>4809.3</v>
      </c>
      <c r="G742" s="55" t="s">
        <v>95</v>
      </c>
    </row>
    <row r="743" spans="2:7" s="1" customFormat="1" ht="13.35" customHeight="1">
      <c r="B743" s="46">
        <v>43991</v>
      </c>
      <c r="C743" s="47">
        <v>0.61178240740740752</v>
      </c>
      <c r="D743" s="48">
        <v>235</v>
      </c>
      <c r="E743" s="53">
        <v>23.46</v>
      </c>
      <c r="F743" s="54">
        <v>5513.1</v>
      </c>
      <c r="G743" s="55" t="s">
        <v>95</v>
      </c>
    </row>
    <row r="744" spans="2:7" s="1" customFormat="1" ht="13.35" customHeight="1">
      <c r="B744" s="46">
        <v>43991</v>
      </c>
      <c r="C744" s="47">
        <v>0.61178240740740752</v>
      </c>
      <c r="D744" s="48">
        <v>567</v>
      </c>
      <c r="E744" s="53">
        <v>23.46</v>
      </c>
      <c r="F744" s="54">
        <v>13301.82</v>
      </c>
      <c r="G744" s="55" t="s">
        <v>95</v>
      </c>
    </row>
    <row r="745" spans="2:7" s="1" customFormat="1" ht="13.35" customHeight="1">
      <c r="B745" s="46">
        <v>43991</v>
      </c>
      <c r="C745" s="47">
        <v>0.61178240740740752</v>
      </c>
      <c r="D745" s="48">
        <v>262</v>
      </c>
      <c r="E745" s="53">
        <v>23.46</v>
      </c>
      <c r="F745" s="54">
        <v>6146.52</v>
      </c>
      <c r="G745" s="55" t="s">
        <v>95</v>
      </c>
    </row>
    <row r="746" spans="2:7" s="1" customFormat="1" ht="13.35" customHeight="1">
      <c r="B746" s="46">
        <v>43991</v>
      </c>
      <c r="C746" s="47">
        <v>0.61178240740740752</v>
      </c>
      <c r="D746" s="48">
        <v>125</v>
      </c>
      <c r="E746" s="53">
        <v>23.45</v>
      </c>
      <c r="F746" s="54">
        <v>2931.25</v>
      </c>
      <c r="G746" s="55" t="s">
        <v>95</v>
      </c>
    </row>
    <row r="747" spans="2:7" s="1" customFormat="1" ht="13.35" customHeight="1">
      <c r="B747" s="46">
        <v>43991</v>
      </c>
      <c r="C747" s="47">
        <v>0.61178240740740752</v>
      </c>
      <c r="D747" s="48">
        <v>481</v>
      </c>
      <c r="E747" s="53">
        <v>23.46</v>
      </c>
      <c r="F747" s="54">
        <v>11284.26</v>
      </c>
      <c r="G747" s="55" t="s">
        <v>95</v>
      </c>
    </row>
    <row r="748" spans="2:7" s="1" customFormat="1" ht="13.35" customHeight="1">
      <c r="B748" s="46">
        <v>43991</v>
      </c>
      <c r="C748" s="47">
        <v>0.61178240740740752</v>
      </c>
      <c r="D748" s="48">
        <v>508</v>
      </c>
      <c r="E748" s="53">
        <v>23.46</v>
      </c>
      <c r="F748" s="54">
        <v>11917.68</v>
      </c>
      <c r="G748" s="55" t="s">
        <v>95</v>
      </c>
    </row>
    <row r="749" spans="2:7" s="1" customFormat="1" ht="13.35" customHeight="1">
      <c r="B749" s="46">
        <v>43991</v>
      </c>
      <c r="C749" s="47">
        <v>0.61178240740740752</v>
      </c>
      <c r="D749" s="48">
        <v>125</v>
      </c>
      <c r="E749" s="53">
        <v>23.46</v>
      </c>
      <c r="F749" s="54">
        <v>2932.5</v>
      </c>
      <c r="G749" s="55" t="s">
        <v>95</v>
      </c>
    </row>
    <row r="750" spans="2:7" s="1" customFormat="1" ht="13.35" customHeight="1">
      <c r="B750" s="46">
        <v>43991</v>
      </c>
      <c r="C750" s="47">
        <v>0.61178240740740752</v>
      </c>
      <c r="D750" s="48">
        <v>482</v>
      </c>
      <c r="E750" s="53">
        <v>23.46</v>
      </c>
      <c r="F750" s="54">
        <v>11307.720000000001</v>
      </c>
      <c r="G750" s="55" t="s">
        <v>95</v>
      </c>
    </row>
    <row r="751" spans="2:7" s="1" customFormat="1" ht="13.35" customHeight="1">
      <c r="B751" s="46">
        <v>43991</v>
      </c>
      <c r="C751" s="47">
        <v>0.61178240740740752</v>
      </c>
      <c r="D751" s="48">
        <v>125</v>
      </c>
      <c r="E751" s="53">
        <v>23.46</v>
      </c>
      <c r="F751" s="54">
        <v>2932.5</v>
      </c>
      <c r="G751" s="55" t="s">
        <v>95</v>
      </c>
    </row>
    <row r="752" spans="2:7" s="1" customFormat="1" ht="13.35" customHeight="1">
      <c r="B752" s="46">
        <v>43991</v>
      </c>
      <c r="C752" s="47">
        <v>0.61178240740740752</v>
      </c>
      <c r="D752" s="48">
        <v>250</v>
      </c>
      <c r="E752" s="53">
        <v>23.46</v>
      </c>
      <c r="F752" s="54">
        <v>5865</v>
      </c>
      <c r="G752" s="55" t="s">
        <v>95</v>
      </c>
    </row>
    <row r="753" spans="2:7" s="1" customFormat="1" ht="13.35" customHeight="1">
      <c r="B753" s="46">
        <v>43991</v>
      </c>
      <c r="C753" s="47">
        <v>0.61174768518518519</v>
      </c>
      <c r="D753" s="48">
        <v>549</v>
      </c>
      <c r="E753" s="53">
        <v>23.45</v>
      </c>
      <c r="F753" s="54">
        <v>12874.05</v>
      </c>
      <c r="G753" s="55" t="s">
        <v>95</v>
      </c>
    </row>
    <row r="754" spans="2:7" s="1" customFormat="1" ht="13.35" customHeight="1">
      <c r="B754" s="46">
        <v>43991</v>
      </c>
      <c r="C754" s="47">
        <v>0.61174768518518519</v>
      </c>
      <c r="D754" s="48">
        <v>704</v>
      </c>
      <c r="E754" s="53">
        <v>23.45</v>
      </c>
      <c r="F754" s="54">
        <v>16508.8</v>
      </c>
      <c r="G754" s="55" t="s">
        <v>95</v>
      </c>
    </row>
    <row r="755" spans="2:7" s="1" customFormat="1" ht="13.35" customHeight="1">
      <c r="B755" s="46">
        <v>43991</v>
      </c>
      <c r="C755" s="47">
        <v>0.60998842592592595</v>
      </c>
      <c r="D755" s="48">
        <v>260</v>
      </c>
      <c r="E755" s="53">
        <v>23.44</v>
      </c>
      <c r="F755" s="54">
        <v>6094.4000000000005</v>
      </c>
      <c r="G755" s="55" t="s">
        <v>95</v>
      </c>
    </row>
    <row r="756" spans="2:7" s="1" customFormat="1" ht="13.35" customHeight="1">
      <c r="B756" s="46">
        <v>43991</v>
      </c>
      <c r="C756" s="47">
        <v>0.60872685185185194</v>
      </c>
      <c r="D756" s="48">
        <v>265</v>
      </c>
      <c r="E756" s="53">
        <v>23.42</v>
      </c>
      <c r="F756" s="54">
        <v>6206.3</v>
      </c>
      <c r="G756" s="55" t="s">
        <v>95</v>
      </c>
    </row>
    <row r="757" spans="2:7" s="1" customFormat="1" ht="13.35" customHeight="1">
      <c r="B757" s="46">
        <v>43991</v>
      </c>
      <c r="C757" s="47">
        <v>0.60824074074074064</v>
      </c>
      <c r="D757" s="48">
        <v>295</v>
      </c>
      <c r="E757" s="53">
        <v>23.42</v>
      </c>
      <c r="F757" s="54">
        <v>6908.9000000000005</v>
      </c>
      <c r="G757" s="55" t="s">
        <v>95</v>
      </c>
    </row>
    <row r="758" spans="2:7" s="1" customFormat="1" ht="13.35" customHeight="1">
      <c r="B758" s="46">
        <v>43991</v>
      </c>
      <c r="C758" s="47">
        <v>0.60824074074074064</v>
      </c>
      <c r="D758" s="48">
        <v>29</v>
      </c>
      <c r="E758" s="53">
        <v>23.42</v>
      </c>
      <c r="F758" s="54">
        <v>679.18000000000006</v>
      </c>
      <c r="G758" s="55" t="s">
        <v>95</v>
      </c>
    </row>
    <row r="759" spans="2:7" s="1" customFormat="1" ht="13.35" customHeight="1">
      <c r="B759" s="46">
        <v>43991</v>
      </c>
      <c r="C759" s="47">
        <v>0.60753472222222216</v>
      </c>
      <c r="D759" s="48">
        <v>321</v>
      </c>
      <c r="E759" s="53">
        <v>23.41</v>
      </c>
      <c r="F759" s="54">
        <v>7514.61</v>
      </c>
      <c r="G759" s="55" t="s">
        <v>95</v>
      </c>
    </row>
    <row r="760" spans="2:7" s="1" customFormat="1" ht="13.35" customHeight="1">
      <c r="B760" s="46">
        <v>43991</v>
      </c>
      <c r="C760" s="47">
        <v>0.60606481481481478</v>
      </c>
      <c r="D760" s="48">
        <v>197</v>
      </c>
      <c r="E760" s="53">
        <v>23.38</v>
      </c>
      <c r="F760" s="54">
        <v>4605.8599999999997</v>
      </c>
      <c r="G760" s="55" t="s">
        <v>95</v>
      </c>
    </row>
    <row r="761" spans="2:7" s="1" customFormat="1" ht="13.35" customHeight="1">
      <c r="B761" s="46">
        <v>43991</v>
      </c>
      <c r="C761" s="47">
        <v>0.60606481481481478</v>
      </c>
      <c r="D761" s="48">
        <v>49</v>
      </c>
      <c r="E761" s="53">
        <v>23.38</v>
      </c>
      <c r="F761" s="54">
        <v>1145.6199999999999</v>
      </c>
      <c r="G761" s="55" t="s">
        <v>95</v>
      </c>
    </row>
    <row r="762" spans="2:7" s="1" customFormat="1" ht="13.35" customHeight="1">
      <c r="B762" s="46">
        <v>43991</v>
      </c>
      <c r="C762" s="47">
        <v>0.6055787037037037</v>
      </c>
      <c r="D762" s="48">
        <v>345</v>
      </c>
      <c r="E762" s="53">
        <v>23.38</v>
      </c>
      <c r="F762" s="54">
        <v>8066.0999999999995</v>
      </c>
      <c r="G762" s="55" t="s">
        <v>95</v>
      </c>
    </row>
    <row r="763" spans="2:7" s="1" customFormat="1" ht="13.35" customHeight="1">
      <c r="B763" s="46">
        <v>43991</v>
      </c>
      <c r="C763" s="47">
        <v>0.60472222222222216</v>
      </c>
      <c r="D763" s="48">
        <v>284</v>
      </c>
      <c r="E763" s="53">
        <v>23.39</v>
      </c>
      <c r="F763" s="54">
        <v>6642.76</v>
      </c>
      <c r="G763" s="55" t="s">
        <v>95</v>
      </c>
    </row>
    <row r="764" spans="2:7" s="1" customFormat="1" ht="13.35" customHeight="1">
      <c r="B764" s="46">
        <v>43991</v>
      </c>
      <c r="C764" s="47">
        <v>0.60472222222222216</v>
      </c>
      <c r="D764" s="48">
        <v>404</v>
      </c>
      <c r="E764" s="53">
        <v>23.39</v>
      </c>
      <c r="F764" s="54">
        <v>9449.56</v>
      </c>
      <c r="G764" s="55" t="s">
        <v>95</v>
      </c>
    </row>
    <row r="765" spans="2:7" s="1" customFormat="1" ht="13.35" customHeight="1">
      <c r="B765" s="46">
        <v>43991</v>
      </c>
      <c r="C765" s="47">
        <v>0.60472222222222216</v>
      </c>
      <c r="D765" s="48">
        <v>289</v>
      </c>
      <c r="E765" s="53">
        <v>23.39</v>
      </c>
      <c r="F765" s="54">
        <v>6759.71</v>
      </c>
      <c r="G765" s="55" t="s">
        <v>95</v>
      </c>
    </row>
    <row r="766" spans="2:7" s="1" customFormat="1" ht="13.35" customHeight="1">
      <c r="B766" s="46">
        <v>43991</v>
      </c>
      <c r="C766" s="47">
        <v>0.60445601851851849</v>
      </c>
      <c r="D766" s="48">
        <v>379</v>
      </c>
      <c r="E766" s="53">
        <v>23.4</v>
      </c>
      <c r="F766" s="54">
        <v>8868.6</v>
      </c>
      <c r="G766" s="55" t="s">
        <v>95</v>
      </c>
    </row>
    <row r="767" spans="2:7" s="1" customFormat="1" ht="13.35" customHeight="1">
      <c r="B767" s="46">
        <v>43991</v>
      </c>
      <c r="C767" s="47">
        <v>0.60357638888888887</v>
      </c>
      <c r="D767" s="48">
        <v>45</v>
      </c>
      <c r="E767" s="53">
        <v>23.38</v>
      </c>
      <c r="F767" s="54">
        <v>1052.0999999999999</v>
      </c>
      <c r="G767" s="55" t="s">
        <v>95</v>
      </c>
    </row>
    <row r="768" spans="2:7" s="1" customFormat="1" ht="13.35" customHeight="1">
      <c r="B768" s="46">
        <v>43991</v>
      </c>
      <c r="C768" s="47">
        <v>0.60357638888888887</v>
      </c>
      <c r="D768" s="48">
        <v>125</v>
      </c>
      <c r="E768" s="53">
        <v>23.38</v>
      </c>
      <c r="F768" s="54">
        <v>2922.5</v>
      </c>
      <c r="G768" s="55" t="s">
        <v>95</v>
      </c>
    </row>
    <row r="769" spans="2:7" s="1" customFormat="1" ht="13.35" customHeight="1">
      <c r="B769" s="46">
        <v>43991</v>
      </c>
      <c r="C769" s="47">
        <v>0.60357638888888887</v>
      </c>
      <c r="D769" s="48">
        <v>250</v>
      </c>
      <c r="E769" s="53">
        <v>23.38</v>
      </c>
      <c r="F769" s="54">
        <v>5845</v>
      </c>
      <c r="G769" s="55" t="s">
        <v>95</v>
      </c>
    </row>
    <row r="770" spans="2:7" s="1" customFormat="1" ht="13.35" customHeight="1">
      <c r="B770" s="46">
        <v>43991</v>
      </c>
      <c r="C770" s="47">
        <v>0.60283564814814816</v>
      </c>
      <c r="D770" s="48">
        <v>62</v>
      </c>
      <c r="E770" s="53">
        <v>23.37</v>
      </c>
      <c r="F770" s="54">
        <v>1448.94</v>
      </c>
      <c r="G770" s="55" t="s">
        <v>95</v>
      </c>
    </row>
    <row r="771" spans="2:7" s="1" customFormat="1" ht="13.35" customHeight="1">
      <c r="B771" s="46">
        <v>43991</v>
      </c>
      <c r="C771" s="47">
        <v>0.60283564814814816</v>
      </c>
      <c r="D771" s="48">
        <v>215</v>
      </c>
      <c r="E771" s="53">
        <v>23.37</v>
      </c>
      <c r="F771" s="54">
        <v>5024.55</v>
      </c>
      <c r="G771" s="55" t="s">
        <v>95</v>
      </c>
    </row>
    <row r="772" spans="2:7" s="1" customFormat="1" ht="13.35" customHeight="1">
      <c r="B772" s="46">
        <v>43991</v>
      </c>
      <c r="C772" s="47">
        <v>0.60267361111111117</v>
      </c>
      <c r="D772" s="48">
        <v>645</v>
      </c>
      <c r="E772" s="53">
        <v>23.37</v>
      </c>
      <c r="F772" s="54">
        <v>15073.650000000001</v>
      </c>
      <c r="G772" s="55" t="s">
        <v>95</v>
      </c>
    </row>
    <row r="773" spans="2:7" s="1" customFormat="1" ht="13.35" customHeight="1">
      <c r="B773" s="46">
        <v>43991</v>
      </c>
      <c r="C773" s="47">
        <v>0.60081018518518514</v>
      </c>
      <c r="D773" s="48">
        <v>295</v>
      </c>
      <c r="E773" s="53">
        <v>23.34</v>
      </c>
      <c r="F773" s="54">
        <v>6885.3</v>
      </c>
      <c r="G773" s="55" t="s">
        <v>95</v>
      </c>
    </row>
    <row r="774" spans="2:7" s="1" customFormat="1" ht="13.35" customHeight="1">
      <c r="B774" s="46">
        <v>43991</v>
      </c>
      <c r="C774" s="47">
        <v>0.59942129629629626</v>
      </c>
      <c r="D774" s="48">
        <v>253</v>
      </c>
      <c r="E774" s="53">
        <v>23.34</v>
      </c>
      <c r="F774" s="54">
        <v>5905.0199999999995</v>
      </c>
      <c r="G774" s="55" t="s">
        <v>95</v>
      </c>
    </row>
    <row r="775" spans="2:7" s="1" customFormat="1" ht="13.35" customHeight="1">
      <c r="B775" s="46">
        <v>43991</v>
      </c>
      <c r="C775" s="47">
        <v>0.5990740740740742</v>
      </c>
      <c r="D775" s="48">
        <v>265</v>
      </c>
      <c r="E775" s="53">
        <v>23.35</v>
      </c>
      <c r="F775" s="54">
        <v>6187.75</v>
      </c>
      <c r="G775" s="55" t="s">
        <v>95</v>
      </c>
    </row>
    <row r="776" spans="2:7" s="1" customFormat="1" ht="13.35" customHeight="1">
      <c r="B776" s="46">
        <v>43991</v>
      </c>
      <c r="C776" s="47">
        <v>0.59903935185185186</v>
      </c>
      <c r="D776" s="48">
        <v>493</v>
      </c>
      <c r="E776" s="53">
        <v>23.34</v>
      </c>
      <c r="F776" s="54">
        <v>11506.62</v>
      </c>
      <c r="G776" s="55" t="s">
        <v>95</v>
      </c>
    </row>
    <row r="777" spans="2:7" s="1" customFormat="1" ht="13.35" customHeight="1">
      <c r="B777" s="46">
        <v>43991</v>
      </c>
      <c r="C777" s="47">
        <v>0.59903935185185186</v>
      </c>
      <c r="D777" s="48">
        <v>316</v>
      </c>
      <c r="E777" s="53">
        <v>23.34</v>
      </c>
      <c r="F777" s="54">
        <v>7375.44</v>
      </c>
      <c r="G777" s="55" t="s">
        <v>95</v>
      </c>
    </row>
    <row r="778" spans="2:7" s="1" customFormat="1" ht="13.35" customHeight="1">
      <c r="B778" s="46">
        <v>43991</v>
      </c>
      <c r="C778" s="47">
        <v>0.59853009259259249</v>
      </c>
      <c r="D778" s="48">
        <v>328</v>
      </c>
      <c r="E778" s="53">
        <v>23.35</v>
      </c>
      <c r="F778" s="54">
        <v>7658.8</v>
      </c>
      <c r="G778" s="55" t="s">
        <v>95</v>
      </c>
    </row>
    <row r="779" spans="2:7" s="1" customFormat="1" ht="13.35" customHeight="1">
      <c r="B779" s="46">
        <v>43991</v>
      </c>
      <c r="C779" s="47">
        <v>0.59853009259259249</v>
      </c>
      <c r="D779" s="48">
        <v>125</v>
      </c>
      <c r="E779" s="53">
        <v>23.35</v>
      </c>
      <c r="F779" s="54">
        <v>2918.75</v>
      </c>
      <c r="G779" s="55" t="s">
        <v>95</v>
      </c>
    </row>
    <row r="780" spans="2:7" s="1" customFormat="1" ht="13.35" customHeight="1">
      <c r="B780" s="46">
        <v>43991</v>
      </c>
      <c r="C780" s="47">
        <v>0.59601851851851861</v>
      </c>
      <c r="D780" s="48">
        <v>24</v>
      </c>
      <c r="E780" s="53">
        <v>23.34</v>
      </c>
      <c r="F780" s="54">
        <v>560.16</v>
      </c>
      <c r="G780" s="55" t="s">
        <v>95</v>
      </c>
    </row>
    <row r="781" spans="2:7" s="1" customFormat="1" ht="13.35" customHeight="1">
      <c r="B781" s="46">
        <v>43991</v>
      </c>
      <c r="C781" s="47">
        <v>0.59601851851851861</v>
      </c>
      <c r="D781" s="48">
        <v>227</v>
      </c>
      <c r="E781" s="53">
        <v>23.34</v>
      </c>
      <c r="F781" s="54">
        <v>5298.18</v>
      </c>
      <c r="G781" s="55" t="s">
        <v>95</v>
      </c>
    </row>
    <row r="782" spans="2:7" s="1" customFormat="1" ht="13.35" customHeight="1">
      <c r="B782" s="46">
        <v>43991</v>
      </c>
      <c r="C782" s="47">
        <v>0.59593750000000012</v>
      </c>
      <c r="D782" s="48">
        <v>152</v>
      </c>
      <c r="E782" s="53">
        <v>23.34</v>
      </c>
      <c r="F782" s="54">
        <v>3547.68</v>
      </c>
      <c r="G782" s="55" t="s">
        <v>95</v>
      </c>
    </row>
    <row r="783" spans="2:7" s="1" customFormat="1" ht="13.35" customHeight="1">
      <c r="B783" s="46">
        <v>43991</v>
      </c>
      <c r="C783" s="47">
        <v>0.59593750000000012</v>
      </c>
      <c r="D783" s="48">
        <v>128</v>
      </c>
      <c r="E783" s="53">
        <v>23.34</v>
      </c>
      <c r="F783" s="54">
        <v>2987.52</v>
      </c>
      <c r="G783" s="55" t="s">
        <v>95</v>
      </c>
    </row>
    <row r="784" spans="2:7" s="1" customFormat="1" ht="13.35" customHeight="1">
      <c r="B784" s="46">
        <v>43991</v>
      </c>
      <c r="C784" s="47">
        <v>0.59520833333333334</v>
      </c>
      <c r="D784" s="48">
        <v>340</v>
      </c>
      <c r="E784" s="53">
        <v>23.35</v>
      </c>
      <c r="F784" s="54">
        <v>7939.0000000000009</v>
      </c>
      <c r="G784" s="55" t="s">
        <v>95</v>
      </c>
    </row>
    <row r="785" spans="2:7" s="1" customFormat="1" ht="13.35" customHeight="1">
      <c r="B785" s="46">
        <v>43991</v>
      </c>
      <c r="C785" s="47">
        <v>0.59446759259259263</v>
      </c>
      <c r="D785" s="48">
        <v>243</v>
      </c>
      <c r="E785" s="53">
        <v>23.36</v>
      </c>
      <c r="F785" s="54">
        <v>5676.48</v>
      </c>
      <c r="G785" s="55" t="s">
        <v>95</v>
      </c>
    </row>
    <row r="786" spans="2:7" s="1" customFormat="1" ht="13.35" customHeight="1">
      <c r="B786" s="46">
        <v>43991</v>
      </c>
      <c r="C786" s="47">
        <v>0.59313657407407405</v>
      </c>
      <c r="D786" s="48">
        <v>255</v>
      </c>
      <c r="E786" s="53">
        <v>23.36</v>
      </c>
      <c r="F786" s="54">
        <v>5956.8</v>
      </c>
      <c r="G786" s="55" t="s">
        <v>95</v>
      </c>
    </row>
    <row r="787" spans="2:7" s="1" customFormat="1" ht="13.35" customHeight="1">
      <c r="B787" s="46">
        <v>43991</v>
      </c>
      <c r="C787" s="47">
        <v>0.59269675925925924</v>
      </c>
      <c r="D787" s="48">
        <v>346</v>
      </c>
      <c r="E787" s="53">
        <v>23.35</v>
      </c>
      <c r="F787" s="54">
        <v>8079.1</v>
      </c>
      <c r="G787" s="55" t="s">
        <v>95</v>
      </c>
    </row>
    <row r="788" spans="2:7" s="1" customFormat="1" ht="13.35" customHeight="1">
      <c r="B788" s="46">
        <v>43991</v>
      </c>
      <c r="C788" s="47">
        <v>0.58954861111111112</v>
      </c>
      <c r="D788" s="48">
        <v>242</v>
      </c>
      <c r="E788" s="53">
        <v>23.3</v>
      </c>
      <c r="F788" s="54">
        <v>5638.6</v>
      </c>
      <c r="G788" s="55" t="s">
        <v>95</v>
      </c>
    </row>
    <row r="789" spans="2:7" s="1" customFormat="1" ht="13.35" customHeight="1">
      <c r="B789" s="46">
        <v>43991</v>
      </c>
      <c r="C789" s="47">
        <v>0.58901620370370367</v>
      </c>
      <c r="D789" s="48">
        <v>374</v>
      </c>
      <c r="E789" s="53">
        <v>23.31</v>
      </c>
      <c r="F789" s="54">
        <v>8717.9399999999987</v>
      </c>
      <c r="G789" s="55" t="s">
        <v>95</v>
      </c>
    </row>
    <row r="790" spans="2:7" s="1" customFormat="1" ht="13.35" customHeight="1">
      <c r="B790" s="46">
        <v>43991</v>
      </c>
      <c r="C790" s="47">
        <v>0.58901620370370367</v>
      </c>
      <c r="D790" s="48">
        <v>458</v>
      </c>
      <c r="E790" s="53">
        <v>23.31</v>
      </c>
      <c r="F790" s="54">
        <v>10675.98</v>
      </c>
      <c r="G790" s="55" t="s">
        <v>95</v>
      </c>
    </row>
    <row r="791" spans="2:7" s="1" customFormat="1" ht="13.35" customHeight="1">
      <c r="B791" s="46">
        <v>43991</v>
      </c>
      <c r="C791" s="47">
        <v>0.58868055555555554</v>
      </c>
      <c r="D791" s="48">
        <v>270</v>
      </c>
      <c r="E791" s="53">
        <v>23.32</v>
      </c>
      <c r="F791" s="54">
        <v>6296.4</v>
      </c>
      <c r="G791" s="55" t="s">
        <v>95</v>
      </c>
    </row>
    <row r="792" spans="2:7" s="1" customFormat="1" ht="13.35" customHeight="1">
      <c r="B792" s="46">
        <v>43991</v>
      </c>
      <c r="C792" s="47">
        <v>0.58828703703703711</v>
      </c>
      <c r="D792" s="48">
        <v>268</v>
      </c>
      <c r="E792" s="53">
        <v>23.32</v>
      </c>
      <c r="F792" s="54">
        <v>6249.76</v>
      </c>
      <c r="G792" s="55" t="s">
        <v>95</v>
      </c>
    </row>
    <row r="793" spans="2:7" s="1" customFormat="1" ht="13.35" customHeight="1">
      <c r="B793" s="46">
        <v>43991</v>
      </c>
      <c r="C793" s="47">
        <v>0.58827546296296296</v>
      </c>
      <c r="D793" s="48">
        <v>278</v>
      </c>
      <c r="E793" s="53">
        <v>23.31</v>
      </c>
      <c r="F793" s="54">
        <v>6480.1799999999994</v>
      </c>
      <c r="G793" s="55" t="s">
        <v>95</v>
      </c>
    </row>
    <row r="794" spans="2:7" s="1" customFormat="1" ht="13.35" customHeight="1">
      <c r="B794" s="46">
        <v>43991</v>
      </c>
      <c r="C794" s="47">
        <v>0.5868402777777777</v>
      </c>
      <c r="D794" s="48">
        <v>367</v>
      </c>
      <c r="E794" s="53">
        <v>23.31</v>
      </c>
      <c r="F794" s="54">
        <v>8554.77</v>
      </c>
      <c r="G794" s="55" t="s">
        <v>95</v>
      </c>
    </row>
    <row r="795" spans="2:7" s="1" customFormat="1" ht="13.35" customHeight="1">
      <c r="B795" s="46">
        <v>43991</v>
      </c>
      <c r="C795" s="47">
        <v>0.58587962962962958</v>
      </c>
      <c r="D795" s="48">
        <v>283</v>
      </c>
      <c r="E795" s="53">
        <v>23.32</v>
      </c>
      <c r="F795" s="54">
        <v>6599.56</v>
      </c>
      <c r="G795" s="55" t="s">
        <v>95</v>
      </c>
    </row>
    <row r="796" spans="2:7" s="1" customFormat="1" ht="13.35" customHeight="1">
      <c r="B796" s="46">
        <v>43991</v>
      </c>
      <c r="C796" s="47">
        <v>0.5851736111111111</v>
      </c>
      <c r="D796" s="48">
        <v>287</v>
      </c>
      <c r="E796" s="53">
        <v>23.32</v>
      </c>
      <c r="F796" s="54">
        <v>6692.84</v>
      </c>
      <c r="G796" s="55" t="s">
        <v>95</v>
      </c>
    </row>
    <row r="797" spans="2:7" s="1" customFormat="1" ht="13.35" customHeight="1">
      <c r="B797" s="46">
        <v>43991</v>
      </c>
      <c r="C797" s="47">
        <v>0.58478009259259256</v>
      </c>
      <c r="D797" s="48">
        <v>309</v>
      </c>
      <c r="E797" s="53">
        <v>23.33</v>
      </c>
      <c r="F797" s="54">
        <v>7208.9699999999993</v>
      </c>
      <c r="G797" s="55" t="s">
        <v>95</v>
      </c>
    </row>
    <row r="798" spans="2:7" s="1" customFormat="1" ht="13.35" customHeight="1">
      <c r="B798" s="46">
        <v>43991</v>
      </c>
      <c r="C798" s="47">
        <v>0.58452546296296293</v>
      </c>
      <c r="D798" s="48">
        <v>370</v>
      </c>
      <c r="E798" s="53">
        <v>23.34</v>
      </c>
      <c r="F798" s="54">
        <v>8635.7999999999993</v>
      </c>
      <c r="G798" s="55" t="s">
        <v>95</v>
      </c>
    </row>
    <row r="799" spans="2:7" s="1" customFormat="1" ht="13.35" customHeight="1">
      <c r="B799" s="46">
        <v>43991</v>
      </c>
      <c r="C799" s="47">
        <v>0.58452546296296293</v>
      </c>
      <c r="D799" s="48">
        <v>329</v>
      </c>
      <c r="E799" s="53">
        <v>23.34</v>
      </c>
      <c r="F799" s="54">
        <v>7678.86</v>
      </c>
      <c r="G799" s="55" t="s">
        <v>95</v>
      </c>
    </row>
    <row r="800" spans="2:7" s="1" customFormat="1" ht="13.35" customHeight="1">
      <c r="B800" s="46">
        <v>43991</v>
      </c>
      <c r="C800" s="47">
        <v>0.58240740740740737</v>
      </c>
      <c r="D800" s="48">
        <v>296</v>
      </c>
      <c r="E800" s="53">
        <v>23.32</v>
      </c>
      <c r="F800" s="54">
        <v>6902.72</v>
      </c>
      <c r="G800" s="55" t="s">
        <v>95</v>
      </c>
    </row>
    <row r="801" spans="2:7" s="1" customFormat="1" ht="13.35" customHeight="1">
      <c r="B801" s="46">
        <v>43991</v>
      </c>
      <c r="C801" s="47">
        <v>0.5818402777777778</v>
      </c>
      <c r="D801" s="48">
        <v>227</v>
      </c>
      <c r="E801" s="53">
        <v>23.33</v>
      </c>
      <c r="F801" s="54">
        <v>5295.91</v>
      </c>
      <c r="G801" s="55" t="s">
        <v>95</v>
      </c>
    </row>
    <row r="802" spans="2:7" s="1" customFormat="1" ht="13.35" customHeight="1">
      <c r="B802" s="46">
        <v>43991</v>
      </c>
      <c r="C802" s="47">
        <v>0.5818402777777778</v>
      </c>
      <c r="D802" s="48">
        <v>67</v>
      </c>
      <c r="E802" s="53">
        <v>23.33</v>
      </c>
      <c r="F802" s="54">
        <v>1563.11</v>
      </c>
      <c r="G802" s="55" t="s">
        <v>95</v>
      </c>
    </row>
    <row r="803" spans="2:7" s="1" customFormat="1" ht="13.35" customHeight="1">
      <c r="B803" s="46">
        <v>43991</v>
      </c>
      <c r="C803" s="47">
        <v>0.58131944444444439</v>
      </c>
      <c r="D803" s="48">
        <v>300</v>
      </c>
      <c r="E803" s="53">
        <v>23.32</v>
      </c>
      <c r="F803" s="54">
        <v>6996</v>
      </c>
      <c r="G803" s="55" t="s">
        <v>95</v>
      </c>
    </row>
    <row r="804" spans="2:7" s="1" customFormat="1" ht="13.35" customHeight="1">
      <c r="B804" s="46">
        <v>43991</v>
      </c>
      <c r="C804" s="47">
        <v>0.58079861111111108</v>
      </c>
      <c r="D804" s="48">
        <v>261</v>
      </c>
      <c r="E804" s="53">
        <v>23.32</v>
      </c>
      <c r="F804" s="54">
        <v>6086.52</v>
      </c>
      <c r="G804" s="55" t="s">
        <v>95</v>
      </c>
    </row>
    <row r="805" spans="2:7" s="1" customFormat="1" ht="13.35" customHeight="1">
      <c r="B805" s="46">
        <v>43991</v>
      </c>
      <c r="C805" s="47">
        <v>0.58050925925925922</v>
      </c>
      <c r="D805" s="48">
        <v>338</v>
      </c>
      <c r="E805" s="53">
        <v>23.33</v>
      </c>
      <c r="F805" s="54">
        <v>7885.5399999999991</v>
      </c>
      <c r="G805" s="55" t="s">
        <v>95</v>
      </c>
    </row>
    <row r="806" spans="2:7" s="1" customFormat="1" ht="13.35" customHeight="1">
      <c r="B806" s="46">
        <v>43991</v>
      </c>
      <c r="C806" s="47">
        <v>0.5802546296296297</v>
      </c>
      <c r="D806" s="48">
        <v>274</v>
      </c>
      <c r="E806" s="53">
        <v>23.34</v>
      </c>
      <c r="F806" s="54">
        <v>6395.16</v>
      </c>
      <c r="G806" s="55" t="s">
        <v>95</v>
      </c>
    </row>
    <row r="807" spans="2:7" s="1" customFormat="1" ht="13.35" customHeight="1">
      <c r="B807" s="46">
        <v>43991</v>
      </c>
      <c r="C807" s="47">
        <v>0.5802546296296297</v>
      </c>
      <c r="D807" s="48">
        <v>489</v>
      </c>
      <c r="E807" s="53">
        <v>23.34</v>
      </c>
      <c r="F807" s="54">
        <v>11413.26</v>
      </c>
      <c r="G807" s="55" t="s">
        <v>95</v>
      </c>
    </row>
    <row r="808" spans="2:7" s="1" customFormat="1" ht="13.35" customHeight="1">
      <c r="B808" s="46">
        <v>43991</v>
      </c>
      <c r="C808" s="47">
        <v>0.57769675925925934</v>
      </c>
      <c r="D808" s="48">
        <v>320</v>
      </c>
      <c r="E808" s="53">
        <v>23.33</v>
      </c>
      <c r="F808" s="54">
        <v>7465.5999999999995</v>
      </c>
      <c r="G808" s="55" t="s">
        <v>95</v>
      </c>
    </row>
    <row r="809" spans="2:7" s="1" customFormat="1" ht="13.35" customHeight="1">
      <c r="B809" s="46">
        <v>43991</v>
      </c>
      <c r="C809" s="47">
        <v>0.57695601851851863</v>
      </c>
      <c r="D809" s="48">
        <v>276</v>
      </c>
      <c r="E809" s="53">
        <v>23.34</v>
      </c>
      <c r="F809" s="54">
        <v>6441.84</v>
      </c>
      <c r="G809" s="55" t="s">
        <v>95</v>
      </c>
    </row>
    <row r="810" spans="2:7" s="1" customFormat="1" ht="13.35" customHeight="1">
      <c r="B810" s="46">
        <v>43991</v>
      </c>
      <c r="C810" s="47">
        <v>0.57598379629629626</v>
      </c>
      <c r="D810" s="48">
        <v>334</v>
      </c>
      <c r="E810" s="53">
        <v>23.34</v>
      </c>
      <c r="F810" s="54">
        <v>7795.56</v>
      </c>
      <c r="G810" s="55" t="s">
        <v>95</v>
      </c>
    </row>
    <row r="811" spans="2:7" s="1" customFormat="1" ht="13.35" customHeight="1">
      <c r="B811" s="46">
        <v>43991</v>
      </c>
      <c r="C811" s="47">
        <v>0.57598379629629626</v>
      </c>
      <c r="D811" s="48">
        <v>447</v>
      </c>
      <c r="E811" s="53">
        <v>23.34</v>
      </c>
      <c r="F811" s="54">
        <v>10432.98</v>
      </c>
      <c r="G811" s="55" t="s">
        <v>95</v>
      </c>
    </row>
    <row r="812" spans="2:7" s="1" customFormat="1" ht="13.35" customHeight="1">
      <c r="B812" s="46">
        <v>43991</v>
      </c>
      <c r="C812" s="47">
        <v>0.57516203703703705</v>
      </c>
      <c r="D812" s="48">
        <v>288</v>
      </c>
      <c r="E812" s="53">
        <v>23.35</v>
      </c>
      <c r="F812" s="54">
        <v>6724.8</v>
      </c>
      <c r="G812" s="55" t="s">
        <v>95</v>
      </c>
    </row>
    <row r="813" spans="2:7" s="1" customFormat="1" ht="13.35" customHeight="1">
      <c r="B813" s="46">
        <v>43991</v>
      </c>
      <c r="C813" s="47">
        <v>0.57479166666666659</v>
      </c>
      <c r="D813" s="48">
        <v>258</v>
      </c>
      <c r="E813" s="53">
        <v>23.37</v>
      </c>
      <c r="F813" s="54">
        <v>6029.46</v>
      </c>
      <c r="G813" s="55" t="s">
        <v>95</v>
      </c>
    </row>
    <row r="814" spans="2:7" s="1" customFormat="1" ht="13.35" customHeight="1">
      <c r="B814" s="46">
        <v>43991</v>
      </c>
      <c r="C814" s="47">
        <v>0.57479166666666659</v>
      </c>
      <c r="D814" s="48">
        <v>33</v>
      </c>
      <c r="E814" s="53">
        <v>23.37</v>
      </c>
      <c r="F814" s="54">
        <v>771.21</v>
      </c>
      <c r="G814" s="55" t="s">
        <v>95</v>
      </c>
    </row>
    <row r="815" spans="2:7" s="1" customFormat="1" ht="13.35" customHeight="1">
      <c r="B815" s="46">
        <v>43991</v>
      </c>
      <c r="C815" s="47">
        <v>0.57479166666666659</v>
      </c>
      <c r="D815" s="48">
        <v>252</v>
      </c>
      <c r="E815" s="53">
        <v>23.37</v>
      </c>
      <c r="F815" s="54">
        <v>5889.2400000000007</v>
      </c>
      <c r="G815" s="55" t="s">
        <v>95</v>
      </c>
    </row>
    <row r="816" spans="2:7" s="1" customFormat="1" ht="13.35" customHeight="1">
      <c r="B816" s="46">
        <v>43991</v>
      </c>
      <c r="C816" s="47">
        <v>0.57479166666666659</v>
      </c>
      <c r="D816" s="48">
        <v>241</v>
      </c>
      <c r="E816" s="53">
        <v>23.37</v>
      </c>
      <c r="F816" s="54">
        <v>5632.17</v>
      </c>
      <c r="G816" s="55" t="s">
        <v>95</v>
      </c>
    </row>
    <row r="817" spans="2:7" s="1" customFormat="1" ht="13.35" customHeight="1">
      <c r="B817" s="46">
        <v>43991</v>
      </c>
      <c r="C817" s="47">
        <v>0.57340277777777782</v>
      </c>
      <c r="D817" s="48">
        <v>270</v>
      </c>
      <c r="E817" s="53">
        <v>23.36</v>
      </c>
      <c r="F817" s="54">
        <v>6307.2</v>
      </c>
      <c r="G817" s="55" t="s">
        <v>95</v>
      </c>
    </row>
    <row r="818" spans="2:7" s="1" customFormat="1" ht="13.35" customHeight="1">
      <c r="B818" s="46">
        <v>43991</v>
      </c>
      <c r="C818" s="47">
        <v>0.57310185185185192</v>
      </c>
      <c r="D818" s="48">
        <v>275</v>
      </c>
      <c r="E818" s="53">
        <v>23.36</v>
      </c>
      <c r="F818" s="54">
        <v>6424</v>
      </c>
      <c r="G818" s="55" t="s">
        <v>95</v>
      </c>
    </row>
    <row r="819" spans="2:7" s="1" customFormat="1" ht="13.35" customHeight="1">
      <c r="B819" s="46">
        <v>43991</v>
      </c>
      <c r="C819" s="47">
        <v>0.57299768518518512</v>
      </c>
      <c r="D819" s="48">
        <v>338</v>
      </c>
      <c r="E819" s="53">
        <v>23.37</v>
      </c>
      <c r="F819" s="54">
        <v>7899.06</v>
      </c>
      <c r="G819" s="55" t="s">
        <v>95</v>
      </c>
    </row>
    <row r="820" spans="2:7" s="1" customFormat="1" ht="13.35" customHeight="1">
      <c r="B820" s="46">
        <v>43991</v>
      </c>
      <c r="C820" s="47">
        <v>0.57155092592592593</v>
      </c>
      <c r="D820" s="48">
        <v>146</v>
      </c>
      <c r="E820" s="53">
        <v>23.36</v>
      </c>
      <c r="F820" s="54">
        <v>3410.56</v>
      </c>
      <c r="G820" s="55" t="s">
        <v>95</v>
      </c>
    </row>
    <row r="821" spans="2:7" s="1" customFormat="1" ht="13.35" customHeight="1">
      <c r="B821" s="46">
        <v>43991</v>
      </c>
      <c r="C821" s="47">
        <v>0.57155092592592593</v>
      </c>
      <c r="D821" s="48">
        <v>125</v>
      </c>
      <c r="E821" s="53">
        <v>23.36</v>
      </c>
      <c r="F821" s="54">
        <v>2920</v>
      </c>
      <c r="G821" s="55" t="s">
        <v>95</v>
      </c>
    </row>
    <row r="822" spans="2:7" s="1" customFormat="1" ht="13.35" customHeight="1">
      <c r="B822" s="46">
        <v>43991</v>
      </c>
      <c r="C822" s="47">
        <v>0.57155092592592593</v>
      </c>
      <c r="D822" s="48">
        <v>125</v>
      </c>
      <c r="E822" s="53">
        <v>23.36</v>
      </c>
      <c r="F822" s="54">
        <v>2920</v>
      </c>
      <c r="G822" s="55" t="s">
        <v>95</v>
      </c>
    </row>
    <row r="823" spans="2:7" s="1" customFormat="1" ht="13.35" customHeight="1">
      <c r="B823" s="46">
        <v>43991</v>
      </c>
      <c r="C823" s="47">
        <v>0.5687268518518519</v>
      </c>
      <c r="D823" s="48">
        <v>316</v>
      </c>
      <c r="E823" s="53">
        <v>23.36</v>
      </c>
      <c r="F823" s="54">
        <v>7381.76</v>
      </c>
      <c r="G823" s="55" t="s">
        <v>95</v>
      </c>
    </row>
    <row r="824" spans="2:7" s="1" customFormat="1" ht="13.35" customHeight="1">
      <c r="B824" s="46">
        <v>43991</v>
      </c>
      <c r="C824" s="47">
        <v>0.5682060185185186</v>
      </c>
      <c r="D824" s="48">
        <v>257</v>
      </c>
      <c r="E824" s="53">
        <v>23.36</v>
      </c>
      <c r="F824" s="54">
        <v>6003.5199999999995</v>
      </c>
      <c r="G824" s="55" t="s">
        <v>95</v>
      </c>
    </row>
    <row r="825" spans="2:7" s="1" customFormat="1" ht="13.35" customHeight="1">
      <c r="B825" s="46">
        <v>43991</v>
      </c>
      <c r="C825" s="47">
        <v>0.56717592592592592</v>
      </c>
      <c r="D825" s="48">
        <v>298</v>
      </c>
      <c r="E825" s="53">
        <v>23.37</v>
      </c>
      <c r="F825" s="54">
        <v>6964.26</v>
      </c>
      <c r="G825" s="55" t="s">
        <v>95</v>
      </c>
    </row>
    <row r="826" spans="2:7" s="1" customFormat="1" ht="13.35" customHeight="1">
      <c r="B826" s="46">
        <v>43991</v>
      </c>
      <c r="C826" s="47">
        <v>0.56447916666666664</v>
      </c>
      <c r="D826" s="48">
        <v>278</v>
      </c>
      <c r="E826" s="53">
        <v>23.37</v>
      </c>
      <c r="F826" s="54">
        <v>6496.8600000000006</v>
      </c>
      <c r="G826" s="55" t="s">
        <v>95</v>
      </c>
    </row>
    <row r="827" spans="2:7" s="1" customFormat="1" ht="13.35" customHeight="1">
      <c r="B827" s="46">
        <v>43991</v>
      </c>
      <c r="C827" s="47">
        <v>0.5625</v>
      </c>
      <c r="D827" s="48">
        <v>273</v>
      </c>
      <c r="E827" s="53">
        <v>23.35</v>
      </c>
      <c r="F827" s="54">
        <v>6374.55</v>
      </c>
      <c r="G827" s="55" t="s">
        <v>95</v>
      </c>
    </row>
    <row r="828" spans="2:7" s="1" customFormat="1" ht="13.35" customHeight="1">
      <c r="B828" s="46">
        <v>43991</v>
      </c>
      <c r="C828" s="47">
        <v>0.56238425925925917</v>
      </c>
      <c r="D828" s="48">
        <v>55</v>
      </c>
      <c r="E828" s="53">
        <v>23.35</v>
      </c>
      <c r="F828" s="54">
        <v>1284.25</v>
      </c>
      <c r="G828" s="55" t="s">
        <v>95</v>
      </c>
    </row>
    <row r="829" spans="2:7" s="1" customFormat="1" ht="13.35" customHeight="1">
      <c r="B829" s="46">
        <v>43991</v>
      </c>
      <c r="C829" s="47">
        <v>0.56238425925925917</v>
      </c>
      <c r="D829" s="48">
        <v>206</v>
      </c>
      <c r="E829" s="53">
        <v>23.35</v>
      </c>
      <c r="F829" s="54">
        <v>4810.1000000000004</v>
      </c>
      <c r="G829" s="55" t="s">
        <v>95</v>
      </c>
    </row>
    <row r="830" spans="2:7" s="1" customFormat="1" ht="13.35" customHeight="1">
      <c r="B830" s="46">
        <v>43991</v>
      </c>
      <c r="C830" s="47">
        <v>0.56238425925925917</v>
      </c>
      <c r="D830" s="48">
        <v>327</v>
      </c>
      <c r="E830" s="53">
        <v>23.36</v>
      </c>
      <c r="F830" s="54">
        <v>7638.72</v>
      </c>
      <c r="G830" s="55" t="s">
        <v>95</v>
      </c>
    </row>
    <row r="831" spans="2:7" s="1" customFormat="1" ht="13.35" customHeight="1">
      <c r="B831" s="46">
        <v>43991</v>
      </c>
      <c r="C831" s="47">
        <v>0.56238425925925917</v>
      </c>
      <c r="D831" s="48">
        <v>607</v>
      </c>
      <c r="E831" s="53">
        <v>23.36</v>
      </c>
      <c r="F831" s="54">
        <v>14179.52</v>
      </c>
      <c r="G831" s="55" t="s">
        <v>95</v>
      </c>
    </row>
    <row r="832" spans="2:7" s="1" customFormat="1" ht="13.35" customHeight="1">
      <c r="B832" s="46">
        <v>43991</v>
      </c>
      <c r="C832" s="47">
        <v>0.55968749999999989</v>
      </c>
      <c r="D832" s="48">
        <v>283</v>
      </c>
      <c r="E832" s="53">
        <v>23.36</v>
      </c>
      <c r="F832" s="54">
        <v>6610.88</v>
      </c>
      <c r="G832" s="55" t="s">
        <v>95</v>
      </c>
    </row>
    <row r="833" spans="2:7" s="1" customFormat="1" ht="13.35" customHeight="1">
      <c r="B833" s="46">
        <v>43991</v>
      </c>
      <c r="C833" s="47">
        <v>0.55968749999999989</v>
      </c>
      <c r="D833" s="48">
        <v>125</v>
      </c>
      <c r="E833" s="53">
        <v>23.36</v>
      </c>
      <c r="F833" s="54">
        <v>2920</v>
      </c>
      <c r="G833" s="55" t="s">
        <v>95</v>
      </c>
    </row>
    <row r="834" spans="2:7" s="1" customFormat="1" ht="13.35" customHeight="1">
      <c r="B834" s="46">
        <v>43991</v>
      </c>
      <c r="C834" s="47">
        <v>0.55968749999999989</v>
      </c>
      <c r="D834" s="48">
        <v>1104</v>
      </c>
      <c r="E834" s="53">
        <v>23.36</v>
      </c>
      <c r="F834" s="54">
        <v>25789.439999999999</v>
      </c>
      <c r="G834" s="55" t="s">
        <v>95</v>
      </c>
    </row>
    <row r="835" spans="2:7" s="1" customFormat="1" ht="13.35" customHeight="1">
      <c r="B835" s="46">
        <v>43991</v>
      </c>
      <c r="C835" s="47">
        <v>0.55968749999999989</v>
      </c>
      <c r="D835" s="48">
        <v>125</v>
      </c>
      <c r="E835" s="53">
        <v>23.36</v>
      </c>
      <c r="F835" s="54">
        <v>2920</v>
      </c>
      <c r="G835" s="55" t="s">
        <v>95</v>
      </c>
    </row>
    <row r="836" spans="2:7" s="1" customFormat="1" ht="13.35" customHeight="1">
      <c r="B836" s="46">
        <v>43991</v>
      </c>
      <c r="C836" s="47">
        <v>0.55968749999999989</v>
      </c>
      <c r="D836" s="48">
        <v>474</v>
      </c>
      <c r="E836" s="53">
        <v>23.36</v>
      </c>
      <c r="F836" s="54">
        <v>11072.64</v>
      </c>
      <c r="G836" s="55" t="s">
        <v>95</v>
      </c>
    </row>
    <row r="837" spans="2:7" s="1" customFormat="1" ht="13.35" customHeight="1">
      <c r="B837" s="46">
        <v>43991</v>
      </c>
      <c r="C837" s="47">
        <v>0.55968749999999989</v>
      </c>
      <c r="D837" s="48">
        <v>262</v>
      </c>
      <c r="E837" s="53">
        <v>23.36</v>
      </c>
      <c r="F837" s="54">
        <v>6120.32</v>
      </c>
      <c r="G837" s="55" t="s">
        <v>95</v>
      </c>
    </row>
    <row r="838" spans="2:7" s="1" customFormat="1" ht="13.35" customHeight="1">
      <c r="B838" s="46">
        <v>43991</v>
      </c>
      <c r="C838" s="47">
        <v>0.55968749999999989</v>
      </c>
      <c r="D838" s="48">
        <v>410</v>
      </c>
      <c r="E838" s="53">
        <v>23.36</v>
      </c>
      <c r="F838" s="54">
        <v>9577.6</v>
      </c>
      <c r="G838" s="55" t="s">
        <v>95</v>
      </c>
    </row>
    <row r="839" spans="2:7" s="1" customFormat="1" ht="13.35" customHeight="1">
      <c r="B839" s="46">
        <v>43991</v>
      </c>
      <c r="C839" s="47">
        <v>0.55968749999999989</v>
      </c>
      <c r="D839" s="48">
        <v>290</v>
      </c>
      <c r="E839" s="53">
        <v>23.36</v>
      </c>
      <c r="F839" s="54">
        <v>6774.4</v>
      </c>
      <c r="G839" s="55" t="s">
        <v>95</v>
      </c>
    </row>
    <row r="840" spans="2:7" s="1" customFormat="1" ht="13.35" customHeight="1">
      <c r="B840" s="46">
        <v>43991</v>
      </c>
      <c r="C840" s="47">
        <v>0.55968749999999989</v>
      </c>
      <c r="D840" s="48">
        <v>46</v>
      </c>
      <c r="E840" s="53">
        <v>23.36</v>
      </c>
      <c r="F840" s="54">
        <v>1074.56</v>
      </c>
      <c r="G840" s="55" t="s">
        <v>95</v>
      </c>
    </row>
    <row r="841" spans="2:7" s="1" customFormat="1" ht="13.35" customHeight="1">
      <c r="B841" s="46">
        <v>43991</v>
      </c>
      <c r="C841" s="47">
        <v>0.55968749999999989</v>
      </c>
      <c r="D841" s="48">
        <v>242</v>
      </c>
      <c r="E841" s="53">
        <v>23.36</v>
      </c>
      <c r="F841" s="54">
        <v>5653.12</v>
      </c>
      <c r="G841" s="55" t="s">
        <v>95</v>
      </c>
    </row>
    <row r="842" spans="2:7" s="1" customFormat="1" ht="13.35" customHeight="1">
      <c r="B842" s="46">
        <v>43991</v>
      </c>
      <c r="C842" s="47">
        <v>0.55968749999999989</v>
      </c>
      <c r="D842" s="48">
        <v>250</v>
      </c>
      <c r="E842" s="53">
        <v>23.36</v>
      </c>
      <c r="F842" s="54">
        <v>5840</v>
      </c>
      <c r="G842" s="55" t="s">
        <v>95</v>
      </c>
    </row>
    <row r="843" spans="2:7" s="1" customFormat="1" ht="13.35" customHeight="1">
      <c r="B843" s="46">
        <v>43991</v>
      </c>
      <c r="C843" s="47">
        <v>0.55968749999999989</v>
      </c>
      <c r="D843" s="48">
        <v>203</v>
      </c>
      <c r="E843" s="53">
        <v>23.36</v>
      </c>
      <c r="F843" s="54">
        <v>4742.08</v>
      </c>
      <c r="G843" s="55" t="s">
        <v>95</v>
      </c>
    </row>
    <row r="844" spans="2:7" s="1" customFormat="1" ht="13.35" customHeight="1">
      <c r="B844" s="46">
        <v>43991</v>
      </c>
      <c r="C844" s="47">
        <v>0.55968749999999989</v>
      </c>
      <c r="D844" s="48">
        <v>497</v>
      </c>
      <c r="E844" s="53">
        <v>23.36</v>
      </c>
      <c r="F844" s="54">
        <v>11609.92</v>
      </c>
      <c r="G844" s="55" t="s">
        <v>95</v>
      </c>
    </row>
    <row r="845" spans="2:7" s="1" customFormat="1" ht="13.35" customHeight="1">
      <c r="B845" s="46">
        <v>43991</v>
      </c>
      <c r="C845" s="47">
        <v>0.55968749999999989</v>
      </c>
      <c r="D845" s="48">
        <v>116</v>
      </c>
      <c r="E845" s="53">
        <v>23.36</v>
      </c>
      <c r="F845" s="54">
        <v>2709.7599999999998</v>
      </c>
      <c r="G845" s="55" t="s">
        <v>95</v>
      </c>
    </row>
    <row r="846" spans="2:7" s="1" customFormat="1" ht="13.35" customHeight="1">
      <c r="B846" s="46">
        <v>43991</v>
      </c>
      <c r="C846" s="47">
        <v>0.55968749999999989</v>
      </c>
      <c r="D846" s="48">
        <v>573</v>
      </c>
      <c r="E846" s="53">
        <v>23.36</v>
      </c>
      <c r="F846" s="54">
        <v>13385.279999999999</v>
      </c>
      <c r="G846" s="55" t="s">
        <v>95</v>
      </c>
    </row>
    <row r="847" spans="2:7" s="1" customFormat="1" ht="13.35" customHeight="1">
      <c r="B847" s="46">
        <v>43991</v>
      </c>
      <c r="C847" s="47">
        <v>0.55748842592592585</v>
      </c>
      <c r="D847" s="48">
        <v>344</v>
      </c>
      <c r="E847" s="53">
        <v>23.35</v>
      </c>
      <c r="F847" s="54">
        <v>8032.4000000000005</v>
      </c>
      <c r="G847" s="55" t="s">
        <v>95</v>
      </c>
    </row>
    <row r="848" spans="2:7" s="1" customFormat="1" ht="13.35" customHeight="1">
      <c r="B848" s="46">
        <v>43991</v>
      </c>
      <c r="C848" s="47">
        <v>0.55748842592592585</v>
      </c>
      <c r="D848" s="48">
        <v>270</v>
      </c>
      <c r="E848" s="53">
        <v>23.35</v>
      </c>
      <c r="F848" s="54">
        <v>6304.5</v>
      </c>
      <c r="G848" s="55" t="s">
        <v>95</v>
      </c>
    </row>
    <row r="849" spans="2:7" s="1" customFormat="1" ht="13.35" customHeight="1">
      <c r="B849" s="46">
        <v>43991</v>
      </c>
      <c r="C849" s="47">
        <v>0.55718749999999995</v>
      </c>
      <c r="D849" s="48">
        <v>377</v>
      </c>
      <c r="E849" s="53">
        <v>23.36</v>
      </c>
      <c r="F849" s="54">
        <v>8806.7199999999993</v>
      </c>
      <c r="G849" s="55" t="s">
        <v>95</v>
      </c>
    </row>
    <row r="850" spans="2:7" s="1" customFormat="1" ht="13.35" customHeight="1">
      <c r="B850" s="46">
        <v>43991</v>
      </c>
      <c r="C850" s="47">
        <v>0.5558101851851851</v>
      </c>
      <c r="D850" s="48">
        <v>245</v>
      </c>
      <c r="E850" s="53">
        <v>23.32</v>
      </c>
      <c r="F850" s="54">
        <v>5713.4</v>
      </c>
      <c r="G850" s="55" t="s">
        <v>95</v>
      </c>
    </row>
    <row r="851" spans="2:7" s="1" customFormat="1" ht="13.35" customHeight="1">
      <c r="B851" s="46">
        <v>43991</v>
      </c>
      <c r="C851" s="47">
        <v>0.55569444444444438</v>
      </c>
      <c r="D851" s="48">
        <v>395</v>
      </c>
      <c r="E851" s="53">
        <v>23.33</v>
      </c>
      <c r="F851" s="54">
        <v>9215.3499999999985</v>
      </c>
      <c r="G851" s="55" t="s">
        <v>95</v>
      </c>
    </row>
    <row r="852" spans="2:7" s="1" customFormat="1" ht="13.35" customHeight="1">
      <c r="B852" s="46">
        <v>43991</v>
      </c>
      <c r="C852" s="47">
        <v>0.55364583333333328</v>
      </c>
      <c r="D852" s="48">
        <v>124</v>
      </c>
      <c r="E852" s="53">
        <v>23.32</v>
      </c>
      <c r="F852" s="54">
        <v>2891.68</v>
      </c>
      <c r="G852" s="55" t="s">
        <v>95</v>
      </c>
    </row>
    <row r="853" spans="2:7" s="1" customFormat="1" ht="13.35" customHeight="1">
      <c r="B853" s="46">
        <v>43991</v>
      </c>
      <c r="C853" s="47">
        <v>0.55364583333333328</v>
      </c>
      <c r="D853" s="48">
        <v>192</v>
      </c>
      <c r="E853" s="53">
        <v>23.32</v>
      </c>
      <c r="F853" s="54">
        <v>4477.4400000000005</v>
      </c>
      <c r="G853" s="55" t="s">
        <v>95</v>
      </c>
    </row>
    <row r="854" spans="2:7" s="1" customFormat="1" ht="13.35" customHeight="1">
      <c r="B854" s="46">
        <v>43991</v>
      </c>
      <c r="C854" s="47">
        <v>0.54898148148148163</v>
      </c>
      <c r="D854" s="48">
        <v>293</v>
      </c>
      <c r="E854" s="53">
        <v>23.3</v>
      </c>
      <c r="F854" s="54">
        <v>6826.9000000000005</v>
      </c>
      <c r="G854" s="55" t="s">
        <v>95</v>
      </c>
    </row>
    <row r="855" spans="2:7" s="1" customFormat="1" ht="13.35" customHeight="1">
      <c r="B855" s="46">
        <v>43991</v>
      </c>
      <c r="C855" s="47">
        <v>0.54898148148148163</v>
      </c>
      <c r="D855" s="48">
        <v>533</v>
      </c>
      <c r="E855" s="53">
        <v>23.3</v>
      </c>
      <c r="F855" s="54">
        <v>12418.9</v>
      </c>
      <c r="G855" s="55" t="s">
        <v>95</v>
      </c>
    </row>
    <row r="856" spans="2:7" s="1" customFormat="1" ht="13.35" customHeight="1">
      <c r="B856" s="46">
        <v>43991</v>
      </c>
      <c r="C856" s="47">
        <v>0.546412037037037</v>
      </c>
      <c r="D856" s="48">
        <v>12</v>
      </c>
      <c r="E856" s="53">
        <v>23.3</v>
      </c>
      <c r="F856" s="54">
        <v>279.60000000000002</v>
      </c>
      <c r="G856" s="55" t="s">
        <v>95</v>
      </c>
    </row>
    <row r="857" spans="2:7" s="1" customFormat="1" ht="13.35" customHeight="1">
      <c r="B857" s="46">
        <v>43991</v>
      </c>
      <c r="C857" s="47">
        <v>0.546412037037037</v>
      </c>
      <c r="D857" s="48">
        <v>237</v>
      </c>
      <c r="E857" s="53">
        <v>23.3</v>
      </c>
      <c r="F857" s="54">
        <v>5522.1</v>
      </c>
      <c r="G857" s="55" t="s">
        <v>95</v>
      </c>
    </row>
    <row r="858" spans="2:7" s="1" customFormat="1" ht="13.35" customHeight="1">
      <c r="B858" s="46">
        <v>43991</v>
      </c>
      <c r="C858" s="47">
        <v>0.54542824074074081</v>
      </c>
      <c r="D858" s="48">
        <v>280</v>
      </c>
      <c r="E858" s="53">
        <v>23.31</v>
      </c>
      <c r="F858" s="54">
        <v>6526.7999999999993</v>
      </c>
      <c r="G858" s="55" t="s">
        <v>95</v>
      </c>
    </row>
    <row r="859" spans="2:7" s="1" customFormat="1" ht="13.35" customHeight="1">
      <c r="B859" s="46">
        <v>43991</v>
      </c>
      <c r="C859" s="47">
        <v>0.54383101851851856</v>
      </c>
      <c r="D859" s="48">
        <v>643</v>
      </c>
      <c r="E859" s="53">
        <v>23.31</v>
      </c>
      <c r="F859" s="54">
        <v>14988.33</v>
      </c>
      <c r="G859" s="55" t="s">
        <v>95</v>
      </c>
    </row>
    <row r="860" spans="2:7" s="1" customFormat="1" ht="13.35" customHeight="1">
      <c r="B860" s="46">
        <v>43991</v>
      </c>
      <c r="C860" s="47">
        <v>0.54340277777777768</v>
      </c>
      <c r="D860" s="48">
        <v>282</v>
      </c>
      <c r="E860" s="53">
        <v>23.34</v>
      </c>
      <c r="F860" s="54">
        <v>6581.88</v>
      </c>
      <c r="G860" s="55" t="s">
        <v>95</v>
      </c>
    </row>
    <row r="861" spans="2:7" s="1" customFormat="1" ht="13.35" customHeight="1">
      <c r="B861" s="46">
        <v>43991</v>
      </c>
      <c r="C861" s="47">
        <v>0.54305555555555551</v>
      </c>
      <c r="D861" s="48">
        <v>255</v>
      </c>
      <c r="E861" s="53">
        <v>23.35</v>
      </c>
      <c r="F861" s="54">
        <v>5954.25</v>
      </c>
      <c r="G861" s="55" t="s">
        <v>95</v>
      </c>
    </row>
    <row r="862" spans="2:7" s="1" customFormat="1" ht="13.35" customHeight="1">
      <c r="B862" s="46">
        <v>43991</v>
      </c>
      <c r="C862" s="47">
        <v>0.54305555555555551</v>
      </c>
      <c r="D862" s="48">
        <v>280</v>
      </c>
      <c r="E862" s="53">
        <v>23.35</v>
      </c>
      <c r="F862" s="54">
        <v>6538</v>
      </c>
      <c r="G862" s="55" t="s">
        <v>95</v>
      </c>
    </row>
    <row r="863" spans="2:7" s="1" customFormat="1" ht="13.35" customHeight="1">
      <c r="B863" s="46">
        <v>43991</v>
      </c>
      <c r="C863" s="47">
        <v>0.54098379629629634</v>
      </c>
      <c r="D863" s="48">
        <v>324</v>
      </c>
      <c r="E863" s="53">
        <v>23.34</v>
      </c>
      <c r="F863" s="54">
        <v>7562.16</v>
      </c>
      <c r="G863" s="55" t="s">
        <v>95</v>
      </c>
    </row>
    <row r="864" spans="2:7" s="1" customFormat="1" ht="13.35" customHeight="1">
      <c r="B864" s="46">
        <v>43991</v>
      </c>
      <c r="C864" s="47">
        <v>0.54098379629629634</v>
      </c>
      <c r="D864" s="48">
        <v>297</v>
      </c>
      <c r="E864" s="53">
        <v>23.34</v>
      </c>
      <c r="F864" s="54">
        <v>6931.98</v>
      </c>
      <c r="G864" s="55" t="s">
        <v>95</v>
      </c>
    </row>
    <row r="865" spans="2:7" s="1" customFormat="1" ht="13.35" customHeight="1">
      <c r="B865" s="46">
        <v>43991</v>
      </c>
      <c r="C865" s="47">
        <v>0.53950231481481481</v>
      </c>
      <c r="D865" s="48">
        <v>254</v>
      </c>
      <c r="E865" s="53">
        <v>23.32</v>
      </c>
      <c r="F865" s="54">
        <v>5923.28</v>
      </c>
      <c r="G865" s="55" t="s">
        <v>95</v>
      </c>
    </row>
    <row r="866" spans="2:7" s="1" customFormat="1" ht="13.35" customHeight="1">
      <c r="B866" s="46">
        <v>43991</v>
      </c>
      <c r="C866" s="47">
        <v>0.53874999999999995</v>
      </c>
      <c r="D866" s="48">
        <v>242</v>
      </c>
      <c r="E866" s="53">
        <v>23.33</v>
      </c>
      <c r="F866" s="54">
        <v>5645.86</v>
      </c>
      <c r="G866" s="55" t="s">
        <v>95</v>
      </c>
    </row>
    <row r="867" spans="2:7" s="1" customFormat="1" ht="13.35" customHeight="1">
      <c r="B867" s="46">
        <v>43991</v>
      </c>
      <c r="C867" s="47">
        <v>0.5360300925925926</v>
      </c>
      <c r="D867" s="48">
        <v>267</v>
      </c>
      <c r="E867" s="53">
        <v>23.33</v>
      </c>
      <c r="F867" s="54">
        <v>6229.11</v>
      </c>
      <c r="G867" s="55" t="s">
        <v>95</v>
      </c>
    </row>
    <row r="868" spans="2:7" s="1" customFormat="1" ht="13.35" customHeight="1">
      <c r="B868" s="46">
        <v>43991</v>
      </c>
      <c r="C868" s="47">
        <v>0.5360300925925926</v>
      </c>
      <c r="D868" s="48">
        <v>357</v>
      </c>
      <c r="E868" s="53">
        <v>23.33</v>
      </c>
      <c r="F868" s="54">
        <v>8328.81</v>
      </c>
      <c r="G868" s="55" t="s">
        <v>95</v>
      </c>
    </row>
    <row r="869" spans="2:7" s="1" customFormat="1" ht="13.35" customHeight="1">
      <c r="B869" s="46">
        <v>43991</v>
      </c>
      <c r="C869" s="47">
        <v>0.53530092592592593</v>
      </c>
      <c r="D869" s="48">
        <v>286</v>
      </c>
      <c r="E869" s="53">
        <v>23.34</v>
      </c>
      <c r="F869" s="54">
        <v>6675.24</v>
      </c>
      <c r="G869" s="55" t="s">
        <v>95</v>
      </c>
    </row>
    <row r="870" spans="2:7" s="1" customFormat="1" ht="13.35" customHeight="1">
      <c r="B870" s="46">
        <v>43991</v>
      </c>
      <c r="C870" s="47">
        <v>0.53370370370370368</v>
      </c>
      <c r="D870" s="48">
        <v>328</v>
      </c>
      <c r="E870" s="53">
        <v>23.36</v>
      </c>
      <c r="F870" s="54">
        <v>7662.08</v>
      </c>
      <c r="G870" s="55" t="s">
        <v>95</v>
      </c>
    </row>
    <row r="871" spans="2:7" s="1" customFormat="1" ht="13.35" customHeight="1">
      <c r="B871" s="46">
        <v>43991</v>
      </c>
      <c r="C871" s="47">
        <v>0.53307870370370369</v>
      </c>
      <c r="D871" s="48">
        <v>182</v>
      </c>
      <c r="E871" s="53">
        <v>23.35</v>
      </c>
      <c r="F871" s="54">
        <v>4249.7</v>
      </c>
      <c r="G871" s="55" t="s">
        <v>95</v>
      </c>
    </row>
    <row r="872" spans="2:7" s="1" customFormat="1" ht="13.35" customHeight="1">
      <c r="B872" s="46">
        <v>43991</v>
      </c>
      <c r="C872" s="47">
        <v>0.53307870370370369</v>
      </c>
      <c r="D872" s="48">
        <v>63</v>
      </c>
      <c r="E872" s="53">
        <v>23.35</v>
      </c>
      <c r="F872" s="54">
        <v>1471.0500000000002</v>
      </c>
      <c r="G872" s="55" t="s">
        <v>95</v>
      </c>
    </row>
    <row r="873" spans="2:7" s="1" customFormat="1" ht="13.35" customHeight="1">
      <c r="B873" s="46">
        <v>43991</v>
      </c>
      <c r="C873" s="47">
        <v>0.53258101851851858</v>
      </c>
      <c r="D873" s="48">
        <v>108</v>
      </c>
      <c r="E873" s="53">
        <v>23.35</v>
      </c>
      <c r="F873" s="54">
        <v>2521.8000000000002</v>
      </c>
      <c r="G873" s="55" t="s">
        <v>95</v>
      </c>
    </row>
    <row r="874" spans="2:7" s="1" customFormat="1" ht="13.35" customHeight="1">
      <c r="B874" s="46">
        <v>43991</v>
      </c>
      <c r="C874" s="47">
        <v>0.53258101851851858</v>
      </c>
      <c r="D874" s="48">
        <v>165</v>
      </c>
      <c r="E874" s="53">
        <v>23.35</v>
      </c>
      <c r="F874" s="54">
        <v>3852.7500000000005</v>
      </c>
      <c r="G874" s="55" t="s">
        <v>95</v>
      </c>
    </row>
    <row r="875" spans="2:7" s="1" customFormat="1" ht="13.35" customHeight="1">
      <c r="B875" s="46">
        <v>43991</v>
      </c>
      <c r="C875" s="47">
        <v>0.53131944444444446</v>
      </c>
      <c r="D875" s="48">
        <v>315</v>
      </c>
      <c r="E875" s="53">
        <v>23.34</v>
      </c>
      <c r="F875" s="54">
        <v>7352.1</v>
      </c>
      <c r="G875" s="55" t="s">
        <v>95</v>
      </c>
    </row>
    <row r="876" spans="2:7" s="1" customFormat="1" ht="13.35" customHeight="1">
      <c r="B876" s="46">
        <v>43991</v>
      </c>
      <c r="C876" s="47">
        <v>0.53131944444444446</v>
      </c>
      <c r="D876" s="48">
        <v>315</v>
      </c>
      <c r="E876" s="53">
        <v>23.34</v>
      </c>
      <c r="F876" s="54">
        <v>7352.1</v>
      </c>
      <c r="G876" s="55" t="s">
        <v>95</v>
      </c>
    </row>
    <row r="877" spans="2:7" s="1" customFormat="1" ht="13.35" customHeight="1">
      <c r="B877" s="46">
        <v>43991</v>
      </c>
      <c r="C877" s="47">
        <v>0.5308680555555555</v>
      </c>
      <c r="D877" s="48">
        <v>67</v>
      </c>
      <c r="E877" s="53">
        <v>23.35</v>
      </c>
      <c r="F877" s="54">
        <v>1564.45</v>
      </c>
      <c r="G877" s="55" t="s">
        <v>95</v>
      </c>
    </row>
    <row r="878" spans="2:7" s="1" customFormat="1" ht="13.35" customHeight="1">
      <c r="B878" s="46">
        <v>43991</v>
      </c>
      <c r="C878" s="47">
        <v>0.5308680555555555</v>
      </c>
      <c r="D878" s="48">
        <v>266</v>
      </c>
      <c r="E878" s="53">
        <v>23.35</v>
      </c>
      <c r="F878" s="54">
        <v>6211.1</v>
      </c>
      <c r="G878" s="55" t="s">
        <v>95</v>
      </c>
    </row>
    <row r="879" spans="2:7" s="1" customFormat="1" ht="13.35" customHeight="1">
      <c r="B879" s="46">
        <v>43991</v>
      </c>
      <c r="C879" s="47">
        <v>0.5308680555555555</v>
      </c>
      <c r="D879" s="48">
        <v>368</v>
      </c>
      <c r="E879" s="53">
        <v>23.35</v>
      </c>
      <c r="F879" s="54">
        <v>8592.8000000000011</v>
      </c>
      <c r="G879" s="55" t="s">
        <v>95</v>
      </c>
    </row>
    <row r="880" spans="2:7" s="1" customFormat="1" ht="13.35" customHeight="1">
      <c r="B880" s="46">
        <v>43991</v>
      </c>
      <c r="C880" s="47">
        <v>0.53064814814814809</v>
      </c>
      <c r="D880" s="48">
        <v>333</v>
      </c>
      <c r="E880" s="53">
        <v>23.35</v>
      </c>
      <c r="F880" s="54">
        <v>7775.55</v>
      </c>
      <c r="G880" s="55" t="s">
        <v>95</v>
      </c>
    </row>
    <row r="881" spans="2:7" s="1" customFormat="1" ht="13.35" customHeight="1">
      <c r="B881" s="46">
        <v>43991</v>
      </c>
      <c r="C881" s="47">
        <v>0.52900462962962969</v>
      </c>
      <c r="D881" s="48">
        <v>284</v>
      </c>
      <c r="E881" s="53">
        <v>23.3</v>
      </c>
      <c r="F881" s="54">
        <v>6617.2</v>
      </c>
      <c r="G881" s="55" t="s">
        <v>95</v>
      </c>
    </row>
    <row r="882" spans="2:7" s="1" customFormat="1" ht="13.35" customHeight="1">
      <c r="B882" s="46">
        <v>43991</v>
      </c>
      <c r="C882" s="47">
        <v>0.52785879629629628</v>
      </c>
      <c r="D882" s="48">
        <v>638</v>
      </c>
      <c r="E882" s="53">
        <v>23.28</v>
      </c>
      <c r="F882" s="54">
        <v>14852.640000000001</v>
      </c>
      <c r="G882" s="55" t="s">
        <v>95</v>
      </c>
    </row>
    <row r="883" spans="2:7" s="1" customFormat="1" ht="13.35" customHeight="1">
      <c r="B883" s="46">
        <v>43991</v>
      </c>
      <c r="C883" s="47">
        <v>0.52603009259259259</v>
      </c>
      <c r="D883" s="48">
        <v>291</v>
      </c>
      <c r="E883" s="53">
        <v>23.27</v>
      </c>
      <c r="F883" s="54">
        <v>6771.57</v>
      </c>
      <c r="G883" s="55" t="s">
        <v>95</v>
      </c>
    </row>
    <row r="884" spans="2:7" s="1" customFormat="1" ht="13.35" customHeight="1">
      <c r="B884" s="46">
        <v>43991</v>
      </c>
      <c r="C884" s="47">
        <v>0.52557870370370374</v>
      </c>
      <c r="D884" s="48">
        <v>266</v>
      </c>
      <c r="E884" s="53">
        <v>23.28</v>
      </c>
      <c r="F884" s="54">
        <v>6192.4800000000005</v>
      </c>
      <c r="G884" s="55" t="s">
        <v>95</v>
      </c>
    </row>
    <row r="885" spans="2:7" s="1" customFormat="1" ht="13.35" customHeight="1">
      <c r="B885" s="46">
        <v>43991</v>
      </c>
      <c r="C885" s="47">
        <v>0.52403935185185191</v>
      </c>
      <c r="D885" s="48">
        <v>67</v>
      </c>
      <c r="E885" s="53">
        <v>23.27</v>
      </c>
      <c r="F885" s="54">
        <v>1559.09</v>
      </c>
      <c r="G885" s="55" t="s">
        <v>95</v>
      </c>
    </row>
    <row r="886" spans="2:7" s="1" customFormat="1" ht="13.35" customHeight="1">
      <c r="B886" s="46">
        <v>43991</v>
      </c>
      <c r="C886" s="47">
        <v>0.52403935185185191</v>
      </c>
      <c r="D886" s="48">
        <v>196</v>
      </c>
      <c r="E886" s="53">
        <v>23.27</v>
      </c>
      <c r="F886" s="54">
        <v>4560.92</v>
      </c>
      <c r="G886" s="55" t="s">
        <v>95</v>
      </c>
    </row>
    <row r="887" spans="2:7" s="1" customFormat="1" ht="13.35" customHeight="1">
      <c r="B887" s="46">
        <v>43991</v>
      </c>
      <c r="C887" s="47">
        <v>0.52385416666666662</v>
      </c>
      <c r="D887" s="48">
        <v>289</v>
      </c>
      <c r="E887" s="53">
        <v>23.28</v>
      </c>
      <c r="F887" s="54">
        <v>6727.92</v>
      </c>
      <c r="G887" s="55" t="s">
        <v>95</v>
      </c>
    </row>
    <row r="888" spans="2:7" s="1" customFormat="1" ht="13.35" customHeight="1">
      <c r="B888" s="46">
        <v>43991</v>
      </c>
      <c r="C888" s="47">
        <v>0.52314814814814814</v>
      </c>
      <c r="D888" s="48">
        <v>457</v>
      </c>
      <c r="E888" s="53">
        <v>23.26</v>
      </c>
      <c r="F888" s="54">
        <v>10629.820000000002</v>
      </c>
      <c r="G888" s="55" t="s">
        <v>95</v>
      </c>
    </row>
    <row r="889" spans="2:7" s="1" customFormat="1" ht="13.35" customHeight="1">
      <c r="B889" s="46">
        <v>43991</v>
      </c>
      <c r="C889" s="47">
        <v>0.52298611111111104</v>
      </c>
      <c r="D889" s="48">
        <v>284</v>
      </c>
      <c r="E889" s="53">
        <v>23.27</v>
      </c>
      <c r="F889" s="54">
        <v>6608.68</v>
      </c>
      <c r="G889" s="55" t="s">
        <v>95</v>
      </c>
    </row>
    <row r="890" spans="2:7" s="1" customFormat="1" ht="13.35" customHeight="1">
      <c r="B890" s="46">
        <v>43991</v>
      </c>
      <c r="C890" s="47">
        <v>0.52143518518518517</v>
      </c>
      <c r="D890" s="48">
        <v>268</v>
      </c>
      <c r="E890" s="53">
        <v>23.28</v>
      </c>
      <c r="F890" s="54">
        <v>6239.04</v>
      </c>
      <c r="G890" s="55" t="s">
        <v>95</v>
      </c>
    </row>
    <row r="891" spans="2:7" s="1" customFormat="1" ht="13.35" customHeight="1">
      <c r="B891" s="46">
        <v>43991</v>
      </c>
      <c r="C891" s="47">
        <v>0.5209259259259259</v>
      </c>
      <c r="D891" s="48">
        <v>255</v>
      </c>
      <c r="E891" s="53">
        <v>23.29</v>
      </c>
      <c r="F891" s="54">
        <v>5938.95</v>
      </c>
      <c r="G891" s="55" t="s">
        <v>95</v>
      </c>
    </row>
    <row r="892" spans="2:7" s="1" customFormat="1" ht="13.35" customHeight="1">
      <c r="B892" s="46">
        <v>43991</v>
      </c>
      <c r="C892" s="47">
        <v>0.52004629629629628</v>
      </c>
      <c r="D892" s="48">
        <v>271</v>
      </c>
      <c r="E892" s="53">
        <v>23.29</v>
      </c>
      <c r="F892" s="54">
        <v>6311.59</v>
      </c>
      <c r="G892" s="55" t="s">
        <v>95</v>
      </c>
    </row>
    <row r="893" spans="2:7" s="1" customFormat="1" ht="13.35" customHeight="1">
      <c r="B893" s="46">
        <v>43991</v>
      </c>
      <c r="C893" s="47">
        <v>0.51892361111111118</v>
      </c>
      <c r="D893" s="48">
        <v>257</v>
      </c>
      <c r="E893" s="53">
        <v>23.31</v>
      </c>
      <c r="F893" s="54">
        <v>5990.67</v>
      </c>
      <c r="G893" s="55" t="s">
        <v>95</v>
      </c>
    </row>
    <row r="894" spans="2:7" s="1" customFormat="1" ht="13.35" customHeight="1">
      <c r="B894" s="46">
        <v>43991</v>
      </c>
      <c r="C894" s="47">
        <v>0.51652777777777781</v>
      </c>
      <c r="D894" s="48">
        <v>180</v>
      </c>
      <c r="E894" s="53">
        <v>23.29</v>
      </c>
      <c r="F894" s="54">
        <v>4192.2</v>
      </c>
      <c r="G894" s="55" t="s">
        <v>95</v>
      </c>
    </row>
    <row r="895" spans="2:7" s="1" customFormat="1" ht="13.35" customHeight="1">
      <c r="B895" s="46">
        <v>43991</v>
      </c>
      <c r="C895" s="47">
        <v>0.51652777777777781</v>
      </c>
      <c r="D895" s="48">
        <v>125</v>
      </c>
      <c r="E895" s="53">
        <v>23.29</v>
      </c>
      <c r="F895" s="54">
        <v>2911.25</v>
      </c>
      <c r="G895" s="55" t="s">
        <v>95</v>
      </c>
    </row>
    <row r="896" spans="2:7" s="1" customFormat="1" ht="13.35" customHeight="1">
      <c r="B896" s="46">
        <v>43991</v>
      </c>
      <c r="C896" s="47">
        <v>0.51651620370370377</v>
      </c>
      <c r="D896" s="48">
        <v>278</v>
      </c>
      <c r="E896" s="53">
        <v>23.3</v>
      </c>
      <c r="F896" s="54">
        <v>6477.4000000000005</v>
      </c>
      <c r="G896" s="55" t="s">
        <v>95</v>
      </c>
    </row>
    <row r="897" spans="2:7" s="1" customFormat="1" ht="13.35" customHeight="1">
      <c r="B897" s="46">
        <v>43991</v>
      </c>
      <c r="C897" s="47">
        <v>0.5154629629629629</v>
      </c>
      <c r="D897" s="48">
        <v>290</v>
      </c>
      <c r="E897" s="53">
        <v>23.29</v>
      </c>
      <c r="F897" s="54">
        <v>6754.0999999999995</v>
      </c>
      <c r="G897" s="55" t="s">
        <v>95</v>
      </c>
    </row>
    <row r="898" spans="2:7" s="1" customFormat="1" ht="13.35" customHeight="1">
      <c r="B898" s="46">
        <v>43991</v>
      </c>
      <c r="C898" s="47">
        <v>0.51449074074074075</v>
      </c>
      <c r="D898" s="48">
        <v>289</v>
      </c>
      <c r="E898" s="53">
        <v>23.27</v>
      </c>
      <c r="F898" s="54">
        <v>6725.03</v>
      </c>
      <c r="G898" s="55" t="s">
        <v>95</v>
      </c>
    </row>
    <row r="899" spans="2:7" s="1" customFormat="1" ht="13.35" customHeight="1">
      <c r="B899" s="46">
        <v>43991</v>
      </c>
      <c r="C899" s="47">
        <v>0.51440972222222225</v>
      </c>
      <c r="D899" s="48">
        <v>264</v>
      </c>
      <c r="E899" s="53">
        <v>23.28</v>
      </c>
      <c r="F899" s="54">
        <v>6145.92</v>
      </c>
      <c r="G899" s="55" t="s">
        <v>95</v>
      </c>
    </row>
    <row r="900" spans="2:7" s="1" customFormat="1" ht="13.35" customHeight="1">
      <c r="B900" s="46">
        <v>43991</v>
      </c>
      <c r="C900" s="47">
        <v>0.5138773148148148</v>
      </c>
      <c r="D900" s="48">
        <v>271</v>
      </c>
      <c r="E900" s="53">
        <v>23.28</v>
      </c>
      <c r="F900" s="54">
        <v>6308.88</v>
      </c>
      <c r="G900" s="55" t="s">
        <v>95</v>
      </c>
    </row>
    <row r="901" spans="2:7" s="1" customFormat="1" ht="13.35" customHeight="1">
      <c r="B901" s="46">
        <v>43991</v>
      </c>
      <c r="C901" s="47">
        <v>0.51203703703703707</v>
      </c>
      <c r="D901" s="48">
        <v>437</v>
      </c>
      <c r="E901" s="53">
        <v>23.3</v>
      </c>
      <c r="F901" s="54">
        <v>10182.1</v>
      </c>
      <c r="G901" s="55" t="s">
        <v>95</v>
      </c>
    </row>
    <row r="902" spans="2:7" s="1" customFormat="1" ht="13.35" customHeight="1">
      <c r="B902" s="46">
        <v>43991</v>
      </c>
      <c r="C902" s="47">
        <v>0.51055555555555554</v>
      </c>
      <c r="D902" s="48">
        <v>348</v>
      </c>
      <c r="E902" s="53">
        <v>23.27</v>
      </c>
      <c r="F902" s="54">
        <v>8097.96</v>
      </c>
      <c r="G902" s="55" t="s">
        <v>95</v>
      </c>
    </row>
    <row r="903" spans="2:7" s="1" customFormat="1" ht="13.35" customHeight="1">
      <c r="B903" s="46">
        <v>43991</v>
      </c>
      <c r="C903" s="47">
        <v>0.51042824074074067</v>
      </c>
      <c r="D903" s="48">
        <v>247</v>
      </c>
      <c r="E903" s="53">
        <v>23.27</v>
      </c>
      <c r="F903" s="54">
        <v>5747.69</v>
      </c>
      <c r="G903" s="55" t="s">
        <v>95</v>
      </c>
    </row>
    <row r="904" spans="2:7" s="1" customFormat="1" ht="13.35" customHeight="1">
      <c r="B904" s="46">
        <v>43991</v>
      </c>
      <c r="C904" s="47">
        <v>0.51042824074074067</v>
      </c>
      <c r="D904" s="48">
        <v>368</v>
      </c>
      <c r="E904" s="53">
        <v>23.27</v>
      </c>
      <c r="F904" s="54">
        <v>8563.36</v>
      </c>
      <c r="G904" s="55" t="s">
        <v>95</v>
      </c>
    </row>
    <row r="905" spans="2:7" s="1" customFormat="1" ht="13.35" customHeight="1">
      <c r="B905" s="46">
        <v>43991</v>
      </c>
      <c r="C905" s="47">
        <v>0.51037037037037036</v>
      </c>
      <c r="D905" s="48">
        <v>341</v>
      </c>
      <c r="E905" s="53">
        <v>23.27</v>
      </c>
      <c r="F905" s="54">
        <v>7935.07</v>
      </c>
      <c r="G905" s="55" t="s">
        <v>95</v>
      </c>
    </row>
    <row r="906" spans="2:7" s="1" customFormat="1" ht="13.35" customHeight="1">
      <c r="B906" s="46">
        <v>43991</v>
      </c>
      <c r="C906" s="47">
        <v>0.51005787037037031</v>
      </c>
      <c r="D906" s="48">
        <v>267</v>
      </c>
      <c r="E906" s="53">
        <v>23.26</v>
      </c>
      <c r="F906" s="54">
        <v>6210.42</v>
      </c>
      <c r="G906" s="55" t="s">
        <v>95</v>
      </c>
    </row>
    <row r="907" spans="2:7" s="1" customFormat="1" ht="13.35" customHeight="1">
      <c r="B907" s="46">
        <v>43991</v>
      </c>
      <c r="C907" s="47">
        <v>0.50989583333333333</v>
      </c>
      <c r="D907" s="48">
        <v>438</v>
      </c>
      <c r="E907" s="53">
        <v>23.25</v>
      </c>
      <c r="F907" s="54">
        <v>10183.5</v>
      </c>
      <c r="G907" s="55" t="s">
        <v>95</v>
      </c>
    </row>
    <row r="908" spans="2:7" s="1" customFormat="1" ht="13.35" customHeight="1">
      <c r="B908" s="46">
        <v>43991</v>
      </c>
      <c r="C908" s="47">
        <v>0.50989583333333333</v>
      </c>
      <c r="D908" s="48">
        <v>289</v>
      </c>
      <c r="E908" s="53">
        <v>23.25</v>
      </c>
      <c r="F908" s="54">
        <v>6719.25</v>
      </c>
      <c r="G908" s="55" t="s">
        <v>95</v>
      </c>
    </row>
    <row r="909" spans="2:7" s="1" customFormat="1" ht="13.35" customHeight="1">
      <c r="B909" s="46">
        <v>43991</v>
      </c>
      <c r="C909" s="47">
        <v>0.50972222222222219</v>
      </c>
      <c r="D909" s="48">
        <v>278</v>
      </c>
      <c r="E909" s="53">
        <v>23.25</v>
      </c>
      <c r="F909" s="54">
        <v>6463.5</v>
      </c>
      <c r="G909" s="55" t="s">
        <v>95</v>
      </c>
    </row>
    <row r="910" spans="2:7" s="1" customFormat="1" ht="13.35" customHeight="1">
      <c r="B910" s="46">
        <v>43991</v>
      </c>
      <c r="C910" s="47">
        <v>0.50923611111111111</v>
      </c>
      <c r="D910" s="48">
        <v>346</v>
      </c>
      <c r="E910" s="53">
        <v>23.25</v>
      </c>
      <c r="F910" s="54">
        <v>8044.5</v>
      </c>
      <c r="G910" s="55" t="s">
        <v>95</v>
      </c>
    </row>
    <row r="911" spans="2:7" s="1" customFormat="1" ht="13.35" customHeight="1">
      <c r="B911" s="46">
        <v>43991</v>
      </c>
      <c r="C911" s="47">
        <v>0.50923611111111111</v>
      </c>
      <c r="D911" s="48">
        <v>335</v>
      </c>
      <c r="E911" s="53">
        <v>23.25</v>
      </c>
      <c r="F911" s="54">
        <v>7788.75</v>
      </c>
      <c r="G911" s="55" t="s">
        <v>95</v>
      </c>
    </row>
    <row r="912" spans="2:7" s="1" customFormat="1" ht="13.35" customHeight="1">
      <c r="B912" s="46">
        <v>43991</v>
      </c>
      <c r="C912" s="47">
        <v>0.50923611111111111</v>
      </c>
      <c r="D912" s="48">
        <v>205</v>
      </c>
      <c r="E912" s="53">
        <v>23.25</v>
      </c>
      <c r="F912" s="54">
        <v>4766.25</v>
      </c>
      <c r="G912" s="55" t="s">
        <v>95</v>
      </c>
    </row>
    <row r="913" spans="2:7" s="1" customFormat="1" ht="13.35" customHeight="1">
      <c r="B913" s="46">
        <v>43991</v>
      </c>
      <c r="C913" s="47">
        <v>0.50923611111111111</v>
      </c>
      <c r="D913" s="48">
        <v>125</v>
      </c>
      <c r="E913" s="53">
        <v>23.25</v>
      </c>
      <c r="F913" s="54">
        <v>2906.25</v>
      </c>
      <c r="G913" s="55" t="s">
        <v>95</v>
      </c>
    </row>
    <row r="914" spans="2:7" s="1" customFormat="1" ht="13.35" customHeight="1">
      <c r="B914" s="46">
        <v>43991</v>
      </c>
      <c r="C914" s="47">
        <v>0.50923611111111111</v>
      </c>
      <c r="D914" s="48">
        <v>125</v>
      </c>
      <c r="E914" s="53">
        <v>23.25</v>
      </c>
      <c r="F914" s="54">
        <v>2906.25</v>
      </c>
      <c r="G914" s="55" t="s">
        <v>95</v>
      </c>
    </row>
    <row r="915" spans="2:7" s="1" customFormat="1" ht="13.35" customHeight="1">
      <c r="B915" s="46">
        <v>43991</v>
      </c>
      <c r="C915" s="47">
        <v>0.50923611111111111</v>
      </c>
      <c r="D915" s="48">
        <v>465</v>
      </c>
      <c r="E915" s="53">
        <v>23.25</v>
      </c>
      <c r="F915" s="54">
        <v>10811.25</v>
      </c>
      <c r="G915" s="55" t="s">
        <v>95</v>
      </c>
    </row>
    <row r="916" spans="2:7" s="1" customFormat="1" ht="13.35" customHeight="1">
      <c r="B916" s="46">
        <v>43991</v>
      </c>
      <c r="C916" s="47">
        <v>0.50923611111111111</v>
      </c>
      <c r="D916" s="48">
        <v>211</v>
      </c>
      <c r="E916" s="53">
        <v>23.25</v>
      </c>
      <c r="F916" s="54">
        <v>4905.75</v>
      </c>
      <c r="G916" s="55" t="s">
        <v>95</v>
      </c>
    </row>
    <row r="917" spans="2:7" s="1" customFormat="1" ht="13.35" customHeight="1">
      <c r="B917" s="46">
        <v>43991</v>
      </c>
      <c r="C917" s="47">
        <v>0.50923611111111111</v>
      </c>
      <c r="D917" s="48">
        <v>314</v>
      </c>
      <c r="E917" s="53">
        <v>23.25</v>
      </c>
      <c r="F917" s="54">
        <v>7300.5</v>
      </c>
      <c r="G917" s="55" t="s">
        <v>95</v>
      </c>
    </row>
    <row r="918" spans="2:7" s="1" customFormat="1" ht="13.35" customHeight="1">
      <c r="B918" s="46">
        <v>43991</v>
      </c>
      <c r="C918" s="47">
        <v>0.50923611111111111</v>
      </c>
      <c r="D918" s="48">
        <v>262</v>
      </c>
      <c r="E918" s="53">
        <v>23.25</v>
      </c>
      <c r="F918" s="54">
        <v>6091.5</v>
      </c>
      <c r="G918" s="55" t="s">
        <v>95</v>
      </c>
    </row>
    <row r="919" spans="2:7" s="1" customFormat="1" ht="13.35" customHeight="1">
      <c r="B919" s="46">
        <v>43991</v>
      </c>
      <c r="C919" s="47">
        <v>0.50923611111111111</v>
      </c>
      <c r="D919" s="48">
        <v>250</v>
      </c>
      <c r="E919" s="53">
        <v>23.25</v>
      </c>
      <c r="F919" s="54">
        <v>5812.5</v>
      </c>
      <c r="G919" s="55" t="s">
        <v>95</v>
      </c>
    </row>
    <row r="920" spans="2:7" s="1" customFormat="1" ht="13.35" customHeight="1">
      <c r="B920" s="46">
        <v>43991</v>
      </c>
      <c r="C920" s="47">
        <v>0.50923611111111111</v>
      </c>
      <c r="D920" s="48">
        <v>1851</v>
      </c>
      <c r="E920" s="53">
        <v>23.25</v>
      </c>
      <c r="F920" s="54">
        <v>43035.75</v>
      </c>
      <c r="G920" s="55" t="s">
        <v>95</v>
      </c>
    </row>
    <row r="921" spans="2:7" s="1" customFormat="1" ht="13.35" customHeight="1">
      <c r="B921" s="46">
        <v>43991</v>
      </c>
      <c r="C921" s="47">
        <v>0.50923611111111111</v>
      </c>
      <c r="D921" s="48">
        <v>170</v>
      </c>
      <c r="E921" s="53">
        <v>23.25</v>
      </c>
      <c r="F921" s="54">
        <v>3952.5</v>
      </c>
      <c r="G921" s="55" t="s">
        <v>95</v>
      </c>
    </row>
    <row r="922" spans="2:7" s="1" customFormat="1" ht="13.35" customHeight="1">
      <c r="B922" s="46">
        <v>43991</v>
      </c>
      <c r="C922" s="47">
        <v>0.50923611111111111</v>
      </c>
      <c r="D922" s="48">
        <v>341</v>
      </c>
      <c r="E922" s="53">
        <v>23.25</v>
      </c>
      <c r="F922" s="54">
        <v>7928.25</v>
      </c>
      <c r="G922" s="55" t="s">
        <v>95</v>
      </c>
    </row>
    <row r="923" spans="2:7" s="1" customFormat="1" ht="13.35" customHeight="1">
      <c r="B923" s="46">
        <v>43991</v>
      </c>
      <c r="C923" s="47">
        <v>0.508275462962963</v>
      </c>
      <c r="D923" s="48">
        <v>187</v>
      </c>
      <c r="E923" s="53">
        <v>23.2</v>
      </c>
      <c r="F923" s="54">
        <v>4338.3999999999996</v>
      </c>
      <c r="G923" s="55" t="s">
        <v>95</v>
      </c>
    </row>
    <row r="924" spans="2:7" s="1" customFormat="1" ht="13.35" customHeight="1">
      <c r="B924" s="46">
        <v>43991</v>
      </c>
      <c r="C924" s="47">
        <v>0.508275462962963</v>
      </c>
      <c r="D924" s="48">
        <v>81</v>
      </c>
      <c r="E924" s="53">
        <v>23.2</v>
      </c>
      <c r="F924" s="54">
        <v>1879.2</v>
      </c>
      <c r="G924" s="55" t="s">
        <v>95</v>
      </c>
    </row>
    <row r="925" spans="2:7" s="1" customFormat="1" ht="13.35" customHeight="1">
      <c r="B925" s="46">
        <v>43991</v>
      </c>
      <c r="C925" s="47">
        <v>0.50696759259259261</v>
      </c>
      <c r="D925" s="48">
        <v>325</v>
      </c>
      <c r="E925" s="53">
        <v>23.19</v>
      </c>
      <c r="F925" s="54">
        <v>7536.75</v>
      </c>
      <c r="G925" s="55" t="s">
        <v>95</v>
      </c>
    </row>
    <row r="926" spans="2:7" s="1" customFormat="1" ht="13.35" customHeight="1">
      <c r="B926" s="46">
        <v>43991</v>
      </c>
      <c r="C926" s="47">
        <v>0.50696759259259261</v>
      </c>
      <c r="D926" s="48">
        <v>641</v>
      </c>
      <c r="E926" s="53">
        <v>23.19</v>
      </c>
      <c r="F926" s="54">
        <v>14864.79</v>
      </c>
      <c r="G926" s="55" t="s">
        <v>95</v>
      </c>
    </row>
    <row r="927" spans="2:7" s="1" customFormat="1" ht="13.35" customHeight="1">
      <c r="B927" s="46">
        <v>43991</v>
      </c>
      <c r="C927" s="47">
        <v>0.50515046296296295</v>
      </c>
      <c r="D927" s="48">
        <v>281</v>
      </c>
      <c r="E927" s="53">
        <v>23.2</v>
      </c>
      <c r="F927" s="54">
        <v>6519.2</v>
      </c>
      <c r="G927" s="55" t="s">
        <v>95</v>
      </c>
    </row>
    <row r="928" spans="2:7" s="1" customFormat="1" ht="13.35" customHeight="1">
      <c r="B928" s="46">
        <v>43991</v>
      </c>
      <c r="C928" s="47">
        <v>0.50246527777777772</v>
      </c>
      <c r="D928" s="48">
        <v>285</v>
      </c>
      <c r="E928" s="53">
        <v>23.19</v>
      </c>
      <c r="F928" s="54">
        <v>6609.1500000000005</v>
      </c>
      <c r="G928" s="55" t="s">
        <v>95</v>
      </c>
    </row>
    <row r="929" spans="2:7" s="1" customFormat="1" ht="13.35" customHeight="1">
      <c r="B929" s="46">
        <v>43991</v>
      </c>
      <c r="C929" s="47">
        <v>0.5005208333333333</v>
      </c>
      <c r="D929" s="48">
        <v>254</v>
      </c>
      <c r="E929" s="53">
        <v>23.21</v>
      </c>
      <c r="F929" s="54">
        <v>5895.34</v>
      </c>
      <c r="G929" s="55" t="s">
        <v>95</v>
      </c>
    </row>
    <row r="930" spans="2:7" s="1" customFormat="1" ht="13.35" customHeight="1">
      <c r="B930" s="46">
        <v>43991</v>
      </c>
      <c r="C930" s="47">
        <v>0.5005208333333333</v>
      </c>
      <c r="D930" s="48">
        <v>205</v>
      </c>
      <c r="E930" s="53">
        <v>23.21</v>
      </c>
      <c r="F930" s="54">
        <v>4758.05</v>
      </c>
      <c r="G930" s="55" t="s">
        <v>95</v>
      </c>
    </row>
    <row r="931" spans="2:7" s="1" customFormat="1" ht="13.35" customHeight="1">
      <c r="B931" s="46">
        <v>43991</v>
      </c>
      <c r="C931" s="47">
        <v>0.5005208333333333</v>
      </c>
      <c r="D931" s="48">
        <v>250</v>
      </c>
      <c r="E931" s="53">
        <v>23.21</v>
      </c>
      <c r="F931" s="54">
        <v>5802.5</v>
      </c>
      <c r="G931" s="55" t="s">
        <v>95</v>
      </c>
    </row>
    <row r="932" spans="2:7" s="1" customFormat="1" ht="13.35" customHeight="1">
      <c r="B932" s="46">
        <v>43991</v>
      </c>
      <c r="C932" s="47">
        <v>0.5005208333333333</v>
      </c>
      <c r="D932" s="48">
        <v>129</v>
      </c>
      <c r="E932" s="53">
        <v>23.21</v>
      </c>
      <c r="F932" s="54">
        <v>2994.09</v>
      </c>
      <c r="G932" s="55" t="s">
        <v>95</v>
      </c>
    </row>
    <row r="933" spans="2:7" s="1" customFormat="1" ht="13.35" customHeight="1">
      <c r="B933" s="46">
        <v>43991</v>
      </c>
      <c r="C933" s="47">
        <v>0.5005208333333333</v>
      </c>
      <c r="D933" s="48">
        <v>465</v>
      </c>
      <c r="E933" s="53">
        <v>23.21</v>
      </c>
      <c r="F933" s="54">
        <v>10792.65</v>
      </c>
      <c r="G933" s="55" t="s">
        <v>95</v>
      </c>
    </row>
    <row r="934" spans="2:7" s="1" customFormat="1" ht="13.35" customHeight="1">
      <c r="B934" s="46">
        <v>43991</v>
      </c>
      <c r="C934" s="47">
        <v>0.5005208333333333</v>
      </c>
      <c r="D934" s="48">
        <v>774</v>
      </c>
      <c r="E934" s="53">
        <v>23.21</v>
      </c>
      <c r="F934" s="54">
        <v>17964.54</v>
      </c>
      <c r="G934" s="55" t="s">
        <v>95</v>
      </c>
    </row>
    <row r="935" spans="2:7" s="1" customFormat="1" ht="13.35" customHeight="1">
      <c r="B935" s="46">
        <v>43991</v>
      </c>
      <c r="C935" s="47">
        <v>0.50045138888888896</v>
      </c>
      <c r="D935" s="48">
        <v>362</v>
      </c>
      <c r="E935" s="53">
        <v>23.2</v>
      </c>
      <c r="F935" s="54">
        <v>8398.4</v>
      </c>
      <c r="G935" s="55" t="s">
        <v>95</v>
      </c>
    </row>
    <row r="936" spans="2:7" s="1" customFormat="1" ht="13.35" customHeight="1">
      <c r="B936" s="46">
        <v>43991</v>
      </c>
      <c r="C936" s="47">
        <v>0.50045138888888896</v>
      </c>
      <c r="D936" s="48">
        <v>61</v>
      </c>
      <c r="E936" s="53">
        <v>23.2</v>
      </c>
      <c r="F936" s="54">
        <v>1415.2</v>
      </c>
      <c r="G936" s="55" t="s">
        <v>95</v>
      </c>
    </row>
    <row r="937" spans="2:7" s="1" customFormat="1" ht="13.35" customHeight="1">
      <c r="B937" s="46">
        <v>43991</v>
      </c>
      <c r="C937" s="47">
        <v>0.49928240740740742</v>
      </c>
      <c r="D937" s="48">
        <v>270</v>
      </c>
      <c r="E937" s="53">
        <v>23.2</v>
      </c>
      <c r="F937" s="54">
        <v>6264</v>
      </c>
      <c r="G937" s="55" t="s">
        <v>95</v>
      </c>
    </row>
    <row r="938" spans="2:7" s="1" customFormat="1" ht="13.35" customHeight="1">
      <c r="B938" s="46">
        <v>43991</v>
      </c>
      <c r="C938" s="47">
        <v>0.49835648148148143</v>
      </c>
      <c r="D938" s="48">
        <v>276</v>
      </c>
      <c r="E938" s="53">
        <v>23.21</v>
      </c>
      <c r="F938" s="54">
        <v>6405.96</v>
      </c>
      <c r="G938" s="55" t="s">
        <v>95</v>
      </c>
    </row>
    <row r="939" spans="2:7" s="1" customFormat="1" ht="13.35" customHeight="1">
      <c r="B939" s="46">
        <v>43991</v>
      </c>
      <c r="C939" s="47">
        <v>0.49516203703703704</v>
      </c>
      <c r="D939" s="48">
        <v>264</v>
      </c>
      <c r="E939" s="53">
        <v>23.21</v>
      </c>
      <c r="F939" s="54">
        <v>6127.4400000000005</v>
      </c>
      <c r="G939" s="55" t="s">
        <v>95</v>
      </c>
    </row>
    <row r="940" spans="2:7" s="1" customFormat="1" ht="13.35" customHeight="1">
      <c r="B940" s="46">
        <v>43991</v>
      </c>
      <c r="C940" s="47">
        <v>0.49329861111111112</v>
      </c>
      <c r="D940" s="48">
        <v>273</v>
      </c>
      <c r="E940" s="53">
        <v>23.22</v>
      </c>
      <c r="F940" s="54">
        <v>6339.0599999999995</v>
      </c>
      <c r="G940" s="55" t="s">
        <v>95</v>
      </c>
    </row>
    <row r="941" spans="2:7" s="1" customFormat="1" ht="13.35" customHeight="1">
      <c r="B941" s="46">
        <v>43991</v>
      </c>
      <c r="C941" s="47">
        <v>0.49087962962962961</v>
      </c>
      <c r="D941" s="48">
        <v>276</v>
      </c>
      <c r="E941" s="53">
        <v>23.2</v>
      </c>
      <c r="F941" s="54">
        <v>6403.2</v>
      </c>
      <c r="G941" s="55" t="s">
        <v>95</v>
      </c>
    </row>
    <row r="942" spans="2:7" s="1" customFormat="1" ht="13.35" customHeight="1">
      <c r="B942" s="46">
        <v>43991</v>
      </c>
      <c r="C942" s="47">
        <v>0.49012731481481481</v>
      </c>
      <c r="D942" s="48">
        <v>314</v>
      </c>
      <c r="E942" s="53">
        <v>23.22</v>
      </c>
      <c r="F942" s="54">
        <v>7291.08</v>
      </c>
      <c r="G942" s="55" t="s">
        <v>95</v>
      </c>
    </row>
    <row r="943" spans="2:7" s="1" customFormat="1" ht="13.35" customHeight="1">
      <c r="B943" s="46">
        <v>43991</v>
      </c>
      <c r="C943" s="47">
        <v>0.48824074074074075</v>
      </c>
      <c r="D943" s="48">
        <v>233</v>
      </c>
      <c r="E943" s="53">
        <v>23.21</v>
      </c>
      <c r="F943" s="54">
        <v>5407.93</v>
      </c>
      <c r="G943" s="55" t="s">
        <v>95</v>
      </c>
    </row>
    <row r="944" spans="2:7" s="1" customFormat="1" ht="13.35" customHeight="1">
      <c r="B944" s="46">
        <v>43991</v>
      </c>
      <c r="C944" s="47">
        <v>0.48824074074074075</v>
      </c>
      <c r="D944" s="48">
        <v>42</v>
      </c>
      <c r="E944" s="53">
        <v>23.21</v>
      </c>
      <c r="F944" s="54">
        <v>974.82</v>
      </c>
      <c r="G944" s="55" t="s">
        <v>95</v>
      </c>
    </row>
    <row r="945" spans="2:7" s="1" customFormat="1" ht="13.35" customHeight="1">
      <c r="B945" s="46">
        <v>43991</v>
      </c>
      <c r="C945" s="47">
        <v>0.48820601851851847</v>
      </c>
      <c r="D945" s="48">
        <v>247</v>
      </c>
      <c r="E945" s="53">
        <v>23.21</v>
      </c>
      <c r="F945" s="54">
        <v>5732.87</v>
      </c>
      <c r="G945" s="55" t="s">
        <v>95</v>
      </c>
    </row>
    <row r="946" spans="2:7" s="1" customFormat="1" ht="13.35" customHeight="1">
      <c r="B946" s="46">
        <v>43991</v>
      </c>
      <c r="C946" s="47">
        <v>0.48585648148148147</v>
      </c>
      <c r="D946" s="48">
        <v>357</v>
      </c>
      <c r="E946" s="53">
        <v>23.25</v>
      </c>
      <c r="F946" s="54">
        <v>8300.25</v>
      </c>
      <c r="G946" s="55" t="s">
        <v>95</v>
      </c>
    </row>
    <row r="947" spans="2:7" s="1" customFormat="1" ht="13.35" customHeight="1">
      <c r="B947" s="46">
        <v>43991</v>
      </c>
      <c r="C947" s="47">
        <v>0.48519675925925926</v>
      </c>
      <c r="D947" s="48">
        <v>317</v>
      </c>
      <c r="E947" s="53">
        <v>23.25</v>
      </c>
      <c r="F947" s="54">
        <v>7370.25</v>
      </c>
      <c r="G947" s="55" t="s">
        <v>95</v>
      </c>
    </row>
    <row r="948" spans="2:7" s="1" customFormat="1" ht="13.35" customHeight="1">
      <c r="B948" s="46">
        <v>43991</v>
      </c>
      <c r="C948" s="47">
        <v>0.48398148148148151</v>
      </c>
      <c r="D948" s="48">
        <v>389</v>
      </c>
      <c r="E948" s="53">
        <v>23.26</v>
      </c>
      <c r="F948" s="54">
        <v>9048.1400000000012</v>
      </c>
      <c r="G948" s="55" t="s">
        <v>95</v>
      </c>
    </row>
    <row r="949" spans="2:7" s="1" customFormat="1" ht="13.35" customHeight="1">
      <c r="B949" s="46">
        <v>43991</v>
      </c>
      <c r="C949" s="47">
        <v>0.48281250000000003</v>
      </c>
      <c r="D949" s="48">
        <v>89</v>
      </c>
      <c r="E949" s="53">
        <v>23.21</v>
      </c>
      <c r="F949" s="54">
        <v>2065.69</v>
      </c>
      <c r="G949" s="55" t="s">
        <v>95</v>
      </c>
    </row>
    <row r="950" spans="2:7" s="1" customFormat="1" ht="13.35" customHeight="1">
      <c r="B950" s="46">
        <v>43991</v>
      </c>
      <c r="C950" s="47">
        <v>0.48208333333333336</v>
      </c>
      <c r="D950" s="48">
        <v>615</v>
      </c>
      <c r="E950" s="53">
        <v>23.2</v>
      </c>
      <c r="F950" s="54">
        <v>14268</v>
      </c>
      <c r="G950" s="55" t="s">
        <v>95</v>
      </c>
    </row>
    <row r="951" spans="2:7" s="1" customFormat="1" ht="13.35" customHeight="1">
      <c r="B951" s="46">
        <v>43991</v>
      </c>
      <c r="C951" s="47">
        <v>0.48208333333333336</v>
      </c>
      <c r="D951" s="48">
        <v>286</v>
      </c>
      <c r="E951" s="53">
        <v>23.2</v>
      </c>
      <c r="F951" s="54">
        <v>6635.2</v>
      </c>
      <c r="G951" s="55" t="s">
        <v>95</v>
      </c>
    </row>
    <row r="952" spans="2:7" s="1" customFormat="1" ht="13.35" customHeight="1">
      <c r="B952" s="46">
        <v>43991</v>
      </c>
      <c r="C952" s="47">
        <v>0.47865740740740742</v>
      </c>
      <c r="D952" s="48">
        <v>280</v>
      </c>
      <c r="E952" s="53">
        <v>23.14</v>
      </c>
      <c r="F952" s="54">
        <v>6479.2</v>
      </c>
      <c r="G952" s="55" t="s">
        <v>95</v>
      </c>
    </row>
    <row r="953" spans="2:7" s="1" customFormat="1" ht="13.35" customHeight="1">
      <c r="B953" s="46">
        <v>43991</v>
      </c>
      <c r="C953" s="47">
        <v>0.4773148148148148</v>
      </c>
      <c r="D953" s="48">
        <v>281</v>
      </c>
      <c r="E953" s="53">
        <v>23.15</v>
      </c>
      <c r="F953" s="54">
        <v>6505.15</v>
      </c>
      <c r="G953" s="55" t="s">
        <v>95</v>
      </c>
    </row>
    <row r="954" spans="2:7" s="1" customFormat="1" ht="13.35" customHeight="1">
      <c r="B954" s="46">
        <v>43991</v>
      </c>
      <c r="C954" s="47">
        <v>0.47670138888888891</v>
      </c>
      <c r="D954" s="48">
        <v>245</v>
      </c>
      <c r="E954" s="53">
        <v>23.16</v>
      </c>
      <c r="F954" s="54">
        <v>5674.2</v>
      </c>
      <c r="G954" s="55" t="s">
        <v>95</v>
      </c>
    </row>
    <row r="955" spans="2:7" s="1" customFormat="1" ht="13.35" customHeight="1">
      <c r="B955" s="46">
        <v>43991</v>
      </c>
      <c r="C955" s="47">
        <v>0.47621527777777778</v>
      </c>
      <c r="D955" s="48">
        <v>125</v>
      </c>
      <c r="E955" s="53">
        <v>23.16</v>
      </c>
      <c r="F955" s="54">
        <v>2895</v>
      </c>
      <c r="G955" s="55" t="s">
        <v>95</v>
      </c>
    </row>
    <row r="956" spans="2:7" s="1" customFormat="1" ht="13.35" customHeight="1">
      <c r="B956" s="46">
        <v>43991</v>
      </c>
      <c r="C956" s="47">
        <v>0.47621527777777778</v>
      </c>
      <c r="D956" s="48">
        <v>189</v>
      </c>
      <c r="E956" s="53">
        <v>23.16</v>
      </c>
      <c r="F956" s="54">
        <v>4377.24</v>
      </c>
      <c r="G956" s="55" t="s">
        <v>95</v>
      </c>
    </row>
    <row r="957" spans="2:7" s="1" customFormat="1" ht="13.35" customHeight="1">
      <c r="B957" s="46">
        <v>43991</v>
      </c>
      <c r="C957" s="47">
        <v>0.47528935185185189</v>
      </c>
      <c r="D957" s="48">
        <v>276</v>
      </c>
      <c r="E957" s="53">
        <v>23.16</v>
      </c>
      <c r="F957" s="54">
        <v>6392.16</v>
      </c>
      <c r="G957" s="55" t="s">
        <v>95</v>
      </c>
    </row>
    <row r="958" spans="2:7" s="1" customFormat="1" ht="13.35" customHeight="1">
      <c r="B958" s="46">
        <v>43991</v>
      </c>
      <c r="C958" s="47">
        <v>0.4740625</v>
      </c>
      <c r="D958" s="48">
        <v>247</v>
      </c>
      <c r="E958" s="53">
        <v>23.16</v>
      </c>
      <c r="F958" s="54">
        <v>5720.52</v>
      </c>
      <c r="G958" s="55" t="s">
        <v>95</v>
      </c>
    </row>
    <row r="959" spans="2:7" s="1" customFormat="1" ht="13.35" customHeight="1">
      <c r="B959" s="46">
        <v>43991</v>
      </c>
      <c r="C959" s="47">
        <v>0.47400462962962964</v>
      </c>
      <c r="D959" s="48">
        <v>136</v>
      </c>
      <c r="E959" s="53">
        <v>23.18</v>
      </c>
      <c r="F959" s="54">
        <v>3152.48</v>
      </c>
      <c r="G959" s="55" t="s">
        <v>95</v>
      </c>
    </row>
    <row r="960" spans="2:7" s="1" customFormat="1" ht="13.35" customHeight="1">
      <c r="B960" s="46">
        <v>43991</v>
      </c>
      <c r="C960" s="47">
        <v>0.47400462962962964</v>
      </c>
      <c r="D960" s="48">
        <v>122</v>
      </c>
      <c r="E960" s="53">
        <v>23.18</v>
      </c>
      <c r="F960" s="54">
        <v>2827.96</v>
      </c>
      <c r="G960" s="55" t="s">
        <v>95</v>
      </c>
    </row>
    <row r="961" spans="2:7" s="1" customFormat="1" ht="13.35" customHeight="1">
      <c r="B961" s="46">
        <v>43991</v>
      </c>
      <c r="C961" s="47">
        <v>0.473599537037037</v>
      </c>
      <c r="D961" s="48">
        <v>267</v>
      </c>
      <c r="E961" s="53">
        <v>23.19</v>
      </c>
      <c r="F961" s="54">
        <v>6191.7300000000005</v>
      </c>
      <c r="G961" s="55" t="s">
        <v>95</v>
      </c>
    </row>
    <row r="962" spans="2:7" s="1" customFormat="1" ht="13.35" customHeight="1">
      <c r="B962" s="46">
        <v>43991</v>
      </c>
      <c r="C962" s="47">
        <v>0.47274305555555557</v>
      </c>
      <c r="D962" s="48">
        <v>426</v>
      </c>
      <c r="E962" s="53">
        <v>23.19</v>
      </c>
      <c r="F962" s="54">
        <v>9878.94</v>
      </c>
      <c r="G962" s="55" t="s">
        <v>95</v>
      </c>
    </row>
    <row r="963" spans="2:7" s="1" customFormat="1" ht="13.35" customHeight="1">
      <c r="B963" s="46">
        <v>43991</v>
      </c>
      <c r="C963" s="47">
        <v>0.47200231481481486</v>
      </c>
      <c r="D963" s="48">
        <v>330</v>
      </c>
      <c r="E963" s="53">
        <v>23.17</v>
      </c>
      <c r="F963" s="54">
        <v>7646.1</v>
      </c>
      <c r="G963" s="55" t="s">
        <v>95</v>
      </c>
    </row>
    <row r="964" spans="2:7" s="1" customFormat="1" ht="13.35" customHeight="1">
      <c r="B964" s="46">
        <v>43991</v>
      </c>
      <c r="C964" s="47">
        <v>0.46976851851851853</v>
      </c>
      <c r="D964" s="48">
        <v>274</v>
      </c>
      <c r="E964" s="53">
        <v>23.18</v>
      </c>
      <c r="F964" s="54">
        <v>6351.32</v>
      </c>
      <c r="G964" s="55" t="s">
        <v>95</v>
      </c>
    </row>
    <row r="965" spans="2:7" s="1" customFormat="1" ht="13.35" customHeight="1">
      <c r="B965" s="46">
        <v>43991</v>
      </c>
      <c r="C965" s="47">
        <v>0.46949074074074071</v>
      </c>
      <c r="D965" s="48">
        <v>14</v>
      </c>
      <c r="E965" s="53">
        <v>23.19</v>
      </c>
      <c r="F965" s="54">
        <v>324.66000000000003</v>
      </c>
      <c r="G965" s="55" t="s">
        <v>95</v>
      </c>
    </row>
    <row r="966" spans="2:7" s="1" customFormat="1" ht="13.35" customHeight="1">
      <c r="B966" s="46">
        <v>43991</v>
      </c>
      <c r="C966" s="47">
        <v>0.46949074074074071</v>
      </c>
      <c r="D966" s="48">
        <v>515</v>
      </c>
      <c r="E966" s="53">
        <v>23.19</v>
      </c>
      <c r="F966" s="54">
        <v>11942.85</v>
      </c>
      <c r="G966" s="55" t="s">
        <v>95</v>
      </c>
    </row>
    <row r="967" spans="2:7" s="1" customFormat="1" ht="13.35" customHeight="1">
      <c r="B967" s="46">
        <v>43991</v>
      </c>
      <c r="C967" s="47">
        <v>0.46949074074074071</v>
      </c>
      <c r="D967" s="48">
        <v>597</v>
      </c>
      <c r="E967" s="53">
        <v>23.19</v>
      </c>
      <c r="F967" s="54">
        <v>13844.43</v>
      </c>
      <c r="G967" s="55" t="s">
        <v>95</v>
      </c>
    </row>
    <row r="968" spans="2:7" s="1" customFormat="1" ht="13.35" customHeight="1">
      <c r="B968" s="46">
        <v>43991</v>
      </c>
      <c r="C968" s="47">
        <v>0.46949074074074071</v>
      </c>
      <c r="D968" s="48">
        <v>32</v>
      </c>
      <c r="E968" s="53">
        <v>23.19</v>
      </c>
      <c r="F968" s="54">
        <v>742.08</v>
      </c>
      <c r="G968" s="55" t="s">
        <v>95</v>
      </c>
    </row>
    <row r="969" spans="2:7" s="1" customFormat="1" ht="13.35" customHeight="1">
      <c r="B969" s="46">
        <v>43991</v>
      </c>
      <c r="C969" s="47">
        <v>0.46949074074074071</v>
      </c>
      <c r="D969" s="48">
        <v>219</v>
      </c>
      <c r="E969" s="53">
        <v>23.19</v>
      </c>
      <c r="F969" s="54">
        <v>5078.6100000000006</v>
      </c>
      <c r="G969" s="55" t="s">
        <v>95</v>
      </c>
    </row>
    <row r="970" spans="2:7" s="1" customFormat="1" ht="13.35" customHeight="1">
      <c r="B970" s="46">
        <v>43991</v>
      </c>
      <c r="C970" s="47">
        <v>0.46949074074074071</v>
      </c>
      <c r="D970" s="48">
        <v>310</v>
      </c>
      <c r="E970" s="53">
        <v>23.19</v>
      </c>
      <c r="F970" s="54">
        <v>7188.9000000000005</v>
      </c>
      <c r="G970" s="55" t="s">
        <v>95</v>
      </c>
    </row>
    <row r="971" spans="2:7" s="1" customFormat="1" ht="13.35" customHeight="1">
      <c r="B971" s="46">
        <v>43991</v>
      </c>
      <c r="C971" s="47">
        <v>0.46949074074074071</v>
      </c>
      <c r="D971" s="48">
        <v>349</v>
      </c>
      <c r="E971" s="53">
        <v>23.19</v>
      </c>
      <c r="F971" s="54">
        <v>8093.31</v>
      </c>
      <c r="G971" s="55" t="s">
        <v>95</v>
      </c>
    </row>
    <row r="972" spans="2:7" s="1" customFormat="1" ht="13.35" customHeight="1">
      <c r="B972" s="46">
        <v>43991</v>
      </c>
      <c r="C972" s="47">
        <v>0.46949074074074071</v>
      </c>
      <c r="D972" s="48">
        <v>214</v>
      </c>
      <c r="E972" s="53">
        <v>23.19</v>
      </c>
      <c r="F972" s="54">
        <v>4962.66</v>
      </c>
      <c r="G972" s="55" t="s">
        <v>95</v>
      </c>
    </row>
    <row r="973" spans="2:7" s="1" customFormat="1" ht="13.35" customHeight="1">
      <c r="B973" s="46">
        <v>43991</v>
      </c>
      <c r="C973" s="47">
        <v>0.46949074074074071</v>
      </c>
      <c r="D973" s="48">
        <v>250</v>
      </c>
      <c r="E973" s="53">
        <v>23.19</v>
      </c>
      <c r="F973" s="54">
        <v>5797.5</v>
      </c>
      <c r="G973" s="55" t="s">
        <v>95</v>
      </c>
    </row>
    <row r="974" spans="2:7" s="1" customFormat="1" ht="13.35" customHeight="1">
      <c r="B974" s="46">
        <v>43991</v>
      </c>
      <c r="C974" s="47">
        <v>0.46903935185185186</v>
      </c>
      <c r="D974" s="48">
        <v>398</v>
      </c>
      <c r="E974" s="53">
        <v>23.2</v>
      </c>
      <c r="F974" s="54">
        <v>9233.6</v>
      </c>
      <c r="G974" s="55" t="s">
        <v>95</v>
      </c>
    </row>
    <row r="975" spans="2:7" s="1" customFormat="1" ht="13.35" customHeight="1">
      <c r="B975" s="46">
        <v>43991</v>
      </c>
      <c r="C975" s="47">
        <v>0.46900462962962958</v>
      </c>
      <c r="D975" s="48">
        <v>129</v>
      </c>
      <c r="E975" s="53">
        <v>23.21</v>
      </c>
      <c r="F975" s="54">
        <v>2994.09</v>
      </c>
      <c r="G975" s="55" t="s">
        <v>95</v>
      </c>
    </row>
    <row r="976" spans="2:7" s="1" customFormat="1" ht="13.35" customHeight="1">
      <c r="B976" s="46">
        <v>43991</v>
      </c>
      <c r="C976" s="47">
        <v>0.46900462962962958</v>
      </c>
      <c r="D976" s="48">
        <v>209</v>
      </c>
      <c r="E976" s="53">
        <v>23.21</v>
      </c>
      <c r="F976" s="54">
        <v>4850.8900000000003</v>
      </c>
      <c r="G976" s="55" t="s">
        <v>95</v>
      </c>
    </row>
    <row r="977" spans="2:7" s="1" customFormat="1" ht="13.35" customHeight="1">
      <c r="B977" s="46">
        <v>43991</v>
      </c>
      <c r="C977" s="47">
        <v>0.46900462962962958</v>
      </c>
      <c r="D977" s="48">
        <v>619</v>
      </c>
      <c r="E977" s="53">
        <v>23.21</v>
      </c>
      <c r="F977" s="54">
        <v>14366.99</v>
      </c>
      <c r="G977" s="55" t="s">
        <v>95</v>
      </c>
    </row>
    <row r="978" spans="2:7" s="1" customFormat="1" ht="13.35" customHeight="1">
      <c r="B978" s="46">
        <v>43991</v>
      </c>
      <c r="C978" s="47">
        <v>0.46900462962962958</v>
      </c>
      <c r="D978" s="48">
        <v>262</v>
      </c>
      <c r="E978" s="53">
        <v>23.21</v>
      </c>
      <c r="F978" s="54">
        <v>6081.02</v>
      </c>
      <c r="G978" s="55" t="s">
        <v>95</v>
      </c>
    </row>
    <row r="979" spans="2:7" s="1" customFormat="1" ht="13.35" customHeight="1">
      <c r="B979" s="46">
        <v>43991</v>
      </c>
      <c r="C979" s="47">
        <v>0.46900462962962958</v>
      </c>
      <c r="D979" s="48">
        <v>350</v>
      </c>
      <c r="E979" s="53">
        <v>23.21</v>
      </c>
      <c r="F979" s="54">
        <v>8123.5</v>
      </c>
      <c r="G979" s="55" t="s">
        <v>95</v>
      </c>
    </row>
    <row r="980" spans="2:7" s="1" customFormat="1" ht="13.35" customHeight="1">
      <c r="B980" s="46">
        <v>43991</v>
      </c>
      <c r="C980" s="47">
        <v>0.46900462962962958</v>
      </c>
      <c r="D980" s="48">
        <v>110</v>
      </c>
      <c r="E980" s="53">
        <v>23.21</v>
      </c>
      <c r="F980" s="54">
        <v>2553.1</v>
      </c>
      <c r="G980" s="55" t="s">
        <v>95</v>
      </c>
    </row>
    <row r="981" spans="2:7" s="1" customFormat="1" ht="13.35" customHeight="1">
      <c r="B981" s="46">
        <v>43991</v>
      </c>
      <c r="C981" s="47">
        <v>0.46900462962962958</v>
      </c>
      <c r="D981" s="48">
        <v>406</v>
      </c>
      <c r="E981" s="53">
        <v>23.21</v>
      </c>
      <c r="F981" s="54">
        <v>9423.26</v>
      </c>
      <c r="G981" s="55" t="s">
        <v>95</v>
      </c>
    </row>
    <row r="982" spans="2:7" s="1" customFormat="1" ht="13.35" customHeight="1">
      <c r="B982" s="46">
        <v>43991</v>
      </c>
      <c r="C982" s="47">
        <v>0.46900462962962958</v>
      </c>
      <c r="D982" s="48">
        <v>415</v>
      </c>
      <c r="E982" s="53">
        <v>23.21</v>
      </c>
      <c r="F982" s="54">
        <v>9632.15</v>
      </c>
      <c r="G982" s="55" t="s">
        <v>95</v>
      </c>
    </row>
    <row r="983" spans="2:7" s="1" customFormat="1" ht="13.35" customHeight="1">
      <c r="B983" s="46">
        <v>43991</v>
      </c>
      <c r="C983" s="47">
        <v>0.46876157407407404</v>
      </c>
      <c r="D983" s="48">
        <v>259</v>
      </c>
      <c r="E983" s="53">
        <v>23.2</v>
      </c>
      <c r="F983" s="54">
        <v>6008.8</v>
      </c>
      <c r="G983" s="55" t="s">
        <v>95</v>
      </c>
    </row>
    <row r="984" spans="2:7" s="1" customFormat="1" ht="13.35" customHeight="1">
      <c r="B984" s="46">
        <v>43991</v>
      </c>
      <c r="C984" s="47">
        <v>0.46876157407407404</v>
      </c>
      <c r="D984" s="48">
        <v>129</v>
      </c>
      <c r="E984" s="53">
        <v>23.2</v>
      </c>
      <c r="F984" s="54">
        <v>2992.7999999999997</v>
      </c>
      <c r="G984" s="55" t="s">
        <v>95</v>
      </c>
    </row>
    <row r="985" spans="2:7" s="1" customFormat="1" ht="13.35" customHeight="1">
      <c r="B985" s="46">
        <v>43991</v>
      </c>
      <c r="C985" s="47">
        <v>0.46876157407407404</v>
      </c>
      <c r="D985" s="48">
        <v>262</v>
      </c>
      <c r="E985" s="53">
        <v>23.2</v>
      </c>
      <c r="F985" s="54">
        <v>6078.4</v>
      </c>
      <c r="G985" s="55" t="s">
        <v>95</v>
      </c>
    </row>
    <row r="986" spans="2:7" s="1" customFormat="1" ht="13.35" customHeight="1">
      <c r="B986" s="46">
        <v>43991</v>
      </c>
      <c r="C986" s="47">
        <v>0.46876157407407404</v>
      </c>
      <c r="D986" s="48">
        <v>178</v>
      </c>
      <c r="E986" s="53">
        <v>23.2</v>
      </c>
      <c r="F986" s="54">
        <v>4129.5999999999995</v>
      </c>
      <c r="G986" s="55" t="s">
        <v>95</v>
      </c>
    </row>
    <row r="987" spans="2:7" s="1" customFormat="1" ht="13.35" customHeight="1">
      <c r="B987" s="46">
        <v>43991</v>
      </c>
      <c r="C987" s="47">
        <v>0.46876157407407404</v>
      </c>
      <c r="D987" s="48">
        <v>35</v>
      </c>
      <c r="E987" s="53">
        <v>23.2</v>
      </c>
      <c r="F987" s="54">
        <v>812</v>
      </c>
      <c r="G987" s="55" t="s">
        <v>95</v>
      </c>
    </row>
    <row r="988" spans="2:7" s="1" customFormat="1" ht="13.35" customHeight="1">
      <c r="B988" s="46">
        <v>43991</v>
      </c>
      <c r="C988" s="47">
        <v>0.46876157407407404</v>
      </c>
      <c r="D988" s="48">
        <v>215</v>
      </c>
      <c r="E988" s="53">
        <v>23.2</v>
      </c>
      <c r="F988" s="54">
        <v>4988</v>
      </c>
      <c r="G988" s="55" t="s">
        <v>95</v>
      </c>
    </row>
    <row r="989" spans="2:7" s="1" customFormat="1" ht="13.35" customHeight="1">
      <c r="B989" s="46">
        <v>43991</v>
      </c>
      <c r="C989" s="47">
        <v>0.46876157407407404</v>
      </c>
      <c r="D989" s="48">
        <v>250</v>
      </c>
      <c r="E989" s="53">
        <v>23.2</v>
      </c>
      <c r="F989" s="54">
        <v>5800</v>
      </c>
      <c r="G989" s="55" t="s">
        <v>95</v>
      </c>
    </row>
    <row r="990" spans="2:7" s="1" customFormat="1" ht="13.35" customHeight="1">
      <c r="B990" s="46">
        <v>43991</v>
      </c>
      <c r="C990" s="47">
        <v>0.46876157407407404</v>
      </c>
      <c r="D990" s="48">
        <v>575</v>
      </c>
      <c r="E990" s="53">
        <v>23.2</v>
      </c>
      <c r="F990" s="54">
        <v>13340</v>
      </c>
      <c r="G990" s="55" t="s">
        <v>95</v>
      </c>
    </row>
    <row r="991" spans="2:7" s="1" customFormat="1" ht="13.35" customHeight="1">
      <c r="B991" s="46">
        <v>43991</v>
      </c>
      <c r="C991" s="47">
        <v>0.46876157407407404</v>
      </c>
      <c r="D991" s="48">
        <v>182</v>
      </c>
      <c r="E991" s="53">
        <v>23.2</v>
      </c>
      <c r="F991" s="54">
        <v>4222.3999999999996</v>
      </c>
      <c r="G991" s="55" t="s">
        <v>95</v>
      </c>
    </row>
    <row r="992" spans="2:7" s="1" customFormat="1" ht="13.35" customHeight="1">
      <c r="B992" s="46">
        <v>43991</v>
      </c>
      <c r="C992" s="47">
        <v>0.46876157407407404</v>
      </c>
      <c r="D992" s="48">
        <v>415</v>
      </c>
      <c r="E992" s="53">
        <v>23.2</v>
      </c>
      <c r="F992" s="54">
        <v>9628</v>
      </c>
      <c r="G992" s="55" t="s">
        <v>95</v>
      </c>
    </row>
    <row r="993" spans="2:7" s="1" customFormat="1" ht="13.35" customHeight="1">
      <c r="B993" s="46">
        <v>43991</v>
      </c>
      <c r="C993" s="47">
        <v>0.46782407407407406</v>
      </c>
      <c r="D993" s="48">
        <v>316</v>
      </c>
      <c r="E993" s="53">
        <v>23.21</v>
      </c>
      <c r="F993" s="54">
        <v>7334.3600000000006</v>
      </c>
      <c r="G993" s="55" t="s">
        <v>95</v>
      </c>
    </row>
    <row r="994" spans="2:7" s="1" customFormat="1" ht="13.35" customHeight="1">
      <c r="B994" s="46">
        <v>43991</v>
      </c>
      <c r="C994" s="47">
        <v>0.46781249999999996</v>
      </c>
      <c r="D994" s="48">
        <v>382</v>
      </c>
      <c r="E994" s="53">
        <v>23.23</v>
      </c>
      <c r="F994" s="54">
        <v>8873.86</v>
      </c>
      <c r="G994" s="55" t="s">
        <v>95</v>
      </c>
    </row>
    <row r="995" spans="2:7" s="1" customFormat="1" ht="13.35" customHeight="1">
      <c r="B995" s="46">
        <v>43991</v>
      </c>
      <c r="C995" s="47">
        <v>0.46781249999999996</v>
      </c>
      <c r="D995" s="48">
        <v>384</v>
      </c>
      <c r="E995" s="53">
        <v>23.23</v>
      </c>
      <c r="F995" s="54">
        <v>8920.32</v>
      </c>
      <c r="G995" s="55" t="s">
        <v>95</v>
      </c>
    </row>
    <row r="996" spans="2:7" s="1" customFormat="1" ht="13.35" customHeight="1">
      <c r="B996" s="46">
        <v>43991</v>
      </c>
      <c r="C996" s="47">
        <v>0.46781249999999996</v>
      </c>
      <c r="D996" s="48">
        <v>368</v>
      </c>
      <c r="E996" s="53">
        <v>23.23</v>
      </c>
      <c r="F996" s="54">
        <v>8548.64</v>
      </c>
      <c r="G996" s="55" t="s">
        <v>95</v>
      </c>
    </row>
    <row r="997" spans="2:7" s="1" customFormat="1" ht="13.35" customHeight="1">
      <c r="B997" s="46">
        <v>43991</v>
      </c>
      <c r="C997" s="47">
        <v>0.46781249999999996</v>
      </c>
      <c r="D997" s="48">
        <v>125</v>
      </c>
      <c r="E997" s="53">
        <v>23.22</v>
      </c>
      <c r="F997" s="54">
        <v>2902.5</v>
      </c>
      <c r="G997" s="55" t="s">
        <v>95</v>
      </c>
    </row>
    <row r="998" spans="2:7" s="1" customFormat="1" ht="13.35" customHeight="1">
      <c r="B998" s="46">
        <v>43991</v>
      </c>
      <c r="C998" s="47">
        <v>0.46781249999999996</v>
      </c>
      <c r="D998" s="48">
        <v>125</v>
      </c>
      <c r="E998" s="53">
        <v>23.22</v>
      </c>
      <c r="F998" s="54">
        <v>2902.5</v>
      </c>
      <c r="G998" s="55" t="s">
        <v>95</v>
      </c>
    </row>
    <row r="999" spans="2:7" s="1" customFormat="1" ht="13.35" customHeight="1">
      <c r="B999" s="46">
        <v>43991</v>
      </c>
      <c r="C999" s="47">
        <v>0.46781249999999996</v>
      </c>
      <c r="D999" s="48">
        <v>250</v>
      </c>
      <c r="E999" s="53">
        <v>23.22</v>
      </c>
      <c r="F999" s="54">
        <v>5805</v>
      </c>
      <c r="G999" s="55" t="s">
        <v>95</v>
      </c>
    </row>
    <row r="1000" spans="2:7" s="1" customFormat="1" ht="13.35" customHeight="1">
      <c r="B1000" s="46">
        <v>43991</v>
      </c>
      <c r="C1000" s="47">
        <v>0.46763888888888888</v>
      </c>
      <c r="D1000" s="48">
        <v>257</v>
      </c>
      <c r="E1000" s="53">
        <v>23.21</v>
      </c>
      <c r="F1000" s="54">
        <v>5964.97</v>
      </c>
      <c r="G1000" s="55" t="s">
        <v>95</v>
      </c>
    </row>
    <row r="1001" spans="2:7" s="1" customFormat="1" ht="13.35" customHeight="1">
      <c r="B1001" s="46">
        <v>43991</v>
      </c>
      <c r="C1001" s="47">
        <v>0.46746527777777774</v>
      </c>
      <c r="D1001" s="48">
        <v>462</v>
      </c>
      <c r="E1001" s="53">
        <v>23.22</v>
      </c>
      <c r="F1001" s="54">
        <v>10727.64</v>
      </c>
      <c r="G1001" s="55" t="s">
        <v>95</v>
      </c>
    </row>
    <row r="1002" spans="2:7" s="1" customFormat="1" ht="13.35" customHeight="1">
      <c r="B1002" s="46">
        <v>43991</v>
      </c>
      <c r="C1002" s="47">
        <v>0.46739583333333329</v>
      </c>
      <c r="D1002" s="48">
        <v>351</v>
      </c>
      <c r="E1002" s="53">
        <v>23.24</v>
      </c>
      <c r="F1002" s="54">
        <v>8157.24</v>
      </c>
      <c r="G1002" s="55" t="s">
        <v>95</v>
      </c>
    </row>
    <row r="1003" spans="2:7" s="1" customFormat="1" ht="13.35" customHeight="1">
      <c r="B1003" s="46">
        <v>43991</v>
      </c>
      <c r="C1003" s="47">
        <v>0.46732638888888883</v>
      </c>
      <c r="D1003" s="48">
        <v>269</v>
      </c>
      <c r="E1003" s="53">
        <v>23.26</v>
      </c>
      <c r="F1003" s="54">
        <v>6256.9400000000005</v>
      </c>
      <c r="G1003" s="55" t="s">
        <v>95</v>
      </c>
    </row>
    <row r="1004" spans="2:7" s="1" customFormat="1" ht="13.35" customHeight="1">
      <c r="B1004" s="46">
        <v>43991</v>
      </c>
      <c r="C1004" s="47">
        <v>0.46671296296296294</v>
      </c>
      <c r="D1004" s="48">
        <v>336</v>
      </c>
      <c r="E1004" s="53">
        <v>23.28</v>
      </c>
      <c r="F1004" s="54">
        <v>7822.08</v>
      </c>
      <c r="G1004" s="55" t="s">
        <v>95</v>
      </c>
    </row>
    <row r="1005" spans="2:7" s="1" customFormat="1" ht="13.35" customHeight="1">
      <c r="B1005" s="46">
        <v>43991</v>
      </c>
      <c r="C1005" s="47">
        <v>0.46652777777777782</v>
      </c>
      <c r="D1005" s="48">
        <v>246</v>
      </c>
      <c r="E1005" s="53">
        <v>23.29</v>
      </c>
      <c r="F1005" s="54">
        <v>5729.34</v>
      </c>
      <c r="G1005" s="55" t="s">
        <v>95</v>
      </c>
    </row>
    <row r="1006" spans="2:7" s="1" customFormat="1" ht="13.35" customHeight="1">
      <c r="B1006" s="46">
        <v>43991</v>
      </c>
      <c r="C1006" s="47">
        <v>0.46474537037037034</v>
      </c>
      <c r="D1006" s="48">
        <v>292</v>
      </c>
      <c r="E1006" s="53">
        <v>23.3</v>
      </c>
      <c r="F1006" s="54">
        <v>6803.6</v>
      </c>
      <c r="G1006" s="55" t="s">
        <v>95</v>
      </c>
    </row>
    <row r="1007" spans="2:7" s="1" customFormat="1" ht="13.35" customHeight="1">
      <c r="B1007" s="46">
        <v>43991</v>
      </c>
      <c r="C1007" s="47">
        <v>0.46394675925925927</v>
      </c>
      <c r="D1007" s="48">
        <v>296</v>
      </c>
      <c r="E1007" s="53">
        <v>23.31</v>
      </c>
      <c r="F1007" s="54">
        <v>6899.7599999999993</v>
      </c>
      <c r="G1007" s="55" t="s">
        <v>95</v>
      </c>
    </row>
    <row r="1008" spans="2:7" s="1" customFormat="1" ht="13.35" customHeight="1">
      <c r="B1008" s="46">
        <v>43991</v>
      </c>
      <c r="C1008" s="47">
        <v>0.46244212962962966</v>
      </c>
      <c r="D1008" s="48">
        <v>291</v>
      </c>
      <c r="E1008" s="53">
        <v>23.3</v>
      </c>
      <c r="F1008" s="54">
        <v>6780.3</v>
      </c>
      <c r="G1008" s="55" t="s">
        <v>95</v>
      </c>
    </row>
    <row r="1009" spans="2:7" s="1" customFormat="1" ht="13.35" customHeight="1">
      <c r="B1009" s="46">
        <v>43991</v>
      </c>
      <c r="C1009" s="47">
        <v>0.46172453703703703</v>
      </c>
      <c r="D1009" s="48">
        <v>120</v>
      </c>
      <c r="E1009" s="53">
        <v>23.28</v>
      </c>
      <c r="F1009" s="54">
        <v>2793.6000000000004</v>
      </c>
      <c r="G1009" s="55" t="s">
        <v>95</v>
      </c>
    </row>
    <row r="1010" spans="2:7" s="1" customFormat="1" ht="13.35" customHeight="1">
      <c r="B1010" s="46">
        <v>43991</v>
      </c>
      <c r="C1010" s="47">
        <v>0.46172453703703703</v>
      </c>
      <c r="D1010" s="48">
        <v>129</v>
      </c>
      <c r="E1010" s="53">
        <v>23.28</v>
      </c>
      <c r="F1010" s="54">
        <v>3003.1200000000003</v>
      </c>
      <c r="G1010" s="55" t="s">
        <v>95</v>
      </c>
    </row>
    <row r="1011" spans="2:7" s="1" customFormat="1" ht="13.35" customHeight="1">
      <c r="B1011" s="46">
        <v>43991</v>
      </c>
      <c r="C1011" s="47">
        <v>0.4614699074074074</v>
      </c>
      <c r="D1011" s="48">
        <v>302</v>
      </c>
      <c r="E1011" s="53">
        <v>23.29</v>
      </c>
      <c r="F1011" s="54">
        <v>7033.58</v>
      </c>
      <c r="G1011" s="55" t="s">
        <v>95</v>
      </c>
    </row>
    <row r="1012" spans="2:7" s="1" customFormat="1" ht="13.35" customHeight="1">
      <c r="B1012" s="46">
        <v>43991</v>
      </c>
      <c r="C1012" s="47">
        <v>0.4607060185185185</v>
      </c>
      <c r="D1012" s="48">
        <v>368</v>
      </c>
      <c r="E1012" s="53">
        <v>23.29</v>
      </c>
      <c r="F1012" s="54">
        <v>8570.7199999999993</v>
      </c>
      <c r="G1012" s="55" t="s">
        <v>95</v>
      </c>
    </row>
    <row r="1013" spans="2:7" s="1" customFormat="1" ht="13.35" customHeight="1">
      <c r="B1013" s="46">
        <v>43991</v>
      </c>
      <c r="C1013" s="47">
        <v>0.45984953703703701</v>
      </c>
      <c r="D1013" s="48">
        <v>287</v>
      </c>
      <c r="E1013" s="53">
        <v>23.27</v>
      </c>
      <c r="F1013" s="54">
        <v>6678.49</v>
      </c>
      <c r="G1013" s="55" t="s">
        <v>95</v>
      </c>
    </row>
    <row r="1014" spans="2:7" s="1" customFormat="1" ht="13.35" customHeight="1">
      <c r="B1014" s="46">
        <v>43991</v>
      </c>
      <c r="C1014" s="47">
        <v>0.45900462962962968</v>
      </c>
      <c r="D1014" s="48">
        <v>264</v>
      </c>
      <c r="E1014" s="53">
        <v>23.28</v>
      </c>
      <c r="F1014" s="54">
        <v>6145.92</v>
      </c>
      <c r="G1014" s="55" t="s">
        <v>95</v>
      </c>
    </row>
    <row r="1015" spans="2:7" s="1" customFormat="1" ht="13.35" customHeight="1">
      <c r="B1015" s="46">
        <v>43991</v>
      </c>
      <c r="C1015" s="47">
        <v>0.45828703703703705</v>
      </c>
      <c r="D1015" s="48">
        <v>332</v>
      </c>
      <c r="E1015" s="53">
        <v>23.29</v>
      </c>
      <c r="F1015" s="54">
        <v>7732.28</v>
      </c>
      <c r="G1015" s="55" t="s">
        <v>95</v>
      </c>
    </row>
    <row r="1016" spans="2:7" s="1" customFormat="1" ht="13.35" customHeight="1">
      <c r="B1016" s="46">
        <v>43991</v>
      </c>
      <c r="C1016" s="47">
        <v>0.45663194444444444</v>
      </c>
      <c r="D1016" s="48">
        <v>444</v>
      </c>
      <c r="E1016" s="53">
        <v>23.31</v>
      </c>
      <c r="F1016" s="54">
        <v>10349.64</v>
      </c>
      <c r="G1016" s="55" t="s">
        <v>95</v>
      </c>
    </row>
    <row r="1017" spans="2:7" s="1" customFormat="1" ht="13.35" customHeight="1">
      <c r="B1017" s="46">
        <v>43991</v>
      </c>
      <c r="C1017" s="47">
        <v>0.456087962962963</v>
      </c>
      <c r="D1017" s="48">
        <v>244</v>
      </c>
      <c r="E1017" s="53">
        <v>23.32</v>
      </c>
      <c r="F1017" s="54">
        <v>5690.08</v>
      </c>
      <c r="G1017" s="55" t="s">
        <v>95</v>
      </c>
    </row>
    <row r="1018" spans="2:7" s="1" customFormat="1" ht="13.35" customHeight="1">
      <c r="B1018" s="46">
        <v>43991</v>
      </c>
      <c r="C1018" s="47">
        <v>0.45535879629629633</v>
      </c>
      <c r="D1018" s="48">
        <v>435</v>
      </c>
      <c r="E1018" s="53">
        <v>23.35</v>
      </c>
      <c r="F1018" s="54">
        <v>10157.25</v>
      </c>
      <c r="G1018" s="55" t="s">
        <v>95</v>
      </c>
    </row>
    <row r="1019" spans="2:7" s="1" customFormat="1" ht="13.35" customHeight="1">
      <c r="B1019" s="46">
        <v>43991</v>
      </c>
      <c r="C1019" s="47">
        <v>0.45535879629629633</v>
      </c>
      <c r="D1019" s="48">
        <v>295</v>
      </c>
      <c r="E1019" s="53">
        <v>23.35</v>
      </c>
      <c r="F1019" s="54">
        <v>6888.25</v>
      </c>
      <c r="G1019" s="55" t="s">
        <v>95</v>
      </c>
    </row>
    <row r="1020" spans="2:7" s="1" customFormat="1" ht="13.35" customHeight="1">
      <c r="B1020" s="46">
        <v>43991</v>
      </c>
      <c r="C1020" s="47">
        <v>0.45446759259259256</v>
      </c>
      <c r="D1020" s="48">
        <v>277</v>
      </c>
      <c r="E1020" s="53">
        <v>23.37</v>
      </c>
      <c r="F1020" s="54">
        <v>6473.4900000000007</v>
      </c>
      <c r="G1020" s="55" t="s">
        <v>95</v>
      </c>
    </row>
    <row r="1021" spans="2:7" s="1" customFormat="1" ht="13.35" customHeight="1">
      <c r="B1021" s="46">
        <v>43991</v>
      </c>
      <c r="C1021" s="47">
        <v>0.45445601851851852</v>
      </c>
      <c r="D1021" s="48">
        <v>27</v>
      </c>
      <c r="E1021" s="53">
        <v>23.37</v>
      </c>
      <c r="F1021" s="54">
        <v>630.99</v>
      </c>
      <c r="G1021" s="55" t="s">
        <v>95</v>
      </c>
    </row>
    <row r="1022" spans="2:7" s="1" customFormat="1" ht="13.35" customHeight="1">
      <c r="B1022" s="46">
        <v>43991</v>
      </c>
      <c r="C1022" s="47">
        <v>0.4544212962962963</v>
      </c>
      <c r="D1022" s="48">
        <v>479</v>
      </c>
      <c r="E1022" s="53">
        <v>23.4</v>
      </c>
      <c r="F1022" s="54">
        <v>11208.599999999999</v>
      </c>
      <c r="G1022" s="55" t="s">
        <v>95</v>
      </c>
    </row>
    <row r="1023" spans="2:7" s="1" customFormat="1" ht="13.35" customHeight="1">
      <c r="B1023" s="46">
        <v>43991</v>
      </c>
      <c r="C1023" s="47">
        <v>0.45410879629629625</v>
      </c>
      <c r="D1023" s="48">
        <v>355</v>
      </c>
      <c r="E1023" s="53">
        <v>23.4</v>
      </c>
      <c r="F1023" s="54">
        <v>8307</v>
      </c>
      <c r="G1023" s="55" t="s">
        <v>95</v>
      </c>
    </row>
    <row r="1024" spans="2:7" s="1" customFormat="1" ht="13.35" customHeight="1">
      <c r="B1024" s="46">
        <v>43991</v>
      </c>
      <c r="C1024" s="47">
        <v>0.45270833333333332</v>
      </c>
      <c r="D1024" s="48">
        <v>382</v>
      </c>
      <c r="E1024" s="53">
        <v>23.41</v>
      </c>
      <c r="F1024" s="54">
        <v>8942.6200000000008</v>
      </c>
      <c r="G1024" s="55" t="s">
        <v>95</v>
      </c>
    </row>
    <row r="1025" spans="2:7" s="1" customFormat="1" ht="13.35" customHeight="1">
      <c r="B1025" s="46">
        <v>43991</v>
      </c>
      <c r="C1025" s="47">
        <v>0.45224537037037038</v>
      </c>
      <c r="D1025" s="48">
        <v>274</v>
      </c>
      <c r="E1025" s="53">
        <v>23.41</v>
      </c>
      <c r="F1025" s="54">
        <v>6414.34</v>
      </c>
      <c r="G1025" s="55" t="s">
        <v>95</v>
      </c>
    </row>
    <row r="1026" spans="2:7" s="1" customFormat="1" ht="13.35" customHeight="1">
      <c r="B1026" s="46">
        <v>43991</v>
      </c>
      <c r="C1026" s="47">
        <v>0.45218749999999996</v>
      </c>
      <c r="D1026" s="48">
        <v>457</v>
      </c>
      <c r="E1026" s="53">
        <v>23.42</v>
      </c>
      <c r="F1026" s="54">
        <v>10702.94</v>
      </c>
      <c r="G1026" s="55" t="s">
        <v>95</v>
      </c>
    </row>
    <row r="1027" spans="2:7" s="1" customFormat="1" ht="13.35" customHeight="1">
      <c r="B1027" s="46">
        <v>43991</v>
      </c>
      <c r="C1027" s="47">
        <v>0.45098379629629631</v>
      </c>
      <c r="D1027" s="48">
        <v>315</v>
      </c>
      <c r="E1027" s="53">
        <v>23.42</v>
      </c>
      <c r="F1027" s="54">
        <v>7377.3</v>
      </c>
      <c r="G1027" s="55" t="s">
        <v>95</v>
      </c>
    </row>
    <row r="1028" spans="2:7" s="1" customFormat="1" ht="13.35" customHeight="1">
      <c r="B1028" s="46">
        <v>43991</v>
      </c>
      <c r="C1028" s="47">
        <v>0.45075231481481487</v>
      </c>
      <c r="D1028" s="48">
        <v>247</v>
      </c>
      <c r="E1028" s="53">
        <v>23.44</v>
      </c>
      <c r="F1028" s="54">
        <v>5789.68</v>
      </c>
      <c r="G1028" s="55" t="s">
        <v>95</v>
      </c>
    </row>
    <row r="1029" spans="2:7" s="1" customFormat="1" ht="13.35" customHeight="1">
      <c r="B1029" s="46">
        <v>43991</v>
      </c>
      <c r="C1029" s="47">
        <v>0.45021990740740742</v>
      </c>
      <c r="D1029" s="48">
        <v>242</v>
      </c>
      <c r="E1029" s="53">
        <v>23.44</v>
      </c>
      <c r="F1029" s="54">
        <v>5672.4800000000005</v>
      </c>
      <c r="G1029" s="55" t="s">
        <v>95</v>
      </c>
    </row>
    <row r="1030" spans="2:7" s="1" customFormat="1" ht="13.35" customHeight="1">
      <c r="B1030" s="46">
        <v>43991</v>
      </c>
      <c r="C1030" s="47">
        <v>0.44949074074074075</v>
      </c>
      <c r="D1030" s="48">
        <v>265</v>
      </c>
      <c r="E1030" s="53">
        <v>23.44</v>
      </c>
      <c r="F1030" s="54">
        <v>6211.6</v>
      </c>
      <c r="G1030" s="55" t="s">
        <v>95</v>
      </c>
    </row>
    <row r="1031" spans="2:7" s="1" customFormat="1" ht="13.35" customHeight="1">
      <c r="B1031" s="46">
        <v>43991</v>
      </c>
      <c r="C1031" s="47">
        <v>0.4486342592592592</v>
      </c>
      <c r="D1031" s="48">
        <v>303</v>
      </c>
      <c r="E1031" s="53">
        <v>23.42</v>
      </c>
      <c r="F1031" s="54">
        <v>7096.26</v>
      </c>
      <c r="G1031" s="55" t="s">
        <v>95</v>
      </c>
    </row>
    <row r="1032" spans="2:7" s="1" customFormat="1" ht="13.35" customHeight="1">
      <c r="B1032" s="46">
        <v>43991</v>
      </c>
      <c r="C1032" s="47">
        <v>0.44767361111111109</v>
      </c>
      <c r="D1032" s="48">
        <v>298</v>
      </c>
      <c r="E1032" s="53">
        <v>23.41</v>
      </c>
      <c r="F1032" s="54">
        <v>6976.18</v>
      </c>
      <c r="G1032" s="55" t="s">
        <v>95</v>
      </c>
    </row>
    <row r="1033" spans="2:7" s="1" customFormat="1" ht="13.35" customHeight="1">
      <c r="B1033" s="46">
        <v>43991</v>
      </c>
      <c r="C1033" s="47">
        <v>0.44675925925925924</v>
      </c>
      <c r="D1033" s="48">
        <v>277</v>
      </c>
      <c r="E1033" s="53">
        <v>23.43</v>
      </c>
      <c r="F1033" s="54">
        <v>6490.11</v>
      </c>
      <c r="G1033" s="55" t="s">
        <v>95</v>
      </c>
    </row>
    <row r="1034" spans="2:7" s="1" customFormat="1" ht="13.35" customHeight="1">
      <c r="B1034" s="46">
        <v>43991</v>
      </c>
      <c r="C1034" s="47">
        <v>0.44591435185185185</v>
      </c>
      <c r="D1034" s="48">
        <v>159</v>
      </c>
      <c r="E1034" s="53">
        <v>23.44</v>
      </c>
      <c r="F1034" s="54">
        <v>3726.96</v>
      </c>
      <c r="G1034" s="55" t="s">
        <v>95</v>
      </c>
    </row>
    <row r="1035" spans="2:7" s="1" customFormat="1" ht="13.35" customHeight="1">
      <c r="B1035" s="46">
        <v>43991</v>
      </c>
      <c r="C1035" s="47">
        <v>0.44591435185185185</v>
      </c>
      <c r="D1035" s="48">
        <v>98</v>
      </c>
      <c r="E1035" s="53">
        <v>23.44</v>
      </c>
      <c r="F1035" s="54">
        <v>2297.1200000000003</v>
      </c>
      <c r="G1035" s="55" t="s">
        <v>95</v>
      </c>
    </row>
    <row r="1036" spans="2:7" s="1" customFormat="1" ht="13.35" customHeight="1">
      <c r="B1036" s="46">
        <v>43991</v>
      </c>
      <c r="C1036" s="47">
        <v>0.44521990740740741</v>
      </c>
      <c r="D1036" s="48">
        <v>251</v>
      </c>
      <c r="E1036" s="53">
        <v>23.44</v>
      </c>
      <c r="F1036" s="54">
        <v>5883.4400000000005</v>
      </c>
      <c r="G1036" s="55" t="s">
        <v>95</v>
      </c>
    </row>
    <row r="1037" spans="2:7" s="1" customFormat="1" ht="13.35" customHeight="1">
      <c r="B1037" s="46">
        <v>43991</v>
      </c>
      <c r="C1037" s="47">
        <v>0.44402777777777774</v>
      </c>
      <c r="D1037" s="48">
        <v>270</v>
      </c>
      <c r="E1037" s="53">
        <v>23.44</v>
      </c>
      <c r="F1037" s="54">
        <v>6328.8</v>
      </c>
      <c r="G1037" s="55" t="s">
        <v>95</v>
      </c>
    </row>
    <row r="1038" spans="2:7" s="1" customFormat="1" ht="13.35" customHeight="1">
      <c r="B1038" s="46">
        <v>43991</v>
      </c>
      <c r="C1038" s="47">
        <v>0.44188657407407406</v>
      </c>
      <c r="D1038" s="48">
        <v>351</v>
      </c>
      <c r="E1038" s="53">
        <v>23.44</v>
      </c>
      <c r="F1038" s="54">
        <v>8227.44</v>
      </c>
      <c r="G1038" s="55" t="s">
        <v>95</v>
      </c>
    </row>
    <row r="1039" spans="2:7" s="1" customFormat="1" ht="13.35" customHeight="1">
      <c r="B1039" s="46">
        <v>43991</v>
      </c>
      <c r="C1039" s="47">
        <v>0.43965277777777773</v>
      </c>
      <c r="D1039" s="48">
        <v>43</v>
      </c>
      <c r="E1039" s="53">
        <v>23.43</v>
      </c>
      <c r="F1039" s="54">
        <v>1007.49</v>
      </c>
      <c r="G1039" s="55" t="s">
        <v>95</v>
      </c>
    </row>
    <row r="1040" spans="2:7" s="1" customFormat="1" ht="13.35" customHeight="1">
      <c r="B1040" s="46">
        <v>43991</v>
      </c>
      <c r="C1040" s="47">
        <v>0.43965277777777773</v>
      </c>
      <c r="D1040" s="48">
        <v>323</v>
      </c>
      <c r="E1040" s="53">
        <v>23.43</v>
      </c>
      <c r="F1040" s="54">
        <v>7567.89</v>
      </c>
      <c r="G1040" s="55" t="s">
        <v>95</v>
      </c>
    </row>
    <row r="1041" spans="2:7" s="1" customFormat="1" ht="13.35" customHeight="1">
      <c r="B1041" s="46">
        <v>43991</v>
      </c>
      <c r="C1041" s="47">
        <v>0.43804398148148144</v>
      </c>
      <c r="D1041" s="48">
        <v>298</v>
      </c>
      <c r="E1041" s="53">
        <v>23.44</v>
      </c>
      <c r="F1041" s="54">
        <v>6985.1200000000008</v>
      </c>
      <c r="G1041" s="55" t="s">
        <v>95</v>
      </c>
    </row>
    <row r="1042" spans="2:7" s="1" customFormat="1" ht="13.35" customHeight="1">
      <c r="B1042" s="46">
        <v>43991</v>
      </c>
      <c r="C1042" s="47">
        <v>0.43755787037037036</v>
      </c>
      <c r="D1042" s="48">
        <v>286</v>
      </c>
      <c r="E1042" s="53">
        <v>23.43</v>
      </c>
      <c r="F1042" s="54">
        <v>6700.98</v>
      </c>
      <c r="G1042" s="55" t="s">
        <v>95</v>
      </c>
    </row>
    <row r="1043" spans="2:7" s="1" customFormat="1" ht="13.35" customHeight="1">
      <c r="B1043" s="46">
        <v>43991</v>
      </c>
      <c r="C1043" s="47">
        <v>0.43625000000000003</v>
      </c>
      <c r="D1043" s="48">
        <v>253</v>
      </c>
      <c r="E1043" s="53">
        <v>23.44</v>
      </c>
      <c r="F1043" s="54">
        <v>5930.3200000000006</v>
      </c>
      <c r="G1043" s="55" t="s">
        <v>95</v>
      </c>
    </row>
    <row r="1044" spans="2:7" s="1" customFormat="1" ht="13.35" customHeight="1">
      <c r="B1044" s="46">
        <v>43991</v>
      </c>
      <c r="C1044" s="47">
        <v>0.43585648148148143</v>
      </c>
      <c r="D1044" s="48">
        <v>385</v>
      </c>
      <c r="E1044" s="53">
        <v>23.45</v>
      </c>
      <c r="F1044" s="54">
        <v>9028.25</v>
      </c>
      <c r="G1044" s="55" t="s">
        <v>95</v>
      </c>
    </row>
    <row r="1045" spans="2:7" s="1" customFormat="1" ht="13.35" customHeight="1">
      <c r="B1045" s="46">
        <v>43991</v>
      </c>
      <c r="C1045" s="47">
        <v>0.4357523148148148</v>
      </c>
      <c r="D1045" s="48">
        <v>56</v>
      </c>
      <c r="E1045" s="53">
        <v>23.46</v>
      </c>
      <c r="F1045" s="54">
        <v>1313.76</v>
      </c>
      <c r="G1045" s="55" t="s">
        <v>95</v>
      </c>
    </row>
    <row r="1046" spans="2:7" s="1" customFormat="1" ht="13.35" customHeight="1">
      <c r="B1046" s="46">
        <v>43991</v>
      </c>
      <c r="C1046" s="47">
        <v>0.4357523148148148</v>
      </c>
      <c r="D1046" s="48">
        <v>228</v>
      </c>
      <c r="E1046" s="53">
        <v>23.46</v>
      </c>
      <c r="F1046" s="54">
        <v>5348.88</v>
      </c>
      <c r="G1046" s="55" t="s">
        <v>95</v>
      </c>
    </row>
    <row r="1047" spans="2:7" s="1" customFormat="1" ht="13.35" customHeight="1">
      <c r="B1047" s="46">
        <v>43991</v>
      </c>
      <c r="C1047" s="47">
        <v>0.43416666666666665</v>
      </c>
      <c r="D1047" s="48">
        <v>296</v>
      </c>
      <c r="E1047" s="53">
        <v>23.43</v>
      </c>
      <c r="F1047" s="54">
        <v>6935.28</v>
      </c>
      <c r="G1047" s="55" t="s">
        <v>95</v>
      </c>
    </row>
    <row r="1048" spans="2:7" s="1" customFormat="1" ht="13.35" customHeight="1">
      <c r="B1048" s="46">
        <v>43991</v>
      </c>
      <c r="C1048" s="47">
        <v>0.43252314814814818</v>
      </c>
      <c r="D1048" s="48">
        <v>285</v>
      </c>
      <c r="E1048" s="53">
        <v>23.45</v>
      </c>
      <c r="F1048" s="54">
        <v>6683.25</v>
      </c>
      <c r="G1048" s="55" t="s">
        <v>95</v>
      </c>
    </row>
    <row r="1049" spans="2:7" s="1" customFormat="1" ht="13.35" customHeight="1">
      <c r="B1049" s="46">
        <v>43991</v>
      </c>
      <c r="C1049" s="47">
        <v>0.43252314814814818</v>
      </c>
      <c r="D1049" s="48">
        <v>18</v>
      </c>
      <c r="E1049" s="53">
        <v>23.45</v>
      </c>
      <c r="F1049" s="54">
        <v>422.09999999999997</v>
      </c>
      <c r="G1049" s="55" t="s">
        <v>95</v>
      </c>
    </row>
    <row r="1050" spans="2:7" s="1" customFormat="1" ht="13.35" customHeight="1">
      <c r="B1050" s="46">
        <v>43991</v>
      </c>
      <c r="C1050" s="47">
        <v>0.43055555555555558</v>
      </c>
      <c r="D1050" s="48">
        <v>281</v>
      </c>
      <c r="E1050" s="53">
        <v>23.44</v>
      </c>
      <c r="F1050" s="54">
        <v>6586.64</v>
      </c>
      <c r="G1050" s="55" t="s">
        <v>95</v>
      </c>
    </row>
    <row r="1051" spans="2:7" s="1" customFormat="1" ht="13.35" customHeight="1">
      <c r="B1051" s="46">
        <v>43991</v>
      </c>
      <c r="C1051" s="47">
        <v>0.43009259259259264</v>
      </c>
      <c r="D1051" s="48">
        <v>126</v>
      </c>
      <c r="E1051" s="53">
        <v>23.44</v>
      </c>
      <c r="F1051" s="54">
        <v>2953.44</v>
      </c>
      <c r="G1051" s="55" t="s">
        <v>95</v>
      </c>
    </row>
    <row r="1052" spans="2:7" s="1" customFormat="1" ht="13.35" customHeight="1">
      <c r="B1052" s="46">
        <v>43991</v>
      </c>
      <c r="C1052" s="47">
        <v>0.42983796296296295</v>
      </c>
      <c r="D1052" s="48">
        <v>276</v>
      </c>
      <c r="E1052" s="53">
        <v>23.47</v>
      </c>
      <c r="F1052" s="54">
        <v>6477.7199999999993</v>
      </c>
      <c r="G1052" s="55" t="s">
        <v>95</v>
      </c>
    </row>
    <row r="1053" spans="2:7" s="1" customFormat="1" ht="13.35" customHeight="1">
      <c r="B1053" s="46">
        <v>43991</v>
      </c>
      <c r="C1053" s="47">
        <v>0.42981481481481482</v>
      </c>
      <c r="D1053" s="48">
        <v>65</v>
      </c>
      <c r="E1053" s="53">
        <v>23.47</v>
      </c>
      <c r="F1053" s="54">
        <v>1525.55</v>
      </c>
      <c r="G1053" s="55" t="s">
        <v>95</v>
      </c>
    </row>
    <row r="1054" spans="2:7" s="1" customFormat="1" ht="13.35" customHeight="1">
      <c r="B1054" s="46">
        <v>43991</v>
      </c>
      <c r="C1054" s="47">
        <v>0.42981481481481482</v>
      </c>
      <c r="D1054" s="48">
        <v>45</v>
      </c>
      <c r="E1054" s="53">
        <v>23.47</v>
      </c>
      <c r="F1054" s="54">
        <v>1056.1499999999999</v>
      </c>
      <c r="G1054" s="55" t="s">
        <v>95</v>
      </c>
    </row>
    <row r="1055" spans="2:7" s="1" customFormat="1" ht="13.35" customHeight="1">
      <c r="B1055" s="46">
        <v>43991</v>
      </c>
      <c r="C1055" s="47">
        <v>0.42981481481481482</v>
      </c>
      <c r="D1055" s="48">
        <v>321</v>
      </c>
      <c r="E1055" s="53">
        <v>23.47</v>
      </c>
      <c r="F1055" s="54">
        <v>7533.87</v>
      </c>
      <c r="G1055" s="55" t="s">
        <v>95</v>
      </c>
    </row>
    <row r="1056" spans="2:7" s="1" customFormat="1" ht="13.35" customHeight="1">
      <c r="B1056" s="46">
        <v>43991</v>
      </c>
      <c r="C1056" s="47">
        <v>0.42981481481481482</v>
      </c>
      <c r="D1056" s="48">
        <v>40</v>
      </c>
      <c r="E1056" s="53">
        <v>23.47</v>
      </c>
      <c r="F1056" s="54">
        <v>938.8</v>
      </c>
      <c r="G1056" s="55" t="s">
        <v>95</v>
      </c>
    </row>
    <row r="1057" spans="2:7" s="1" customFormat="1" ht="13.35" customHeight="1">
      <c r="B1057" s="46">
        <v>43991</v>
      </c>
      <c r="C1057" s="47">
        <v>0.42981481481481482</v>
      </c>
      <c r="D1057" s="48">
        <v>200</v>
      </c>
      <c r="E1057" s="53">
        <v>23.47</v>
      </c>
      <c r="F1057" s="54">
        <v>4694</v>
      </c>
      <c r="G1057" s="55" t="s">
        <v>95</v>
      </c>
    </row>
    <row r="1058" spans="2:7" s="1" customFormat="1" ht="13.35" customHeight="1">
      <c r="B1058" s="46">
        <v>43991</v>
      </c>
      <c r="C1058" s="47">
        <v>0.42884259259259255</v>
      </c>
      <c r="D1058" s="48">
        <v>67</v>
      </c>
      <c r="E1058" s="53">
        <v>23.52</v>
      </c>
      <c r="F1058" s="54">
        <v>1575.84</v>
      </c>
      <c r="G1058" s="55" t="s">
        <v>95</v>
      </c>
    </row>
    <row r="1059" spans="2:7" s="1" customFormat="1" ht="13.35" customHeight="1">
      <c r="B1059" s="46">
        <v>43991</v>
      </c>
      <c r="C1059" s="47">
        <v>0.42884259259259255</v>
      </c>
      <c r="D1059" s="48">
        <v>350</v>
      </c>
      <c r="E1059" s="53">
        <v>23.52</v>
      </c>
      <c r="F1059" s="54">
        <v>8232</v>
      </c>
      <c r="G1059" s="55" t="s">
        <v>95</v>
      </c>
    </row>
    <row r="1060" spans="2:7" s="1" customFormat="1" ht="13.35" customHeight="1">
      <c r="B1060" s="46">
        <v>43991</v>
      </c>
      <c r="C1060" s="47">
        <v>0.42824074074074076</v>
      </c>
      <c r="D1060" s="48">
        <v>307</v>
      </c>
      <c r="E1060" s="53">
        <v>23.53</v>
      </c>
      <c r="F1060" s="54">
        <v>7223.71</v>
      </c>
      <c r="G1060" s="55" t="s">
        <v>95</v>
      </c>
    </row>
    <row r="1061" spans="2:7" s="1" customFormat="1" ht="13.35" customHeight="1">
      <c r="B1061" s="46">
        <v>43991</v>
      </c>
      <c r="C1061" s="47">
        <v>0.42813657407407407</v>
      </c>
      <c r="D1061" s="48">
        <v>282</v>
      </c>
      <c r="E1061" s="53">
        <v>23.55</v>
      </c>
      <c r="F1061" s="54">
        <v>6641.1</v>
      </c>
      <c r="G1061" s="55" t="s">
        <v>95</v>
      </c>
    </row>
    <row r="1062" spans="2:7" s="1" customFormat="1" ht="13.35" customHeight="1">
      <c r="B1062" s="46">
        <v>43991</v>
      </c>
      <c r="C1062" s="47">
        <v>0.42684027777777778</v>
      </c>
      <c r="D1062" s="48">
        <v>281</v>
      </c>
      <c r="E1062" s="53">
        <v>23.56</v>
      </c>
      <c r="F1062" s="54">
        <v>6620.36</v>
      </c>
      <c r="G1062" s="55" t="s">
        <v>95</v>
      </c>
    </row>
    <row r="1063" spans="2:7" s="1" customFormat="1" ht="13.35" customHeight="1">
      <c r="B1063" s="46">
        <v>43991</v>
      </c>
      <c r="C1063" s="47">
        <v>0.42634259259259261</v>
      </c>
      <c r="D1063" s="48">
        <v>360</v>
      </c>
      <c r="E1063" s="53">
        <v>23.56</v>
      </c>
      <c r="F1063" s="54">
        <v>8481.6</v>
      </c>
      <c r="G1063" s="55" t="s">
        <v>95</v>
      </c>
    </row>
    <row r="1064" spans="2:7" s="1" customFormat="1" ht="13.35" customHeight="1">
      <c r="B1064" s="46">
        <v>43991</v>
      </c>
      <c r="C1064" s="47">
        <v>0.42556712962962967</v>
      </c>
      <c r="D1064" s="48">
        <v>313</v>
      </c>
      <c r="E1064" s="53">
        <v>23.56</v>
      </c>
      <c r="F1064" s="54">
        <v>7374.28</v>
      </c>
      <c r="G1064" s="55" t="s">
        <v>95</v>
      </c>
    </row>
    <row r="1065" spans="2:7" s="1" customFormat="1" ht="13.35" customHeight="1">
      <c r="B1065" s="46">
        <v>43991</v>
      </c>
      <c r="C1065" s="47">
        <v>0.42431712962962959</v>
      </c>
      <c r="D1065" s="48">
        <v>272</v>
      </c>
      <c r="E1065" s="53">
        <v>23.56</v>
      </c>
      <c r="F1065" s="54">
        <v>6408.32</v>
      </c>
      <c r="G1065" s="55" t="s">
        <v>95</v>
      </c>
    </row>
    <row r="1066" spans="2:7" s="1" customFormat="1" ht="13.35" customHeight="1">
      <c r="B1066" s="46">
        <v>43991</v>
      </c>
      <c r="C1066" s="47">
        <v>0.42403935185185188</v>
      </c>
      <c r="D1066" s="48">
        <v>17</v>
      </c>
      <c r="E1066" s="53">
        <v>23.57</v>
      </c>
      <c r="F1066" s="54">
        <v>400.69</v>
      </c>
      <c r="G1066" s="55" t="s">
        <v>95</v>
      </c>
    </row>
    <row r="1067" spans="2:7" s="1" customFormat="1" ht="13.35" customHeight="1">
      <c r="B1067" s="46">
        <v>43991</v>
      </c>
      <c r="C1067" s="47">
        <v>0.42403935185185188</v>
      </c>
      <c r="D1067" s="48">
        <v>250</v>
      </c>
      <c r="E1067" s="53">
        <v>23.57</v>
      </c>
      <c r="F1067" s="54">
        <v>5892.5</v>
      </c>
      <c r="G1067" s="55" t="s">
        <v>95</v>
      </c>
    </row>
    <row r="1068" spans="2:7" s="1" customFormat="1" ht="13.35" customHeight="1">
      <c r="B1068" s="46">
        <v>43991</v>
      </c>
      <c r="C1068" s="47">
        <v>0.42380787037037032</v>
      </c>
      <c r="D1068" s="48">
        <v>502</v>
      </c>
      <c r="E1068" s="53">
        <v>23.57</v>
      </c>
      <c r="F1068" s="54">
        <v>11832.14</v>
      </c>
      <c r="G1068" s="55" t="s">
        <v>95</v>
      </c>
    </row>
    <row r="1069" spans="2:7" s="1" customFormat="1" ht="13.35" customHeight="1">
      <c r="B1069" s="46">
        <v>43991</v>
      </c>
      <c r="C1069" s="47">
        <v>0.42260416666666667</v>
      </c>
      <c r="D1069" s="48">
        <v>145</v>
      </c>
      <c r="E1069" s="53">
        <v>23.55</v>
      </c>
      <c r="F1069" s="54">
        <v>3414.75</v>
      </c>
      <c r="G1069" s="55" t="s">
        <v>95</v>
      </c>
    </row>
    <row r="1070" spans="2:7" s="1" customFormat="1" ht="13.35" customHeight="1">
      <c r="B1070" s="46">
        <v>43991</v>
      </c>
      <c r="C1070" s="47">
        <v>0.42260416666666667</v>
      </c>
      <c r="D1070" s="48">
        <v>136</v>
      </c>
      <c r="E1070" s="53">
        <v>23.55</v>
      </c>
      <c r="F1070" s="54">
        <v>3202.8</v>
      </c>
      <c r="G1070" s="55" t="s">
        <v>95</v>
      </c>
    </row>
    <row r="1071" spans="2:7" s="1" customFormat="1" ht="13.35" customHeight="1">
      <c r="B1071" s="46">
        <v>43991</v>
      </c>
      <c r="C1071" s="47">
        <v>0.42260416666666667</v>
      </c>
      <c r="D1071" s="48">
        <v>447</v>
      </c>
      <c r="E1071" s="53">
        <v>23.55</v>
      </c>
      <c r="F1071" s="54">
        <v>10526.85</v>
      </c>
      <c r="G1071" s="55" t="s">
        <v>95</v>
      </c>
    </row>
    <row r="1072" spans="2:7" s="1" customFormat="1" ht="13.35" customHeight="1">
      <c r="B1072" s="46">
        <v>43991</v>
      </c>
      <c r="C1072" s="47">
        <v>0.42260416666666667</v>
      </c>
      <c r="D1072" s="48">
        <v>250</v>
      </c>
      <c r="E1072" s="53">
        <v>23.55</v>
      </c>
      <c r="F1072" s="54">
        <v>5887.5</v>
      </c>
      <c r="G1072" s="55" t="s">
        <v>95</v>
      </c>
    </row>
    <row r="1073" spans="2:7" s="1" customFormat="1" ht="13.35" customHeight="1">
      <c r="B1073" s="46">
        <v>43991</v>
      </c>
      <c r="C1073" s="47">
        <v>0.42260416666666667</v>
      </c>
      <c r="D1073" s="48">
        <v>422</v>
      </c>
      <c r="E1073" s="53">
        <v>23.55</v>
      </c>
      <c r="F1073" s="54">
        <v>9938.1</v>
      </c>
      <c r="G1073" s="55" t="s">
        <v>95</v>
      </c>
    </row>
    <row r="1074" spans="2:7" s="1" customFormat="1" ht="13.35" customHeight="1">
      <c r="B1074" s="46">
        <v>43991</v>
      </c>
      <c r="C1074" s="47">
        <v>0.42260416666666667</v>
      </c>
      <c r="D1074" s="48">
        <v>46</v>
      </c>
      <c r="E1074" s="53">
        <v>23.55</v>
      </c>
      <c r="F1074" s="54">
        <v>1083.3</v>
      </c>
      <c r="G1074" s="55" t="s">
        <v>95</v>
      </c>
    </row>
    <row r="1075" spans="2:7" s="1" customFormat="1" ht="13.35" customHeight="1">
      <c r="B1075" s="46">
        <v>43991</v>
      </c>
      <c r="C1075" s="47">
        <v>0.42260416666666667</v>
      </c>
      <c r="D1075" s="48">
        <v>193</v>
      </c>
      <c r="E1075" s="53">
        <v>23.55</v>
      </c>
      <c r="F1075" s="54">
        <v>4545.1500000000005</v>
      </c>
      <c r="G1075" s="55" t="s">
        <v>95</v>
      </c>
    </row>
    <row r="1076" spans="2:7" s="1" customFormat="1" ht="13.35" customHeight="1">
      <c r="B1076" s="46">
        <v>43991</v>
      </c>
      <c r="C1076" s="47">
        <v>0.42202546296296295</v>
      </c>
      <c r="D1076" s="48">
        <v>270</v>
      </c>
      <c r="E1076" s="53">
        <v>23.55</v>
      </c>
      <c r="F1076" s="54">
        <v>6358.5</v>
      </c>
      <c r="G1076" s="55" t="s">
        <v>95</v>
      </c>
    </row>
    <row r="1077" spans="2:7" s="1" customFormat="1" ht="13.35" customHeight="1">
      <c r="B1077" s="46">
        <v>43991</v>
      </c>
      <c r="C1077" s="47">
        <v>0.42150462962962965</v>
      </c>
      <c r="D1077" s="48">
        <v>320</v>
      </c>
      <c r="E1077" s="53">
        <v>23.56</v>
      </c>
      <c r="F1077" s="54">
        <v>7539.2</v>
      </c>
      <c r="G1077" s="55" t="s">
        <v>95</v>
      </c>
    </row>
    <row r="1078" spans="2:7" s="1" customFormat="1" ht="13.35" customHeight="1">
      <c r="B1078" s="46">
        <v>43991</v>
      </c>
      <c r="C1078" s="47">
        <v>0.42049768518518515</v>
      </c>
      <c r="D1078" s="48">
        <v>129</v>
      </c>
      <c r="E1078" s="53">
        <v>23.56</v>
      </c>
      <c r="F1078" s="54">
        <v>3039.24</v>
      </c>
      <c r="G1078" s="55" t="s">
        <v>95</v>
      </c>
    </row>
    <row r="1079" spans="2:7" s="1" customFormat="1" ht="13.35" customHeight="1">
      <c r="B1079" s="46">
        <v>43991</v>
      </c>
      <c r="C1079" s="47">
        <v>0.42049768518518515</v>
      </c>
      <c r="D1079" s="48">
        <v>136</v>
      </c>
      <c r="E1079" s="53">
        <v>23.56</v>
      </c>
      <c r="F1079" s="54">
        <v>3204.16</v>
      </c>
      <c r="G1079" s="55" t="s">
        <v>95</v>
      </c>
    </row>
    <row r="1080" spans="2:7" s="1" customFormat="1" ht="13.35" customHeight="1">
      <c r="B1080" s="46">
        <v>43991</v>
      </c>
      <c r="C1080" s="47">
        <v>0.41987268518518522</v>
      </c>
      <c r="D1080" s="48">
        <v>265</v>
      </c>
      <c r="E1080" s="53">
        <v>23.56</v>
      </c>
      <c r="F1080" s="54">
        <v>6243.4</v>
      </c>
      <c r="G1080" s="55" t="s">
        <v>95</v>
      </c>
    </row>
    <row r="1081" spans="2:7" s="1" customFormat="1" ht="13.35" customHeight="1">
      <c r="B1081" s="46">
        <v>43991</v>
      </c>
      <c r="C1081" s="47">
        <v>0.41953703703703704</v>
      </c>
      <c r="D1081" s="48">
        <v>220</v>
      </c>
      <c r="E1081" s="53">
        <v>23.57</v>
      </c>
      <c r="F1081" s="54">
        <v>5185.3999999999996</v>
      </c>
      <c r="G1081" s="55" t="s">
        <v>95</v>
      </c>
    </row>
    <row r="1082" spans="2:7" s="1" customFormat="1" ht="13.35" customHeight="1">
      <c r="B1082" s="46">
        <v>43991</v>
      </c>
      <c r="C1082" s="47">
        <v>0.41953703703703704</v>
      </c>
      <c r="D1082" s="48">
        <v>37</v>
      </c>
      <c r="E1082" s="53">
        <v>23.57</v>
      </c>
      <c r="F1082" s="54">
        <v>872.09</v>
      </c>
      <c r="G1082" s="55" t="s">
        <v>95</v>
      </c>
    </row>
    <row r="1083" spans="2:7" s="1" customFormat="1" ht="13.35" customHeight="1">
      <c r="B1083" s="46">
        <v>43991</v>
      </c>
      <c r="C1083" s="47">
        <v>0.41953703703703704</v>
      </c>
      <c r="D1083" s="48">
        <v>14</v>
      </c>
      <c r="E1083" s="53">
        <v>23.57</v>
      </c>
      <c r="F1083" s="54">
        <v>329.98</v>
      </c>
      <c r="G1083" s="55" t="s">
        <v>95</v>
      </c>
    </row>
    <row r="1084" spans="2:7" s="1" customFormat="1" ht="13.35" customHeight="1">
      <c r="B1084" s="46">
        <v>43991</v>
      </c>
      <c r="C1084" s="47">
        <v>0.41869212962962959</v>
      </c>
      <c r="D1084" s="48">
        <v>371</v>
      </c>
      <c r="E1084" s="53">
        <v>23.59</v>
      </c>
      <c r="F1084" s="54">
        <v>8751.89</v>
      </c>
      <c r="G1084" s="55" t="s">
        <v>95</v>
      </c>
    </row>
    <row r="1085" spans="2:7" s="1" customFormat="1" ht="13.35" customHeight="1">
      <c r="B1085" s="46">
        <v>43991</v>
      </c>
      <c r="C1085" s="47">
        <v>0.4181597222222222</v>
      </c>
      <c r="D1085" s="48">
        <v>340</v>
      </c>
      <c r="E1085" s="53">
        <v>23.59</v>
      </c>
      <c r="F1085" s="54">
        <v>8020.6</v>
      </c>
      <c r="G1085" s="55" t="s">
        <v>95</v>
      </c>
    </row>
    <row r="1086" spans="2:7" s="1" customFormat="1" ht="13.35" customHeight="1">
      <c r="B1086" s="46">
        <v>43991</v>
      </c>
      <c r="C1086" s="47">
        <v>0.41721064814814812</v>
      </c>
      <c r="D1086" s="48">
        <v>259</v>
      </c>
      <c r="E1086" s="53">
        <v>23.62</v>
      </c>
      <c r="F1086" s="54">
        <v>6117.58</v>
      </c>
      <c r="G1086" s="55" t="s">
        <v>95</v>
      </c>
    </row>
    <row r="1087" spans="2:7" s="1" customFormat="1" ht="13.35" customHeight="1">
      <c r="B1087" s="46">
        <v>43991</v>
      </c>
      <c r="C1087" s="47">
        <v>0.41692129629629626</v>
      </c>
      <c r="D1087" s="48">
        <v>283</v>
      </c>
      <c r="E1087" s="53">
        <v>23.64</v>
      </c>
      <c r="F1087" s="54">
        <v>6690.12</v>
      </c>
      <c r="G1087" s="55" t="s">
        <v>95</v>
      </c>
    </row>
    <row r="1088" spans="2:7" s="1" customFormat="1" ht="13.35" customHeight="1">
      <c r="B1088" s="46">
        <v>43991</v>
      </c>
      <c r="C1088" s="47">
        <v>0.41650462962962959</v>
      </c>
      <c r="D1088" s="48">
        <v>218</v>
      </c>
      <c r="E1088" s="53">
        <v>23.65</v>
      </c>
      <c r="F1088" s="54">
        <v>5155.7</v>
      </c>
      <c r="G1088" s="55" t="s">
        <v>95</v>
      </c>
    </row>
    <row r="1089" spans="2:7" s="1" customFormat="1" ht="13.35" customHeight="1">
      <c r="B1089" s="46">
        <v>43991</v>
      </c>
      <c r="C1089" s="47">
        <v>0.41650462962962959</v>
      </c>
      <c r="D1089" s="48">
        <v>40</v>
      </c>
      <c r="E1089" s="53">
        <v>23.65</v>
      </c>
      <c r="F1089" s="54">
        <v>946</v>
      </c>
      <c r="G1089" s="55" t="s">
        <v>95</v>
      </c>
    </row>
    <row r="1090" spans="2:7" s="1" customFormat="1" ht="13.35" customHeight="1">
      <c r="B1090" s="46">
        <v>43991</v>
      </c>
      <c r="C1090" s="47">
        <v>0.41650462962962959</v>
      </c>
      <c r="D1090" s="48">
        <v>71</v>
      </c>
      <c r="E1090" s="53">
        <v>23.65</v>
      </c>
      <c r="F1090" s="54">
        <v>1679.1499999999999</v>
      </c>
      <c r="G1090" s="55" t="s">
        <v>95</v>
      </c>
    </row>
    <row r="1091" spans="2:7" s="1" customFormat="1" ht="13.35" customHeight="1">
      <c r="B1091" s="46">
        <v>43991</v>
      </c>
      <c r="C1091" s="47">
        <v>0.41548611111111106</v>
      </c>
      <c r="D1091" s="48">
        <v>32</v>
      </c>
      <c r="E1091" s="53">
        <v>23.64</v>
      </c>
      <c r="F1091" s="54">
        <v>756.48</v>
      </c>
      <c r="G1091" s="55" t="s">
        <v>95</v>
      </c>
    </row>
    <row r="1092" spans="2:7" s="1" customFormat="1" ht="13.35" customHeight="1">
      <c r="B1092" s="46">
        <v>43991</v>
      </c>
      <c r="C1092" s="47">
        <v>0.41548611111111106</v>
      </c>
      <c r="D1092" s="48">
        <v>225</v>
      </c>
      <c r="E1092" s="53">
        <v>23.64</v>
      </c>
      <c r="F1092" s="54">
        <v>5319</v>
      </c>
      <c r="G1092" s="55" t="s">
        <v>95</v>
      </c>
    </row>
    <row r="1093" spans="2:7" s="1" customFormat="1" ht="13.35" customHeight="1">
      <c r="B1093" s="46">
        <v>43991</v>
      </c>
      <c r="C1093" s="47">
        <v>0.41528935185185184</v>
      </c>
      <c r="D1093" s="48">
        <v>54</v>
      </c>
      <c r="E1093" s="53">
        <v>23.66</v>
      </c>
      <c r="F1093" s="54">
        <v>1277.6400000000001</v>
      </c>
      <c r="G1093" s="55" t="s">
        <v>95</v>
      </c>
    </row>
    <row r="1094" spans="2:7" s="1" customFormat="1" ht="13.35" customHeight="1">
      <c r="B1094" s="46">
        <v>43991</v>
      </c>
      <c r="C1094" s="47">
        <v>0.41528935185185184</v>
      </c>
      <c r="D1094" s="48">
        <v>214</v>
      </c>
      <c r="E1094" s="53">
        <v>23.66</v>
      </c>
      <c r="F1094" s="54">
        <v>5063.24</v>
      </c>
      <c r="G1094" s="55" t="s">
        <v>95</v>
      </c>
    </row>
    <row r="1095" spans="2:7" s="1" customFormat="1" ht="13.35" customHeight="1">
      <c r="B1095" s="46">
        <v>43991</v>
      </c>
      <c r="C1095" s="47">
        <v>0.41356481481481483</v>
      </c>
      <c r="D1095" s="48">
        <v>305</v>
      </c>
      <c r="E1095" s="53">
        <v>23.66</v>
      </c>
      <c r="F1095" s="54">
        <v>7216.3</v>
      </c>
      <c r="G1095" s="55" t="s">
        <v>95</v>
      </c>
    </row>
    <row r="1096" spans="2:7" s="1" customFormat="1" ht="13.35" customHeight="1">
      <c r="B1096" s="46">
        <v>43991</v>
      </c>
      <c r="C1096" s="47">
        <v>0.41335648148148146</v>
      </c>
      <c r="D1096" s="48">
        <v>289</v>
      </c>
      <c r="E1096" s="53">
        <v>23.68</v>
      </c>
      <c r="F1096" s="54">
        <v>6843.5199999999995</v>
      </c>
      <c r="G1096" s="55" t="s">
        <v>95</v>
      </c>
    </row>
    <row r="1097" spans="2:7" s="1" customFormat="1" ht="13.35" customHeight="1">
      <c r="B1097" s="46">
        <v>43991</v>
      </c>
      <c r="C1097" s="47">
        <v>0.41311342592592593</v>
      </c>
      <c r="D1097" s="48">
        <v>288</v>
      </c>
      <c r="E1097" s="53">
        <v>23.7</v>
      </c>
      <c r="F1097" s="54">
        <v>6825.5999999999995</v>
      </c>
      <c r="G1097" s="55" t="s">
        <v>95</v>
      </c>
    </row>
    <row r="1098" spans="2:7" s="1" customFormat="1" ht="13.35" customHeight="1">
      <c r="B1098" s="46">
        <v>43991</v>
      </c>
      <c r="C1098" s="47">
        <v>0.41177083333333336</v>
      </c>
      <c r="D1098" s="48">
        <v>312</v>
      </c>
      <c r="E1098" s="53">
        <v>23.68</v>
      </c>
      <c r="F1098" s="54">
        <v>7388.16</v>
      </c>
      <c r="G1098" s="55" t="s">
        <v>95</v>
      </c>
    </row>
    <row r="1099" spans="2:7" s="1" customFormat="1" ht="13.35" customHeight="1">
      <c r="B1099" s="46">
        <v>43991</v>
      </c>
      <c r="C1099" s="47">
        <v>0.41168981481481487</v>
      </c>
      <c r="D1099" s="48">
        <v>262</v>
      </c>
      <c r="E1099" s="53">
        <v>23.69</v>
      </c>
      <c r="F1099" s="54">
        <v>6206.7800000000007</v>
      </c>
      <c r="G1099" s="55" t="s">
        <v>95</v>
      </c>
    </row>
    <row r="1100" spans="2:7" s="1" customFormat="1" ht="13.35" customHeight="1">
      <c r="B1100" s="46">
        <v>43991</v>
      </c>
      <c r="C1100" s="47">
        <v>0.41153935185185181</v>
      </c>
      <c r="D1100" s="48">
        <v>589</v>
      </c>
      <c r="E1100" s="53">
        <v>23.7</v>
      </c>
      <c r="F1100" s="54">
        <v>13959.3</v>
      </c>
      <c r="G1100" s="55" t="s">
        <v>95</v>
      </c>
    </row>
    <row r="1101" spans="2:7" s="1" customFormat="1" ht="13.35" customHeight="1">
      <c r="B1101" s="46">
        <v>43991</v>
      </c>
      <c r="C1101" s="47">
        <v>0.41018518518518521</v>
      </c>
      <c r="D1101" s="48">
        <v>265</v>
      </c>
      <c r="E1101" s="53">
        <v>23.68</v>
      </c>
      <c r="F1101" s="54">
        <v>6275.2</v>
      </c>
      <c r="G1101" s="55" t="s">
        <v>95</v>
      </c>
    </row>
    <row r="1102" spans="2:7" s="1" customFormat="1" ht="13.35" customHeight="1">
      <c r="B1102" s="46">
        <v>43991</v>
      </c>
      <c r="C1102" s="47">
        <v>0.40934027777777776</v>
      </c>
      <c r="D1102" s="48">
        <v>251</v>
      </c>
      <c r="E1102" s="53">
        <v>23.68</v>
      </c>
      <c r="F1102" s="54">
        <v>5943.68</v>
      </c>
      <c r="G1102" s="55" t="s">
        <v>95</v>
      </c>
    </row>
    <row r="1103" spans="2:7" s="1" customFormat="1" ht="13.35" customHeight="1">
      <c r="B1103" s="46">
        <v>43991</v>
      </c>
      <c r="C1103" s="47">
        <v>0.40879629629629632</v>
      </c>
      <c r="D1103" s="48">
        <v>342</v>
      </c>
      <c r="E1103" s="53">
        <v>23.68</v>
      </c>
      <c r="F1103" s="54">
        <v>8098.5599999999995</v>
      </c>
      <c r="G1103" s="55" t="s">
        <v>95</v>
      </c>
    </row>
    <row r="1104" spans="2:7" s="1" customFormat="1" ht="13.35" customHeight="1">
      <c r="B1104" s="46">
        <v>43991</v>
      </c>
      <c r="C1104" s="47">
        <v>0.40840277777777773</v>
      </c>
      <c r="D1104" s="48">
        <v>59</v>
      </c>
      <c r="E1104" s="53">
        <v>23.7</v>
      </c>
      <c r="F1104" s="54">
        <v>1398.3</v>
      </c>
      <c r="G1104" s="55" t="s">
        <v>95</v>
      </c>
    </row>
    <row r="1105" spans="2:7" s="1" customFormat="1" ht="13.35" customHeight="1">
      <c r="B1105" s="46">
        <v>43991</v>
      </c>
      <c r="C1105" s="47">
        <v>0.40840277777777773</v>
      </c>
      <c r="D1105" s="48">
        <v>220</v>
      </c>
      <c r="E1105" s="53">
        <v>23.7</v>
      </c>
      <c r="F1105" s="54">
        <v>5214</v>
      </c>
      <c r="G1105" s="55" t="s">
        <v>95</v>
      </c>
    </row>
    <row r="1106" spans="2:7" s="1" customFormat="1" ht="13.35" customHeight="1">
      <c r="B1106" s="46">
        <v>43991</v>
      </c>
      <c r="C1106" s="47">
        <v>0.40758101851851852</v>
      </c>
      <c r="D1106" s="48">
        <v>257</v>
      </c>
      <c r="E1106" s="53">
        <v>23.69</v>
      </c>
      <c r="F1106" s="54">
        <v>6088.33</v>
      </c>
      <c r="G1106" s="55" t="s">
        <v>95</v>
      </c>
    </row>
    <row r="1107" spans="2:7" s="1" customFormat="1" ht="13.35" customHeight="1">
      <c r="B1107" s="46">
        <v>43991</v>
      </c>
      <c r="C1107" s="47">
        <v>0.40668981481481481</v>
      </c>
      <c r="D1107" s="48">
        <v>361</v>
      </c>
      <c r="E1107" s="53">
        <v>23.66</v>
      </c>
      <c r="F1107" s="54">
        <v>8541.26</v>
      </c>
      <c r="G1107" s="55" t="s">
        <v>95</v>
      </c>
    </row>
    <row r="1108" spans="2:7" s="1" customFormat="1" ht="13.35" customHeight="1">
      <c r="B1108" s="46">
        <v>43991</v>
      </c>
      <c r="C1108" s="47">
        <v>0.4057291666666667</v>
      </c>
      <c r="D1108" s="48">
        <v>250</v>
      </c>
      <c r="E1108" s="53">
        <v>23.65</v>
      </c>
      <c r="F1108" s="54">
        <v>5912.5</v>
      </c>
      <c r="G1108" s="55" t="s">
        <v>95</v>
      </c>
    </row>
    <row r="1109" spans="2:7" s="1" customFormat="1" ht="13.35" customHeight="1">
      <c r="B1109" s="46">
        <v>43991</v>
      </c>
      <c r="C1109" s="47">
        <v>0.40516203703703701</v>
      </c>
      <c r="D1109" s="48">
        <v>256</v>
      </c>
      <c r="E1109" s="53">
        <v>23.65</v>
      </c>
      <c r="F1109" s="54">
        <v>6054.4</v>
      </c>
      <c r="G1109" s="55" t="s">
        <v>95</v>
      </c>
    </row>
    <row r="1110" spans="2:7" s="1" customFormat="1" ht="13.35" customHeight="1">
      <c r="B1110" s="46">
        <v>43991</v>
      </c>
      <c r="C1110" s="47">
        <v>0.40459490740740739</v>
      </c>
      <c r="D1110" s="48">
        <v>259</v>
      </c>
      <c r="E1110" s="53">
        <v>23.65</v>
      </c>
      <c r="F1110" s="54">
        <v>6125.3499999999995</v>
      </c>
      <c r="G1110" s="55" t="s">
        <v>95</v>
      </c>
    </row>
    <row r="1111" spans="2:7" s="1" customFormat="1" ht="13.35" customHeight="1">
      <c r="B1111" s="46">
        <v>43991</v>
      </c>
      <c r="C1111" s="47">
        <v>0.40437499999999998</v>
      </c>
      <c r="D1111" s="48">
        <v>203</v>
      </c>
      <c r="E1111" s="53">
        <v>23.66</v>
      </c>
      <c r="F1111" s="54">
        <v>4802.9800000000005</v>
      </c>
      <c r="G1111" s="55" t="s">
        <v>95</v>
      </c>
    </row>
    <row r="1112" spans="2:7" s="1" customFormat="1" ht="13.35" customHeight="1">
      <c r="B1112" s="46">
        <v>43991</v>
      </c>
      <c r="C1112" s="47">
        <v>0.40437499999999998</v>
      </c>
      <c r="D1112" s="48">
        <v>56</v>
      </c>
      <c r="E1112" s="53">
        <v>23.66</v>
      </c>
      <c r="F1112" s="54">
        <v>1324.96</v>
      </c>
      <c r="G1112" s="55" t="s">
        <v>95</v>
      </c>
    </row>
    <row r="1113" spans="2:7" s="1" customFormat="1" ht="13.35" customHeight="1">
      <c r="B1113" s="46">
        <v>43991</v>
      </c>
      <c r="C1113" s="47">
        <v>0.40351851851851855</v>
      </c>
      <c r="D1113" s="48">
        <v>332</v>
      </c>
      <c r="E1113" s="53">
        <v>23.71</v>
      </c>
      <c r="F1113" s="54">
        <v>7871.72</v>
      </c>
      <c r="G1113" s="55" t="s">
        <v>95</v>
      </c>
    </row>
    <row r="1114" spans="2:7" s="1" customFormat="1" ht="13.35" customHeight="1">
      <c r="B1114" s="46">
        <v>43991</v>
      </c>
      <c r="C1114" s="47">
        <v>0.40299768518518514</v>
      </c>
      <c r="D1114" s="48">
        <v>200</v>
      </c>
      <c r="E1114" s="53">
        <v>23.7</v>
      </c>
      <c r="F1114" s="54">
        <v>4740</v>
      </c>
      <c r="G1114" s="55" t="s">
        <v>95</v>
      </c>
    </row>
    <row r="1115" spans="2:7" s="1" customFormat="1" ht="13.35" customHeight="1">
      <c r="B1115" s="46">
        <v>43991</v>
      </c>
      <c r="C1115" s="47">
        <v>0.40299768518518514</v>
      </c>
      <c r="D1115" s="48">
        <v>43</v>
      </c>
      <c r="E1115" s="53">
        <v>23.7</v>
      </c>
      <c r="F1115" s="54">
        <v>1019.1</v>
      </c>
      <c r="G1115" s="55" t="s">
        <v>95</v>
      </c>
    </row>
    <row r="1116" spans="2:7" s="1" customFormat="1" ht="13.35" customHeight="1">
      <c r="B1116" s="46">
        <v>43991</v>
      </c>
      <c r="C1116" s="47">
        <v>0.40256944444444448</v>
      </c>
      <c r="D1116" s="48">
        <v>142</v>
      </c>
      <c r="E1116" s="53">
        <v>23.73</v>
      </c>
      <c r="F1116" s="54">
        <v>3369.66</v>
      </c>
      <c r="G1116" s="55" t="s">
        <v>95</v>
      </c>
    </row>
    <row r="1117" spans="2:7" s="1" customFormat="1" ht="13.35" customHeight="1">
      <c r="B1117" s="46">
        <v>43991</v>
      </c>
      <c r="C1117" s="47">
        <v>0.40256944444444448</v>
      </c>
      <c r="D1117" s="48">
        <v>113</v>
      </c>
      <c r="E1117" s="53">
        <v>23.73</v>
      </c>
      <c r="F1117" s="54">
        <v>2681.4900000000002</v>
      </c>
      <c r="G1117" s="55" t="s">
        <v>95</v>
      </c>
    </row>
    <row r="1118" spans="2:7" s="1" customFormat="1" ht="13.35" customHeight="1">
      <c r="B1118" s="46">
        <v>43991</v>
      </c>
      <c r="C1118" s="47">
        <v>0.40173611111111113</v>
      </c>
      <c r="D1118" s="48">
        <v>414</v>
      </c>
      <c r="E1118" s="53">
        <v>23.72</v>
      </c>
      <c r="F1118" s="54">
        <v>9820.08</v>
      </c>
      <c r="G1118" s="55" t="s">
        <v>95</v>
      </c>
    </row>
    <row r="1119" spans="2:7" s="1" customFormat="1" ht="13.35" customHeight="1">
      <c r="B1119" s="46">
        <v>43991</v>
      </c>
      <c r="C1119" s="47">
        <v>0.40134259259259258</v>
      </c>
      <c r="D1119" s="48">
        <v>283</v>
      </c>
      <c r="E1119" s="53">
        <v>23.72</v>
      </c>
      <c r="F1119" s="54">
        <v>6712.7599999999993</v>
      </c>
      <c r="G1119" s="55" t="s">
        <v>95</v>
      </c>
    </row>
    <row r="1120" spans="2:7" s="1" customFormat="1" ht="13.35" customHeight="1">
      <c r="B1120" s="46">
        <v>43991</v>
      </c>
      <c r="C1120" s="47">
        <v>0.40054398148148151</v>
      </c>
      <c r="D1120" s="48">
        <v>249</v>
      </c>
      <c r="E1120" s="53">
        <v>23.71</v>
      </c>
      <c r="F1120" s="54">
        <v>5903.79</v>
      </c>
      <c r="G1120" s="55" t="s">
        <v>95</v>
      </c>
    </row>
    <row r="1121" spans="2:7" s="1" customFormat="1" ht="13.35" customHeight="1">
      <c r="B1121" s="46">
        <v>43991</v>
      </c>
      <c r="C1121" s="47">
        <v>0.39981481481481485</v>
      </c>
      <c r="D1121" s="48">
        <v>344</v>
      </c>
      <c r="E1121" s="53">
        <v>23.69</v>
      </c>
      <c r="F1121" s="54">
        <v>8149.3600000000006</v>
      </c>
      <c r="G1121" s="55" t="s">
        <v>95</v>
      </c>
    </row>
    <row r="1122" spans="2:7" s="1" customFormat="1" ht="13.35" customHeight="1">
      <c r="B1122" s="46">
        <v>43991</v>
      </c>
      <c r="C1122" s="47">
        <v>0.39946759259259257</v>
      </c>
      <c r="D1122" s="48">
        <v>298</v>
      </c>
      <c r="E1122" s="53">
        <v>23.71</v>
      </c>
      <c r="F1122" s="54">
        <v>7065.58</v>
      </c>
      <c r="G1122" s="55" t="s">
        <v>95</v>
      </c>
    </row>
    <row r="1123" spans="2:7" s="1" customFormat="1" ht="13.35" customHeight="1">
      <c r="B1123" s="46">
        <v>43991</v>
      </c>
      <c r="C1123" s="47">
        <v>0.39887731481481481</v>
      </c>
      <c r="D1123" s="48">
        <v>186</v>
      </c>
      <c r="E1123" s="53">
        <v>23.71</v>
      </c>
      <c r="F1123" s="54">
        <v>4410.0600000000004</v>
      </c>
      <c r="G1123" s="55" t="s">
        <v>95</v>
      </c>
    </row>
    <row r="1124" spans="2:7" s="1" customFormat="1" ht="13.35" customHeight="1">
      <c r="B1124" s="46">
        <v>43991</v>
      </c>
      <c r="C1124" s="47">
        <v>0.39887731481481481</v>
      </c>
      <c r="D1124" s="48">
        <v>107</v>
      </c>
      <c r="E1124" s="53">
        <v>23.71</v>
      </c>
      <c r="F1124" s="54">
        <v>2536.9700000000003</v>
      </c>
      <c r="G1124" s="55" t="s">
        <v>95</v>
      </c>
    </row>
    <row r="1125" spans="2:7" s="1" customFormat="1" ht="13.35" customHeight="1">
      <c r="B1125" s="46">
        <v>43991</v>
      </c>
      <c r="C1125" s="47">
        <v>0.39780092592592592</v>
      </c>
      <c r="D1125" s="48">
        <v>377</v>
      </c>
      <c r="E1125" s="53">
        <v>23.7</v>
      </c>
      <c r="F1125" s="54">
        <v>8934.9</v>
      </c>
      <c r="G1125" s="55" t="s">
        <v>95</v>
      </c>
    </row>
    <row r="1126" spans="2:7" s="1" customFormat="1" ht="13.35" customHeight="1">
      <c r="B1126" s="46">
        <v>43991</v>
      </c>
      <c r="C1126" s="47">
        <v>0.3976851851851852</v>
      </c>
      <c r="D1126" s="48">
        <v>295</v>
      </c>
      <c r="E1126" s="53">
        <v>23.72</v>
      </c>
      <c r="F1126" s="54">
        <v>6997.4</v>
      </c>
      <c r="G1126" s="55" t="s">
        <v>95</v>
      </c>
    </row>
    <row r="1127" spans="2:7" s="1" customFormat="1" ht="13.35" customHeight="1">
      <c r="B1127" s="46">
        <v>43991</v>
      </c>
      <c r="C1127" s="47">
        <v>0.39689814814814817</v>
      </c>
      <c r="D1127" s="48">
        <v>352</v>
      </c>
      <c r="E1127" s="53">
        <v>23.73</v>
      </c>
      <c r="F1127" s="54">
        <v>8352.9600000000009</v>
      </c>
      <c r="G1127" s="55" t="s">
        <v>95</v>
      </c>
    </row>
    <row r="1128" spans="2:7" s="1" customFormat="1" ht="13.35" customHeight="1">
      <c r="B1128" s="46">
        <v>43991</v>
      </c>
      <c r="C1128" s="47">
        <v>0.39567129629629627</v>
      </c>
      <c r="D1128" s="48">
        <v>278</v>
      </c>
      <c r="E1128" s="53">
        <v>23.67</v>
      </c>
      <c r="F1128" s="54">
        <v>6580.26</v>
      </c>
      <c r="G1128" s="55" t="s">
        <v>95</v>
      </c>
    </row>
    <row r="1129" spans="2:7" s="1" customFormat="1" ht="13.35" customHeight="1">
      <c r="B1129" s="46">
        <v>43991</v>
      </c>
      <c r="C1129" s="47">
        <v>0.39482638888888894</v>
      </c>
      <c r="D1129" s="48">
        <v>251</v>
      </c>
      <c r="E1129" s="53">
        <v>23.69</v>
      </c>
      <c r="F1129" s="54">
        <v>5946.1900000000005</v>
      </c>
      <c r="G1129" s="55" t="s">
        <v>95</v>
      </c>
    </row>
    <row r="1130" spans="2:7" s="1" customFormat="1" ht="13.35" customHeight="1">
      <c r="B1130" s="46">
        <v>43991</v>
      </c>
      <c r="C1130" s="47">
        <v>0.39416666666666672</v>
      </c>
      <c r="D1130" s="48">
        <v>339</v>
      </c>
      <c r="E1130" s="53">
        <v>23.7</v>
      </c>
      <c r="F1130" s="54">
        <v>8034.3</v>
      </c>
      <c r="G1130" s="55" t="s">
        <v>95</v>
      </c>
    </row>
    <row r="1131" spans="2:7" s="1" customFormat="1" ht="13.35" customHeight="1">
      <c r="B1131" s="46">
        <v>43991</v>
      </c>
      <c r="C1131" s="47">
        <v>0.39400462962962962</v>
      </c>
      <c r="D1131" s="48">
        <v>353</v>
      </c>
      <c r="E1131" s="53">
        <v>23.71</v>
      </c>
      <c r="F1131" s="54">
        <v>8369.630000000001</v>
      </c>
      <c r="G1131" s="55" t="s">
        <v>95</v>
      </c>
    </row>
    <row r="1132" spans="2:7" s="1" customFormat="1" ht="13.35" customHeight="1">
      <c r="B1132" s="46">
        <v>43991</v>
      </c>
      <c r="C1132" s="47">
        <v>0.39254629629629628</v>
      </c>
      <c r="D1132" s="48">
        <v>274</v>
      </c>
      <c r="E1132" s="53">
        <v>23.66</v>
      </c>
      <c r="F1132" s="54">
        <v>6482.84</v>
      </c>
      <c r="G1132" s="55" t="s">
        <v>95</v>
      </c>
    </row>
    <row r="1133" spans="2:7" s="1" customFormat="1" ht="13.35" customHeight="1">
      <c r="B1133" s="46">
        <v>43991</v>
      </c>
      <c r="C1133" s="47">
        <v>0.39197916666666671</v>
      </c>
      <c r="D1133" s="48">
        <v>303</v>
      </c>
      <c r="E1133" s="53">
        <v>23.66</v>
      </c>
      <c r="F1133" s="54">
        <v>7168.9800000000005</v>
      </c>
      <c r="G1133" s="55" t="s">
        <v>95</v>
      </c>
    </row>
    <row r="1134" spans="2:7" s="1" customFormat="1" ht="13.35" customHeight="1">
      <c r="B1134" s="46">
        <v>43991</v>
      </c>
      <c r="C1134" s="47">
        <v>0.39128472222222221</v>
      </c>
      <c r="D1134" s="48">
        <v>258</v>
      </c>
      <c r="E1134" s="53">
        <v>23.66</v>
      </c>
      <c r="F1134" s="54">
        <v>6104.28</v>
      </c>
      <c r="G1134" s="55" t="s">
        <v>95</v>
      </c>
    </row>
    <row r="1135" spans="2:7" s="1" customFormat="1" ht="13.35" customHeight="1">
      <c r="B1135" s="46">
        <v>43991</v>
      </c>
      <c r="C1135" s="47">
        <v>0.39109953703703698</v>
      </c>
      <c r="D1135" s="48">
        <v>287</v>
      </c>
      <c r="E1135" s="53">
        <v>23.67</v>
      </c>
      <c r="F1135" s="54">
        <v>6793.2900000000009</v>
      </c>
      <c r="G1135" s="55" t="s">
        <v>95</v>
      </c>
    </row>
    <row r="1136" spans="2:7" s="1" customFormat="1" ht="13.35" customHeight="1">
      <c r="B1136" s="46">
        <v>43991</v>
      </c>
      <c r="C1136" s="47">
        <v>0.39094907407407403</v>
      </c>
      <c r="D1136" s="48">
        <v>251</v>
      </c>
      <c r="E1136" s="53">
        <v>23.68</v>
      </c>
      <c r="F1136" s="54">
        <v>5943.68</v>
      </c>
      <c r="G1136" s="55" t="s">
        <v>95</v>
      </c>
    </row>
    <row r="1137" spans="2:7" s="1" customFormat="1" ht="13.35" customHeight="1">
      <c r="B1137" s="46">
        <v>43991</v>
      </c>
      <c r="C1137" s="47">
        <v>0.38966435185185189</v>
      </c>
      <c r="D1137" s="48">
        <v>287</v>
      </c>
      <c r="E1137" s="53">
        <v>23.66</v>
      </c>
      <c r="F1137" s="54">
        <v>6790.42</v>
      </c>
      <c r="G1137" s="55" t="s">
        <v>95</v>
      </c>
    </row>
    <row r="1138" spans="2:7" s="1" customFormat="1" ht="13.35" customHeight="1">
      <c r="B1138" s="46">
        <v>43991</v>
      </c>
      <c r="C1138" s="47">
        <v>0.38942129629629635</v>
      </c>
      <c r="D1138" s="48">
        <v>251</v>
      </c>
      <c r="E1138" s="53">
        <v>23.65</v>
      </c>
      <c r="F1138" s="54">
        <v>5936.15</v>
      </c>
      <c r="G1138" s="55" t="s">
        <v>95</v>
      </c>
    </row>
    <row r="1139" spans="2:7" s="1" customFormat="1" ht="13.35" customHeight="1">
      <c r="B1139" s="46">
        <v>43991</v>
      </c>
      <c r="C1139" s="47">
        <v>0.38869212962962968</v>
      </c>
      <c r="D1139" s="48">
        <v>271</v>
      </c>
      <c r="E1139" s="53">
        <v>23.63</v>
      </c>
      <c r="F1139" s="54">
        <v>6403.73</v>
      </c>
      <c r="G1139" s="55" t="s">
        <v>95</v>
      </c>
    </row>
    <row r="1140" spans="2:7" s="1" customFormat="1" ht="13.35" customHeight="1">
      <c r="B1140" s="46">
        <v>43991</v>
      </c>
      <c r="C1140" s="47">
        <v>0.38819444444444445</v>
      </c>
      <c r="D1140" s="48">
        <v>265</v>
      </c>
      <c r="E1140" s="53">
        <v>23.64</v>
      </c>
      <c r="F1140" s="54">
        <v>6264.6</v>
      </c>
      <c r="G1140" s="55" t="s">
        <v>95</v>
      </c>
    </row>
    <row r="1141" spans="2:7" s="1" customFormat="1" ht="13.35" customHeight="1">
      <c r="B1141" s="46">
        <v>43991</v>
      </c>
      <c r="C1141" s="47">
        <v>0.38800925925925928</v>
      </c>
      <c r="D1141" s="48">
        <v>247</v>
      </c>
      <c r="E1141" s="53">
        <v>23.67</v>
      </c>
      <c r="F1141" s="54">
        <v>5846.4900000000007</v>
      </c>
      <c r="G1141" s="55" t="s">
        <v>95</v>
      </c>
    </row>
    <row r="1142" spans="2:7" s="1" customFormat="1" ht="13.35" customHeight="1">
      <c r="B1142" s="46">
        <v>43991</v>
      </c>
      <c r="C1142" s="47">
        <v>0.38731481481481483</v>
      </c>
      <c r="D1142" s="48">
        <v>299</v>
      </c>
      <c r="E1142" s="53">
        <v>23.64</v>
      </c>
      <c r="F1142" s="54">
        <v>7068.3600000000006</v>
      </c>
      <c r="G1142" s="55" t="s">
        <v>95</v>
      </c>
    </row>
    <row r="1143" spans="2:7" s="1" customFormat="1" ht="13.35" customHeight="1">
      <c r="B1143" s="46">
        <v>43991</v>
      </c>
      <c r="C1143" s="47">
        <v>0.3870601851851852</v>
      </c>
      <c r="D1143" s="48">
        <v>244</v>
      </c>
      <c r="E1143" s="53">
        <v>23.65</v>
      </c>
      <c r="F1143" s="54">
        <v>5770.5999999999995</v>
      </c>
      <c r="G1143" s="55" t="s">
        <v>95</v>
      </c>
    </row>
    <row r="1144" spans="2:7" s="1" customFormat="1" ht="13.35" customHeight="1">
      <c r="B1144" s="46">
        <v>43991</v>
      </c>
      <c r="C1144" s="47">
        <v>0.38649305555555552</v>
      </c>
      <c r="D1144" s="48">
        <v>279</v>
      </c>
      <c r="E1144" s="53">
        <v>23.62</v>
      </c>
      <c r="F1144" s="54">
        <v>6589.9800000000005</v>
      </c>
      <c r="G1144" s="55" t="s">
        <v>95</v>
      </c>
    </row>
    <row r="1145" spans="2:7" s="1" customFormat="1" ht="13.35" customHeight="1">
      <c r="B1145" s="46">
        <v>43991</v>
      </c>
      <c r="C1145" s="47">
        <v>0.38624999999999998</v>
      </c>
      <c r="D1145" s="48">
        <v>422</v>
      </c>
      <c r="E1145" s="53">
        <v>23.61</v>
      </c>
      <c r="F1145" s="54">
        <v>9963.42</v>
      </c>
      <c r="G1145" s="55" t="s">
        <v>95</v>
      </c>
    </row>
    <row r="1146" spans="2:7" s="1" customFormat="1" ht="13.35" customHeight="1">
      <c r="B1146" s="46">
        <v>43991</v>
      </c>
      <c r="C1146" s="47">
        <v>0.38519675925925928</v>
      </c>
      <c r="D1146" s="48">
        <v>370</v>
      </c>
      <c r="E1146" s="53">
        <v>23.56</v>
      </c>
      <c r="F1146" s="54">
        <v>8717.1999999999989</v>
      </c>
      <c r="G1146" s="55" t="s">
        <v>95</v>
      </c>
    </row>
    <row r="1147" spans="2:7" s="1" customFormat="1" ht="13.35" customHeight="1">
      <c r="B1147" s="46">
        <v>43991</v>
      </c>
      <c r="C1147" s="47">
        <v>0.38469907407407411</v>
      </c>
      <c r="D1147" s="48">
        <v>270</v>
      </c>
      <c r="E1147" s="53">
        <v>23.54</v>
      </c>
      <c r="F1147" s="54">
        <v>6355.8</v>
      </c>
      <c r="G1147" s="55" t="s">
        <v>95</v>
      </c>
    </row>
    <row r="1148" spans="2:7" s="1" customFormat="1" ht="13.35" customHeight="1">
      <c r="B1148" s="46">
        <v>43991</v>
      </c>
      <c r="C1148" s="47">
        <v>0.38387731481481485</v>
      </c>
      <c r="D1148" s="48">
        <v>264</v>
      </c>
      <c r="E1148" s="53">
        <v>23.49</v>
      </c>
      <c r="F1148" s="54">
        <v>6201.36</v>
      </c>
      <c r="G1148" s="55" t="s">
        <v>95</v>
      </c>
    </row>
    <row r="1149" spans="2:7" s="1" customFormat="1" ht="13.35" customHeight="1">
      <c r="B1149" s="46">
        <v>43991</v>
      </c>
      <c r="C1149" s="47">
        <v>0.38348379629629631</v>
      </c>
      <c r="D1149" s="48">
        <v>315</v>
      </c>
      <c r="E1149" s="53">
        <v>23.51</v>
      </c>
      <c r="F1149" s="54">
        <v>7405.6500000000005</v>
      </c>
      <c r="G1149" s="55" t="s">
        <v>95</v>
      </c>
    </row>
    <row r="1150" spans="2:7" s="1" customFormat="1" ht="13.35" customHeight="1">
      <c r="B1150" s="46">
        <v>43991</v>
      </c>
      <c r="C1150" s="47">
        <v>0.3830324074074074</v>
      </c>
      <c r="D1150" s="48">
        <v>495</v>
      </c>
      <c r="E1150" s="53">
        <v>23.51</v>
      </c>
      <c r="F1150" s="54">
        <v>11637.45</v>
      </c>
      <c r="G1150" s="55" t="s">
        <v>95</v>
      </c>
    </row>
    <row r="1151" spans="2:7" s="1" customFormat="1" ht="13.35" customHeight="1">
      <c r="B1151" s="46">
        <v>43991</v>
      </c>
      <c r="C1151" s="47">
        <v>0.38231481481481483</v>
      </c>
      <c r="D1151" s="48">
        <v>271</v>
      </c>
      <c r="E1151" s="53">
        <v>23.52</v>
      </c>
      <c r="F1151" s="54">
        <v>6373.92</v>
      </c>
      <c r="G1151" s="55" t="s">
        <v>95</v>
      </c>
    </row>
    <row r="1152" spans="2:7" s="1" customFormat="1" ht="13.35" customHeight="1">
      <c r="B1152" s="46">
        <v>43991</v>
      </c>
      <c r="C1152" s="47">
        <v>0.38163194444444448</v>
      </c>
      <c r="D1152" s="48">
        <v>322</v>
      </c>
      <c r="E1152" s="53">
        <v>23.5</v>
      </c>
      <c r="F1152" s="54">
        <v>7567</v>
      </c>
      <c r="G1152" s="55" t="s">
        <v>95</v>
      </c>
    </row>
    <row r="1153" spans="2:7" s="1" customFormat="1" ht="13.35" customHeight="1">
      <c r="B1153" s="46">
        <v>43991</v>
      </c>
      <c r="C1153" s="47">
        <v>0.38123842592592588</v>
      </c>
      <c r="D1153" s="48">
        <v>259</v>
      </c>
      <c r="E1153" s="53">
        <v>23.49</v>
      </c>
      <c r="F1153" s="54">
        <v>6083.91</v>
      </c>
      <c r="G1153" s="55" t="s">
        <v>95</v>
      </c>
    </row>
    <row r="1154" spans="2:7" s="1" customFormat="1" ht="13.35" customHeight="1">
      <c r="B1154" s="46">
        <v>43991</v>
      </c>
      <c r="C1154" s="47">
        <v>0.38098379629629631</v>
      </c>
      <c r="D1154" s="48">
        <v>247</v>
      </c>
      <c r="E1154" s="53">
        <v>23.47</v>
      </c>
      <c r="F1154" s="54">
        <v>5797.09</v>
      </c>
      <c r="G1154" s="55" t="s">
        <v>95</v>
      </c>
    </row>
    <row r="1155" spans="2:7" s="1" customFormat="1" ht="13.35" customHeight="1">
      <c r="B1155" s="46">
        <v>43991</v>
      </c>
      <c r="C1155" s="47">
        <v>0.38075231481481481</v>
      </c>
      <c r="D1155" s="48">
        <v>250</v>
      </c>
      <c r="E1155" s="53">
        <v>23.48</v>
      </c>
      <c r="F1155" s="54">
        <v>5870</v>
      </c>
      <c r="G1155" s="55" t="s">
        <v>95</v>
      </c>
    </row>
    <row r="1156" spans="2:7" s="1" customFormat="1" ht="13.35" customHeight="1">
      <c r="B1156" s="46">
        <v>43991</v>
      </c>
      <c r="C1156" s="47">
        <v>0.38075231481481481</v>
      </c>
      <c r="D1156" s="48">
        <v>81</v>
      </c>
      <c r="E1156" s="53">
        <v>23.47</v>
      </c>
      <c r="F1156" s="54">
        <v>1901.07</v>
      </c>
      <c r="G1156" s="55" t="s">
        <v>95</v>
      </c>
    </row>
    <row r="1157" spans="2:7" s="1" customFormat="1" ht="13.35" customHeight="1">
      <c r="B1157" s="46">
        <v>43991</v>
      </c>
      <c r="C1157" s="47">
        <v>0.38075231481481481</v>
      </c>
      <c r="D1157" s="48">
        <v>163</v>
      </c>
      <c r="E1157" s="53">
        <v>23.47</v>
      </c>
      <c r="F1157" s="54">
        <v>3825.6099999999997</v>
      </c>
      <c r="G1157" s="55" t="s">
        <v>95</v>
      </c>
    </row>
    <row r="1158" spans="2:7" s="1" customFormat="1" ht="13.35" customHeight="1">
      <c r="B1158" s="46">
        <v>43991</v>
      </c>
      <c r="C1158" s="47">
        <v>0.37968750000000001</v>
      </c>
      <c r="D1158" s="48">
        <v>306</v>
      </c>
      <c r="E1158" s="53">
        <v>23.46</v>
      </c>
      <c r="F1158" s="54">
        <v>7178.76</v>
      </c>
      <c r="G1158" s="55" t="s">
        <v>95</v>
      </c>
    </row>
    <row r="1159" spans="2:7" s="1" customFormat="1" ht="13.35" customHeight="1">
      <c r="B1159" s="46">
        <v>43991</v>
      </c>
      <c r="C1159" s="47">
        <v>0.37930555555555556</v>
      </c>
      <c r="D1159" s="48">
        <v>258</v>
      </c>
      <c r="E1159" s="53">
        <v>23.48</v>
      </c>
      <c r="F1159" s="54">
        <v>6057.84</v>
      </c>
      <c r="G1159" s="55" t="s">
        <v>95</v>
      </c>
    </row>
    <row r="1160" spans="2:7" s="1" customFormat="1" ht="13.35" customHeight="1">
      <c r="B1160" s="46">
        <v>43991</v>
      </c>
      <c r="C1160" s="47">
        <v>0.3792476851851852</v>
      </c>
      <c r="D1160" s="48">
        <v>246</v>
      </c>
      <c r="E1160" s="53">
        <v>23.49</v>
      </c>
      <c r="F1160" s="54">
        <v>5778.54</v>
      </c>
      <c r="G1160" s="55" t="s">
        <v>95</v>
      </c>
    </row>
    <row r="1161" spans="2:7" s="1" customFormat="1" ht="13.35" customHeight="1">
      <c r="B1161" s="46">
        <v>43991</v>
      </c>
      <c r="C1161" s="47">
        <v>0.72017361111111111</v>
      </c>
      <c r="D1161" s="48">
        <v>127</v>
      </c>
      <c r="E1161" s="53">
        <v>23.66</v>
      </c>
      <c r="F1161" s="54">
        <v>3004.82</v>
      </c>
      <c r="G1161" s="55" t="s">
        <v>95</v>
      </c>
    </row>
    <row r="1162" spans="2:7" s="1" customFormat="1" ht="13.35" customHeight="1">
      <c r="B1162" s="46">
        <v>43991</v>
      </c>
      <c r="C1162" s="47">
        <v>0.72017361111111111</v>
      </c>
      <c r="D1162" s="48">
        <v>81</v>
      </c>
      <c r="E1162" s="53">
        <v>23.66</v>
      </c>
      <c r="F1162" s="54">
        <v>1916.46</v>
      </c>
      <c r="G1162" s="55" t="s">
        <v>95</v>
      </c>
    </row>
    <row r="1163" spans="2:7" s="1" customFormat="1" ht="13.35" customHeight="1">
      <c r="B1163" s="46">
        <v>43991</v>
      </c>
      <c r="C1163" s="47">
        <v>0.72017361111111111</v>
      </c>
      <c r="D1163" s="48">
        <v>242</v>
      </c>
      <c r="E1163" s="53">
        <v>23.66</v>
      </c>
      <c r="F1163" s="54">
        <v>5725.72</v>
      </c>
      <c r="G1163" s="55" t="s">
        <v>95</v>
      </c>
    </row>
    <row r="1164" spans="2:7" s="1" customFormat="1" ht="13.35" customHeight="1">
      <c r="B1164" s="46">
        <v>43991</v>
      </c>
      <c r="C1164" s="47">
        <v>0.72017361111111111</v>
      </c>
      <c r="D1164" s="48">
        <v>250</v>
      </c>
      <c r="E1164" s="53">
        <v>23.66</v>
      </c>
      <c r="F1164" s="54">
        <v>5915</v>
      </c>
      <c r="G1164" s="55" t="s">
        <v>95</v>
      </c>
    </row>
    <row r="1165" spans="2:7" s="1" customFormat="1" ht="13.35" customHeight="1">
      <c r="B1165" s="46">
        <v>43991</v>
      </c>
      <c r="C1165" s="47">
        <v>0.72017361111111111</v>
      </c>
      <c r="D1165" s="48">
        <v>197</v>
      </c>
      <c r="E1165" s="53">
        <v>23.66</v>
      </c>
      <c r="F1165" s="54">
        <v>4661.0200000000004</v>
      </c>
      <c r="G1165" s="55" t="s">
        <v>95</v>
      </c>
    </row>
    <row r="1166" spans="2:7" s="1" customFormat="1" ht="13.35" customHeight="1">
      <c r="B1166" s="46">
        <v>43991</v>
      </c>
      <c r="C1166" s="47">
        <v>0.72017361111111111</v>
      </c>
      <c r="D1166" s="48">
        <v>103</v>
      </c>
      <c r="E1166" s="53">
        <v>23.66</v>
      </c>
      <c r="F1166" s="54">
        <v>2436.98</v>
      </c>
      <c r="G1166" s="55" t="s">
        <v>95</v>
      </c>
    </row>
    <row r="1167" spans="2:7" s="1" customFormat="1" ht="13.35" customHeight="1">
      <c r="B1167" s="46">
        <v>43991</v>
      </c>
      <c r="C1167" s="47">
        <v>0.72071759259259249</v>
      </c>
      <c r="D1167" s="48">
        <v>250</v>
      </c>
      <c r="E1167" s="53">
        <v>23.64</v>
      </c>
      <c r="F1167" s="54">
        <v>5910</v>
      </c>
      <c r="G1167" s="55" t="s">
        <v>95</v>
      </c>
    </row>
    <row r="1168" spans="2:7" s="1" customFormat="1" ht="13.35" customHeight="1">
      <c r="B1168" s="46">
        <v>43991</v>
      </c>
      <c r="C1168" s="47">
        <v>0.72071759259259249</v>
      </c>
      <c r="D1168" s="48">
        <v>140</v>
      </c>
      <c r="E1168" s="53">
        <v>23.64</v>
      </c>
      <c r="F1168" s="54">
        <v>3309.6</v>
      </c>
      <c r="G1168" s="55" t="s">
        <v>95</v>
      </c>
    </row>
    <row r="1169" spans="2:7" s="1" customFormat="1" ht="13.35" customHeight="1">
      <c r="B1169" s="46">
        <v>43991</v>
      </c>
      <c r="C1169" s="47">
        <v>0.72114583333333337</v>
      </c>
      <c r="D1169" s="48">
        <v>4</v>
      </c>
      <c r="E1169" s="53">
        <v>23.64</v>
      </c>
      <c r="F1169" s="54">
        <v>94.56</v>
      </c>
      <c r="G1169" s="55" t="s">
        <v>95</v>
      </c>
    </row>
    <row r="1170" spans="2:7" s="1" customFormat="1" ht="13.35" customHeight="1">
      <c r="B1170" s="46"/>
      <c r="C1170" s="47"/>
      <c r="D1170" s="48"/>
      <c r="E1170" s="53"/>
      <c r="F1170" s="54"/>
      <c r="G1170" s="55"/>
    </row>
    <row r="1171" spans="2:7" s="1" customFormat="1" ht="13.35" customHeight="1">
      <c r="B1171" s="46"/>
      <c r="C1171" s="47"/>
      <c r="D1171" s="48"/>
      <c r="E1171" s="53"/>
      <c r="F1171" s="54"/>
      <c r="G1171" s="55"/>
    </row>
    <row r="1172" spans="2:7" s="1" customFormat="1" ht="13.35" customHeight="1">
      <c r="B1172" s="46"/>
      <c r="C1172" s="47"/>
      <c r="D1172" s="48"/>
      <c r="E1172" s="53"/>
      <c r="F1172" s="54"/>
      <c r="G1172" s="55"/>
    </row>
    <row r="1173" spans="2:7" s="1" customFormat="1" ht="13.35" customHeight="1">
      <c r="B1173" s="46"/>
      <c r="C1173" s="47"/>
      <c r="D1173" s="48"/>
      <c r="E1173" s="53"/>
      <c r="F1173" s="54"/>
      <c r="G1173" s="55"/>
    </row>
    <row r="1174" spans="2:7" s="1" customFormat="1" ht="13.35" customHeight="1">
      <c r="B1174" s="46"/>
      <c r="C1174" s="47"/>
      <c r="D1174" s="48"/>
      <c r="E1174" s="53"/>
      <c r="F1174" s="54"/>
      <c r="G1174" s="55"/>
    </row>
    <row r="1175" spans="2:7" s="1" customFormat="1" ht="13.35" customHeight="1">
      <c r="B1175" s="46"/>
      <c r="C1175" s="47"/>
      <c r="D1175" s="48"/>
      <c r="E1175" s="53"/>
      <c r="F1175" s="54"/>
      <c r="G1175" s="55"/>
    </row>
    <row r="1176" spans="2:7" s="1" customFormat="1" ht="13.35" customHeight="1">
      <c r="B1176" s="46"/>
      <c r="C1176" s="47"/>
      <c r="D1176" s="48"/>
      <c r="E1176" s="53"/>
      <c r="F1176" s="54"/>
      <c r="G1176" s="55"/>
    </row>
    <row r="1177" spans="2:7" s="1" customFormat="1" ht="13.35" customHeight="1">
      <c r="B1177" s="46"/>
      <c r="C1177" s="47"/>
      <c r="D1177" s="48"/>
      <c r="E1177" s="53"/>
      <c r="F1177" s="54"/>
      <c r="G1177" s="55"/>
    </row>
    <row r="1178" spans="2:7" s="1" customFormat="1" ht="13.35" customHeight="1">
      <c r="B1178" s="46"/>
      <c r="C1178" s="47"/>
      <c r="D1178" s="48"/>
      <c r="E1178" s="53"/>
      <c r="F1178" s="54"/>
      <c r="G1178" s="55"/>
    </row>
    <row r="1179" spans="2:7" s="1" customFormat="1" ht="13.35" customHeight="1">
      <c r="B1179" s="46"/>
      <c r="C1179" s="47"/>
      <c r="D1179" s="48"/>
      <c r="E1179" s="53"/>
      <c r="F1179" s="54"/>
      <c r="G1179" s="55"/>
    </row>
    <row r="1180" spans="2:7" s="1" customFormat="1" ht="13.35" customHeight="1">
      <c r="B1180" s="46"/>
      <c r="C1180" s="47"/>
      <c r="D1180" s="48"/>
      <c r="E1180" s="53"/>
      <c r="F1180" s="54"/>
      <c r="G1180" s="55"/>
    </row>
    <row r="1181" spans="2:7" s="1" customFormat="1" ht="13.35" customHeight="1">
      <c r="B1181" s="46"/>
      <c r="C1181" s="47"/>
      <c r="D1181" s="48"/>
      <c r="E1181" s="53"/>
      <c r="F1181" s="54"/>
      <c r="G1181" s="55"/>
    </row>
    <row r="1182" spans="2:7" s="1" customFormat="1" ht="13.35" customHeight="1">
      <c r="B1182" s="46"/>
      <c r="C1182" s="47"/>
      <c r="D1182" s="48"/>
      <c r="E1182" s="53"/>
      <c r="F1182" s="54"/>
      <c r="G1182" s="55"/>
    </row>
    <row r="1183" spans="2:7" s="1" customFormat="1" ht="13.35" customHeight="1">
      <c r="B1183" s="46"/>
      <c r="C1183" s="47"/>
      <c r="D1183" s="48"/>
      <c r="E1183" s="53"/>
      <c r="F1183" s="54"/>
      <c r="G1183" s="55"/>
    </row>
    <row r="1184" spans="2:7" s="1" customFormat="1" ht="13.35" customHeight="1">
      <c r="B1184" s="46"/>
      <c r="C1184" s="47"/>
      <c r="D1184" s="48"/>
      <c r="E1184" s="53"/>
      <c r="F1184" s="54"/>
      <c r="G1184" s="55"/>
    </row>
    <row r="1185" spans="2:7" s="1" customFormat="1" ht="13.35" customHeight="1">
      <c r="B1185" s="46"/>
      <c r="C1185" s="47"/>
      <c r="D1185" s="48"/>
      <c r="E1185" s="53"/>
      <c r="F1185" s="54"/>
      <c r="G1185" s="55"/>
    </row>
    <row r="1186" spans="2:7" s="1" customFormat="1" ht="13.35" customHeight="1">
      <c r="B1186" s="46"/>
      <c r="C1186" s="47"/>
      <c r="D1186" s="48"/>
      <c r="E1186" s="53"/>
      <c r="F1186" s="54"/>
      <c r="G1186" s="55"/>
    </row>
    <row r="1187" spans="2:7" s="1" customFormat="1" ht="13.35" customHeight="1">
      <c r="B1187" s="46"/>
      <c r="C1187" s="47"/>
      <c r="D1187" s="48"/>
      <c r="E1187" s="53"/>
      <c r="F1187" s="54"/>
      <c r="G1187" s="55"/>
    </row>
    <row r="1188" spans="2:7" s="1" customFormat="1" ht="13.35" customHeight="1">
      <c r="B1188" s="46"/>
      <c r="C1188" s="47"/>
      <c r="D1188" s="48"/>
      <c r="E1188" s="53"/>
      <c r="F1188" s="54"/>
      <c r="G1188" s="55"/>
    </row>
    <row r="1189" spans="2:7" s="1" customFormat="1" ht="13.35" customHeight="1">
      <c r="B1189" s="46"/>
      <c r="C1189" s="47"/>
      <c r="D1189" s="48"/>
      <c r="E1189" s="53"/>
      <c r="F1189" s="54"/>
      <c r="G1189" s="55"/>
    </row>
    <row r="1190" spans="2:7" s="1" customFormat="1" ht="13.35" customHeight="1">
      <c r="B1190" s="46"/>
      <c r="C1190" s="47"/>
      <c r="D1190" s="48"/>
      <c r="E1190" s="53"/>
      <c r="F1190" s="54"/>
      <c r="G1190" s="55"/>
    </row>
    <row r="1191" spans="2:7" s="1" customFormat="1" ht="13.35" customHeight="1">
      <c r="B1191" s="46"/>
      <c r="C1191" s="47"/>
      <c r="D1191" s="48"/>
      <c r="E1191" s="53"/>
      <c r="F1191" s="54"/>
      <c r="G1191" s="55"/>
    </row>
    <row r="1192" spans="2:7" s="1" customFormat="1" ht="13.35" customHeight="1">
      <c r="B1192" s="46"/>
      <c r="C1192" s="47"/>
      <c r="D1192" s="48"/>
      <c r="E1192" s="53"/>
      <c r="F1192" s="54"/>
      <c r="G1192" s="55"/>
    </row>
    <row r="1193" spans="2:7" s="1" customFormat="1" ht="13.35" customHeight="1">
      <c r="B1193" s="46"/>
      <c r="C1193" s="47"/>
      <c r="D1193" s="48"/>
      <c r="E1193" s="53"/>
      <c r="F1193" s="54"/>
      <c r="G1193" s="55"/>
    </row>
    <row r="1194" spans="2:7" s="1" customFormat="1" ht="13.35" customHeight="1">
      <c r="B1194" s="46"/>
      <c r="C1194" s="47"/>
      <c r="D1194" s="48"/>
      <c r="E1194" s="53"/>
      <c r="F1194" s="54"/>
      <c r="G1194" s="55"/>
    </row>
    <row r="1195" spans="2:7" s="1" customFormat="1" ht="13.35" customHeight="1">
      <c r="B1195" s="46"/>
      <c r="C1195" s="47"/>
      <c r="D1195" s="48"/>
      <c r="E1195" s="53"/>
      <c r="F1195" s="54"/>
      <c r="G1195" s="55"/>
    </row>
    <row r="1196" spans="2:7" s="1" customFormat="1" ht="13.35" customHeight="1">
      <c r="B1196" s="46"/>
      <c r="C1196" s="47"/>
      <c r="D1196" s="48"/>
      <c r="E1196" s="53"/>
      <c r="F1196" s="54"/>
      <c r="G1196" s="55"/>
    </row>
    <row r="1197" spans="2:7" s="1" customFormat="1" ht="13.35" customHeight="1">
      <c r="B1197" s="46"/>
      <c r="C1197" s="47"/>
      <c r="D1197" s="48"/>
      <c r="E1197" s="53"/>
      <c r="F1197" s="54"/>
      <c r="G1197" s="55"/>
    </row>
    <row r="1198" spans="2:7" s="1" customFormat="1" ht="13.35" customHeight="1">
      <c r="B1198" s="46"/>
      <c r="C1198" s="47"/>
      <c r="D1198" s="48"/>
      <c r="E1198" s="53"/>
      <c r="F1198" s="54"/>
      <c r="G1198" s="55"/>
    </row>
    <row r="1199" spans="2:7" s="1" customFormat="1" ht="13.35" customHeight="1">
      <c r="B1199" s="46"/>
      <c r="C1199" s="47"/>
      <c r="D1199" s="48"/>
      <c r="E1199" s="53"/>
      <c r="F1199" s="54"/>
      <c r="G1199" s="55"/>
    </row>
    <row r="1200" spans="2:7" s="1" customFormat="1" ht="13.35" customHeight="1">
      <c r="B1200" s="46"/>
      <c r="C1200" s="47"/>
      <c r="D1200" s="48"/>
      <c r="E1200" s="53"/>
      <c r="F1200" s="54"/>
      <c r="G1200" s="55"/>
    </row>
    <row r="1201" spans="2:7" s="1" customFormat="1" ht="13.35" customHeight="1">
      <c r="B1201" s="46"/>
      <c r="C1201" s="47"/>
      <c r="D1201" s="48"/>
      <c r="E1201" s="53"/>
      <c r="F1201" s="54"/>
      <c r="G1201" s="55"/>
    </row>
    <row r="1202" spans="2:7" s="1" customFormat="1" ht="13.35" customHeight="1">
      <c r="B1202" s="46"/>
      <c r="C1202" s="47"/>
      <c r="D1202" s="48"/>
      <c r="E1202" s="53"/>
      <c r="F1202" s="54"/>
      <c r="G1202" s="55"/>
    </row>
    <row r="1203" spans="2:7" s="1" customFormat="1" ht="13.35" customHeight="1">
      <c r="B1203" s="46"/>
      <c r="C1203" s="47"/>
      <c r="D1203" s="48"/>
      <c r="E1203" s="53"/>
      <c r="F1203" s="54"/>
      <c r="G1203" s="55"/>
    </row>
    <row r="1204" spans="2:7" s="1" customFormat="1" ht="13.35" customHeight="1">
      <c r="B1204" s="46"/>
      <c r="C1204" s="47"/>
      <c r="D1204" s="48"/>
      <c r="E1204" s="53"/>
      <c r="F1204" s="54"/>
      <c r="G1204" s="55"/>
    </row>
    <row r="1205" spans="2:7" s="1" customFormat="1" ht="13.35" customHeight="1">
      <c r="B1205" s="46"/>
      <c r="C1205" s="47"/>
      <c r="D1205" s="48"/>
      <c r="E1205" s="53"/>
      <c r="F1205" s="54"/>
      <c r="G1205" s="55"/>
    </row>
    <row r="1206" spans="2:7" s="1" customFormat="1" ht="13.35" customHeight="1">
      <c r="B1206" s="46"/>
      <c r="C1206" s="47"/>
      <c r="D1206" s="48"/>
      <c r="E1206" s="53"/>
      <c r="F1206" s="54"/>
      <c r="G1206" s="55"/>
    </row>
    <row r="1207" spans="2:7" s="1" customFormat="1" ht="13.35" customHeight="1">
      <c r="B1207" s="46"/>
      <c r="C1207" s="47"/>
      <c r="D1207" s="48"/>
      <c r="E1207" s="53"/>
      <c r="F1207" s="54"/>
      <c r="G1207" s="55"/>
    </row>
    <row r="1208" spans="2:7" s="1" customFormat="1" ht="13.35" customHeight="1">
      <c r="B1208" s="46"/>
      <c r="C1208" s="47"/>
      <c r="D1208" s="48"/>
      <c r="E1208" s="53"/>
      <c r="F1208" s="54"/>
      <c r="G1208" s="55"/>
    </row>
    <row r="1209" spans="2:7" s="1" customFormat="1" ht="13.35" customHeight="1">
      <c r="B1209" s="46"/>
      <c r="C1209" s="47"/>
      <c r="D1209" s="48"/>
      <c r="E1209" s="53"/>
      <c r="F1209" s="54"/>
      <c r="G1209" s="55"/>
    </row>
    <row r="1210" spans="2:7" s="1" customFormat="1" ht="13.35" customHeight="1">
      <c r="B1210" s="46"/>
      <c r="C1210" s="47"/>
      <c r="D1210" s="48"/>
      <c r="E1210" s="53"/>
      <c r="F1210" s="54"/>
      <c r="G1210" s="55"/>
    </row>
    <row r="1211" spans="2:7" s="1" customFormat="1" ht="13.35" customHeight="1">
      <c r="B1211" s="46"/>
      <c r="C1211" s="47"/>
      <c r="D1211" s="48"/>
      <c r="E1211" s="53"/>
      <c r="F1211" s="54"/>
      <c r="G1211" s="55"/>
    </row>
    <row r="1212" spans="2:7" s="1" customFormat="1" ht="13.35" customHeight="1">
      <c r="B1212" s="46"/>
      <c r="C1212" s="47"/>
      <c r="D1212" s="48"/>
      <c r="E1212" s="53"/>
      <c r="F1212" s="54"/>
      <c r="G1212" s="55"/>
    </row>
    <row r="1213" spans="2:7" s="1" customFormat="1" ht="13.35" customHeight="1">
      <c r="B1213" s="46"/>
      <c r="C1213" s="47"/>
      <c r="D1213" s="48"/>
      <c r="E1213" s="53"/>
      <c r="F1213" s="54"/>
      <c r="G1213" s="55"/>
    </row>
    <row r="1214" spans="2:7" s="1" customFormat="1" ht="13.35" customHeight="1">
      <c r="B1214" s="46"/>
      <c r="C1214" s="47"/>
      <c r="D1214" s="48"/>
      <c r="E1214" s="53"/>
      <c r="F1214" s="54"/>
      <c r="G1214" s="55"/>
    </row>
    <row r="1215" spans="2:7" s="1" customFormat="1" ht="13.35" customHeight="1">
      <c r="B1215" s="46"/>
      <c r="C1215" s="47"/>
      <c r="D1215" s="48"/>
      <c r="E1215" s="53"/>
      <c r="F1215" s="54"/>
      <c r="G1215" s="55"/>
    </row>
    <row r="1216" spans="2:7" s="1" customFormat="1" ht="13.35" customHeight="1">
      <c r="B1216" s="46"/>
      <c r="C1216" s="47"/>
      <c r="D1216" s="48"/>
      <c r="E1216" s="53"/>
      <c r="F1216" s="54"/>
      <c r="G1216" s="55"/>
    </row>
    <row r="1217" spans="2:7" s="1" customFormat="1" ht="13.35" customHeight="1">
      <c r="B1217" s="46"/>
      <c r="C1217" s="47"/>
      <c r="D1217" s="48"/>
      <c r="E1217" s="53"/>
      <c r="F1217" s="54"/>
      <c r="G1217" s="55"/>
    </row>
    <row r="1218" spans="2:7" s="1" customFormat="1" ht="13.35" customHeight="1">
      <c r="B1218" s="46"/>
      <c r="C1218" s="47"/>
      <c r="D1218" s="48"/>
      <c r="E1218" s="53"/>
      <c r="F1218" s="54"/>
      <c r="G1218" s="55"/>
    </row>
    <row r="1219" spans="2:7" s="1" customFormat="1" ht="13.35" customHeight="1">
      <c r="B1219" s="46"/>
      <c r="C1219" s="47"/>
      <c r="D1219" s="48"/>
      <c r="E1219" s="53"/>
      <c r="F1219" s="54"/>
      <c r="G1219" s="55"/>
    </row>
    <row r="1220" spans="2:7" s="1" customFormat="1" ht="13.35" customHeight="1">
      <c r="B1220" s="46"/>
      <c r="C1220" s="47"/>
      <c r="D1220" s="48"/>
      <c r="E1220" s="53"/>
      <c r="F1220" s="54"/>
      <c r="G1220" s="55"/>
    </row>
    <row r="1221" spans="2:7" s="1" customFormat="1" ht="13.35" customHeight="1">
      <c r="B1221" s="46"/>
      <c r="C1221" s="47"/>
      <c r="D1221" s="48"/>
      <c r="E1221" s="53"/>
      <c r="F1221" s="54"/>
      <c r="G1221" s="55"/>
    </row>
    <row r="1222" spans="2:7" s="1" customFormat="1" ht="13.35" customHeight="1">
      <c r="B1222" s="46"/>
      <c r="C1222" s="47"/>
      <c r="D1222" s="48"/>
      <c r="E1222" s="53"/>
      <c r="F1222" s="54"/>
      <c r="G1222" s="55"/>
    </row>
    <row r="1223" spans="2:7" s="1" customFormat="1" ht="13.35" customHeight="1">
      <c r="B1223" s="46"/>
      <c r="C1223" s="47"/>
      <c r="D1223" s="48"/>
      <c r="E1223" s="53"/>
      <c r="F1223" s="54"/>
      <c r="G1223" s="55"/>
    </row>
    <row r="1224" spans="2:7" s="1" customFormat="1" ht="13.35" customHeight="1">
      <c r="B1224" s="46"/>
      <c r="C1224" s="47"/>
      <c r="D1224" s="48"/>
      <c r="E1224" s="53"/>
      <c r="F1224" s="54"/>
      <c r="G1224" s="55"/>
    </row>
    <row r="1225" spans="2:7" s="1" customFormat="1" ht="13.35" customHeight="1">
      <c r="B1225" s="46"/>
      <c r="C1225" s="47"/>
      <c r="D1225" s="48"/>
      <c r="E1225" s="53"/>
      <c r="F1225" s="54"/>
      <c r="G1225" s="55"/>
    </row>
    <row r="1226" spans="2:7" s="1" customFormat="1" ht="13.35" customHeight="1">
      <c r="B1226" s="46"/>
      <c r="C1226" s="47"/>
      <c r="D1226" s="48"/>
      <c r="E1226" s="53"/>
      <c r="F1226" s="54"/>
      <c r="G1226" s="55"/>
    </row>
    <row r="1227" spans="2:7" s="1" customFormat="1" ht="13.35" customHeight="1">
      <c r="B1227" s="46"/>
      <c r="C1227" s="47"/>
      <c r="D1227" s="48"/>
      <c r="E1227" s="53"/>
      <c r="F1227" s="54"/>
      <c r="G1227" s="55"/>
    </row>
    <row r="1228" spans="2:7" s="1" customFormat="1" ht="13.35" customHeight="1">
      <c r="B1228" s="46"/>
      <c r="C1228" s="47"/>
      <c r="D1228" s="48"/>
      <c r="E1228" s="53"/>
      <c r="F1228" s="54"/>
      <c r="G1228" s="55"/>
    </row>
    <row r="1229" spans="2:7" s="1" customFormat="1" ht="13.35" customHeight="1">
      <c r="B1229" s="46"/>
      <c r="C1229" s="47"/>
      <c r="D1229" s="48"/>
      <c r="E1229" s="53"/>
      <c r="F1229" s="54"/>
      <c r="G1229" s="55"/>
    </row>
    <row r="1230" spans="2:7" s="1" customFormat="1" ht="13.35" customHeight="1">
      <c r="B1230" s="46"/>
      <c r="C1230" s="47"/>
      <c r="D1230" s="48"/>
      <c r="E1230" s="53"/>
      <c r="F1230" s="54"/>
      <c r="G1230" s="55"/>
    </row>
    <row r="1231" spans="2:7" s="1" customFormat="1" ht="13.35" customHeight="1">
      <c r="B1231" s="46"/>
      <c r="C1231" s="47"/>
      <c r="D1231" s="48"/>
      <c r="E1231" s="53"/>
      <c r="F1231" s="54"/>
      <c r="G1231" s="55"/>
    </row>
    <row r="1232" spans="2:7" s="1" customFormat="1" ht="13.35" customHeight="1">
      <c r="B1232" s="46"/>
      <c r="C1232" s="47"/>
      <c r="D1232" s="48"/>
      <c r="E1232" s="53"/>
      <c r="F1232" s="54"/>
      <c r="G1232" s="55"/>
    </row>
    <row r="1233" spans="2:7" s="1" customFormat="1" ht="13.35" customHeight="1">
      <c r="B1233" s="46"/>
      <c r="C1233" s="47"/>
      <c r="D1233" s="48"/>
      <c r="E1233" s="53"/>
      <c r="F1233" s="54"/>
      <c r="G1233" s="55"/>
    </row>
    <row r="1234" spans="2:7" s="1" customFormat="1" ht="13.35" customHeight="1">
      <c r="B1234" s="46"/>
      <c r="C1234" s="47"/>
      <c r="D1234" s="48"/>
      <c r="E1234" s="53"/>
      <c r="F1234" s="54"/>
      <c r="G1234" s="55"/>
    </row>
    <row r="1235" spans="2:7" s="1" customFormat="1" ht="13.35" customHeight="1">
      <c r="B1235" s="46"/>
      <c r="C1235" s="47"/>
      <c r="D1235" s="48"/>
      <c r="E1235" s="53"/>
      <c r="F1235" s="54"/>
      <c r="G1235" s="55"/>
    </row>
    <row r="1236" spans="2:7" s="1" customFormat="1" ht="13.35" customHeight="1">
      <c r="B1236" s="46"/>
      <c r="C1236" s="47"/>
      <c r="D1236" s="48"/>
      <c r="E1236" s="53"/>
      <c r="F1236" s="54"/>
      <c r="G1236" s="55"/>
    </row>
    <row r="1237" spans="2:7" s="1" customFormat="1" ht="13.35" customHeight="1">
      <c r="B1237" s="46"/>
      <c r="C1237" s="47"/>
      <c r="D1237" s="48"/>
      <c r="E1237" s="53"/>
      <c r="F1237" s="54"/>
      <c r="G1237" s="55"/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56E41-5F4C-4542-917B-980AB52A008B}">
  <dimension ref="B1:G2845"/>
  <sheetViews>
    <sheetView showGridLines="0" workbookViewId="0">
      <selection activeCell="B6" sqref="B6:G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2</v>
      </c>
      <c r="C5" s="47">
        <v>0.34577546296296297</v>
      </c>
      <c r="D5" s="48">
        <v>84</v>
      </c>
      <c r="E5" s="53">
        <v>23.65</v>
      </c>
      <c r="F5" s="54">
        <v>1986.6</v>
      </c>
      <c r="G5" s="55" t="s">
        <v>91</v>
      </c>
    </row>
    <row r="6" spans="2:7" s="1" customFormat="1" ht="13.35" customHeight="1">
      <c r="B6" s="46">
        <v>43992</v>
      </c>
      <c r="C6" s="47">
        <v>0.34616898148148145</v>
      </c>
      <c r="D6" s="48">
        <v>88</v>
      </c>
      <c r="E6" s="53">
        <v>23.66</v>
      </c>
      <c r="F6" s="54">
        <v>2082.08</v>
      </c>
      <c r="G6" s="55" t="s">
        <v>91</v>
      </c>
    </row>
    <row r="7" spans="2:7" s="1" customFormat="1" ht="13.35" customHeight="1">
      <c r="B7" s="46">
        <v>43992</v>
      </c>
      <c r="C7" s="47">
        <v>0.34773148148148153</v>
      </c>
      <c r="D7" s="48">
        <v>165</v>
      </c>
      <c r="E7" s="53">
        <v>23.69</v>
      </c>
      <c r="F7" s="54">
        <v>3908.8500000000004</v>
      </c>
      <c r="G7" s="55" t="s">
        <v>91</v>
      </c>
    </row>
    <row r="8" spans="2:7" s="1" customFormat="1" ht="13.35" customHeight="1">
      <c r="B8" s="46">
        <v>43992</v>
      </c>
      <c r="C8" s="47">
        <v>0.34835648148148146</v>
      </c>
      <c r="D8" s="48">
        <v>211</v>
      </c>
      <c r="E8" s="53">
        <v>23.72</v>
      </c>
      <c r="F8" s="54">
        <v>5004.92</v>
      </c>
      <c r="G8" s="55" t="s">
        <v>91</v>
      </c>
    </row>
    <row r="9" spans="2:7" s="1" customFormat="1" ht="13.35" customHeight="1">
      <c r="B9" s="46">
        <v>43992</v>
      </c>
      <c r="C9" s="47">
        <v>0.34840277777777778</v>
      </c>
      <c r="D9" s="48">
        <v>36</v>
      </c>
      <c r="E9" s="53">
        <v>23.71</v>
      </c>
      <c r="F9" s="54">
        <v>853.56000000000006</v>
      </c>
      <c r="G9" s="55" t="s">
        <v>91</v>
      </c>
    </row>
    <row r="10" spans="2:7" s="1" customFormat="1" ht="13.35" customHeight="1">
      <c r="B10" s="46">
        <v>43992</v>
      </c>
      <c r="C10" s="47">
        <v>0.3488194444444444</v>
      </c>
      <c r="D10" s="48">
        <v>27</v>
      </c>
      <c r="E10" s="53">
        <v>23.7</v>
      </c>
      <c r="F10" s="54">
        <v>639.9</v>
      </c>
      <c r="G10" s="55" t="s">
        <v>91</v>
      </c>
    </row>
    <row r="11" spans="2:7" s="1" customFormat="1" ht="13.35" customHeight="1">
      <c r="B11" s="46">
        <v>43992</v>
      </c>
      <c r="C11" s="47">
        <v>0.3488194444444444</v>
      </c>
      <c r="D11" s="48">
        <v>125</v>
      </c>
      <c r="E11" s="53">
        <v>23.7</v>
      </c>
      <c r="F11" s="54">
        <v>2962.5</v>
      </c>
      <c r="G11" s="55" t="s">
        <v>91</v>
      </c>
    </row>
    <row r="12" spans="2:7" s="1" customFormat="1" ht="13.35" customHeight="1">
      <c r="B12" s="46">
        <v>43992</v>
      </c>
      <c r="C12" s="47">
        <v>0.34909722222222223</v>
      </c>
      <c r="D12" s="48">
        <v>35</v>
      </c>
      <c r="E12" s="53">
        <v>23.69</v>
      </c>
      <c r="F12" s="54">
        <v>829.15000000000009</v>
      </c>
      <c r="G12" s="55" t="s">
        <v>91</v>
      </c>
    </row>
    <row r="13" spans="2:7" s="1" customFormat="1" ht="13.35" customHeight="1">
      <c r="B13" s="46">
        <v>43992</v>
      </c>
      <c r="C13" s="47">
        <v>0.34909722222222223</v>
      </c>
      <c r="D13" s="48">
        <v>118</v>
      </c>
      <c r="E13" s="53">
        <v>23.69</v>
      </c>
      <c r="F13" s="54">
        <v>2795.42</v>
      </c>
      <c r="G13" s="55" t="s">
        <v>91</v>
      </c>
    </row>
    <row r="14" spans="2:7" s="1" customFormat="1" ht="13.35" customHeight="1">
      <c r="B14" s="46">
        <v>43992</v>
      </c>
      <c r="C14" s="47">
        <v>0.34965277777777781</v>
      </c>
      <c r="D14" s="48">
        <v>153</v>
      </c>
      <c r="E14" s="53">
        <v>23.72</v>
      </c>
      <c r="F14" s="54">
        <v>3629.16</v>
      </c>
      <c r="G14" s="55" t="s">
        <v>91</v>
      </c>
    </row>
    <row r="15" spans="2:7" s="1" customFormat="1" ht="13.35" customHeight="1">
      <c r="B15" s="46">
        <v>43992</v>
      </c>
      <c r="C15" s="47">
        <v>0.3498148148148148</v>
      </c>
      <c r="D15" s="48">
        <v>84</v>
      </c>
      <c r="E15" s="53">
        <v>23.72</v>
      </c>
      <c r="F15" s="54">
        <v>1992.48</v>
      </c>
      <c r="G15" s="55" t="s">
        <v>91</v>
      </c>
    </row>
    <row r="16" spans="2:7" s="1" customFormat="1" ht="13.35" customHeight="1">
      <c r="B16" s="46">
        <v>43992</v>
      </c>
      <c r="C16" s="47">
        <v>0.35082175925925929</v>
      </c>
      <c r="D16" s="48">
        <v>360</v>
      </c>
      <c r="E16" s="53">
        <v>23.76</v>
      </c>
      <c r="F16" s="54">
        <v>8553.6</v>
      </c>
      <c r="G16" s="55" t="s">
        <v>91</v>
      </c>
    </row>
    <row r="17" spans="2:7" s="1" customFormat="1" ht="13.35" customHeight="1">
      <c r="B17" s="46">
        <v>43992</v>
      </c>
      <c r="C17" s="47">
        <v>0.35084490740740737</v>
      </c>
      <c r="D17" s="48">
        <v>84</v>
      </c>
      <c r="E17" s="53">
        <v>23.75</v>
      </c>
      <c r="F17" s="54">
        <v>1995</v>
      </c>
      <c r="G17" s="55" t="s">
        <v>91</v>
      </c>
    </row>
    <row r="18" spans="2:7" s="1" customFormat="1" ht="13.35" customHeight="1">
      <c r="B18" s="46">
        <v>43992</v>
      </c>
      <c r="C18" s="47">
        <v>0.35162037037037036</v>
      </c>
      <c r="D18" s="48">
        <v>68</v>
      </c>
      <c r="E18" s="53">
        <v>23.76</v>
      </c>
      <c r="F18" s="54">
        <v>1615.68</v>
      </c>
      <c r="G18" s="55" t="s">
        <v>91</v>
      </c>
    </row>
    <row r="19" spans="2:7" s="1" customFormat="1" ht="13.35" customHeight="1">
      <c r="B19" s="46">
        <v>43992</v>
      </c>
      <c r="C19" s="47">
        <v>0.35162037037037036</v>
      </c>
      <c r="D19" s="48">
        <v>88</v>
      </c>
      <c r="E19" s="53">
        <v>23.76</v>
      </c>
      <c r="F19" s="54">
        <v>2090.88</v>
      </c>
      <c r="G19" s="55" t="s">
        <v>91</v>
      </c>
    </row>
    <row r="20" spans="2:7" s="1" customFormat="1" ht="13.35" customHeight="1">
      <c r="B20" s="46">
        <v>43992</v>
      </c>
      <c r="C20" s="47">
        <v>0.35204861111111113</v>
      </c>
      <c r="D20" s="48">
        <v>84</v>
      </c>
      <c r="E20" s="53">
        <v>23.77</v>
      </c>
      <c r="F20" s="54">
        <v>1996.68</v>
      </c>
      <c r="G20" s="55" t="s">
        <v>91</v>
      </c>
    </row>
    <row r="21" spans="2:7" s="1" customFormat="1" ht="13.35" customHeight="1">
      <c r="B21" s="46">
        <v>43992</v>
      </c>
      <c r="C21" s="47">
        <v>0.35274305555555552</v>
      </c>
      <c r="D21" s="48">
        <v>129</v>
      </c>
      <c r="E21" s="53">
        <v>23.8</v>
      </c>
      <c r="F21" s="54">
        <v>3070.2000000000003</v>
      </c>
      <c r="G21" s="55" t="s">
        <v>91</v>
      </c>
    </row>
    <row r="22" spans="2:7" s="1" customFormat="1" ht="13.35" customHeight="1">
      <c r="B22" s="46">
        <v>43992</v>
      </c>
      <c r="C22" s="47">
        <v>0.35305555555555551</v>
      </c>
      <c r="D22" s="48">
        <v>84</v>
      </c>
      <c r="E22" s="53">
        <v>23.8</v>
      </c>
      <c r="F22" s="54">
        <v>1999.2</v>
      </c>
      <c r="G22" s="55" t="s">
        <v>91</v>
      </c>
    </row>
    <row r="23" spans="2:7" s="1" customFormat="1" ht="13.35" customHeight="1">
      <c r="B23" s="46">
        <v>43992</v>
      </c>
      <c r="C23" s="47">
        <v>0.35347222222222219</v>
      </c>
      <c r="D23" s="48">
        <v>84</v>
      </c>
      <c r="E23" s="53">
        <v>23.78</v>
      </c>
      <c r="F23" s="54">
        <v>1997.52</v>
      </c>
      <c r="G23" s="55" t="s">
        <v>91</v>
      </c>
    </row>
    <row r="24" spans="2:7" s="1" customFormat="1" ht="13.35" customHeight="1">
      <c r="B24" s="46">
        <v>43992</v>
      </c>
      <c r="C24" s="47">
        <v>0.35456018518518517</v>
      </c>
      <c r="D24" s="48">
        <v>191</v>
      </c>
      <c r="E24" s="53">
        <v>23.82</v>
      </c>
      <c r="F24" s="54">
        <v>4549.62</v>
      </c>
      <c r="G24" s="55" t="s">
        <v>91</v>
      </c>
    </row>
    <row r="25" spans="2:7" s="1" customFormat="1" ht="13.35" customHeight="1">
      <c r="B25" s="46">
        <v>43992</v>
      </c>
      <c r="C25" s="47">
        <v>0.35549768518518521</v>
      </c>
      <c r="D25" s="48">
        <v>117</v>
      </c>
      <c r="E25" s="53">
        <v>23.85</v>
      </c>
      <c r="F25" s="54">
        <v>2790.4500000000003</v>
      </c>
      <c r="G25" s="55" t="s">
        <v>91</v>
      </c>
    </row>
    <row r="26" spans="2:7" s="1" customFormat="1" ht="13.35" customHeight="1">
      <c r="B26" s="46">
        <v>43992</v>
      </c>
      <c r="C26" s="47">
        <v>0.35563657407407406</v>
      </c>
      <c r="D26" s="48">
        <v>84</v>
      </c>
      <c r="E26" s="53">
        <v>23.84</v>
      </c>
      <c r="F26" s="54">
        <v>2002.56</v>
      </c>
      <c r="G26" s="55" t="s">
        <v>91</v>
      </c>
    </row>
    <row r="27" spans="2:7" s="1" customFormat="1" ht="13.35" customHeight="1">
      <c r="B27" s="46">
        <v>43992</v>
      </c>
      <c r="C27" s="47">
        <v>0.35600694444444447</v>
      </c>
      <c r="D27" s="48">
        <v>84</v>
      </c>
      <c r="E27" s="53">
        <v>23.87</v>
      </c>
      <c r="F27" s="54">
        <v>2005.0800000000002</v>
      </c>
      <c r="G27" s="55" t="s">
        <v>91</v>
      </c>
    </row>
    <row r="28" spans="2:7" s="1" customFormat="1" ht="13.35" customHeight="1">
      <c r="B28" s="46">
        <v>43992</v>
      </c>
      <c r="C28" s="47">
        <v>0.35696759259259259</v>
      </c>
      <c r="D28" s="48">
        <v>158</v>
      </c>
      <c r="E28" s="53">
        <v>23.89</v>
      </c>
      <c r="F28" s="54">
        <v>3774.62</v>
      </c>
      <c r="G28" s="55" t="s">
        <v>91</v>
      </c>
    </row>
    <row r="29" spans="2:7" s="1" customFormat="1" ht="13.35" customHeight="1">
      <c r="B29" s="46">
        <v>43992</v>
      </c>
      <c r="C29" s="47">
        <v>0.35761574074074076</v>
      </c>
      <c r="D29" s="48">
        <v>92</v>
      </c>
      <c r="E29" s="53">
        <v>23.93</v>
      </c>
      <c r="F29" s="54">
        <v>2201.56</v>
      </c>
      <c r="G29" s="55" t="s">
        <v>91</v>
      </c>
    </row>
    <row r="30" spans="2:7" s="1" customFormat="1" ht="13.35" customHeight="1">
      <c r="B30" s="46">
        <v>43992</v>
      </c>
      <c r="C30" s="47">
        <v>0.35782407407407407</v>
      </c>
      <c r="D30" s="48">
        <v>83</v>
      </c>
      <c r="E30" s="53">
        <v>23.94</v>
      </c>
      <c r="F30" s="54">
        <v>1987.0200000000002</v>
      </c>
      <c r="G30" s="55" t="s">
        <v>91</v>
      </c>
    </row>
    <row r="31" spans="2:7" s="1" customFormat="1" ht="13.35" customHeight="1">
      <c r="B31" s="46">
        <v>43992</v>
      </c>
      <c r="C31" s="47">
        <v>0.35870370370370369</v>
      </c>
      <c r="D31" s="48">
        <v>157</v>
      </c>
      <c r="E31" s="53">
        <v>23.93</v>
      </c>
      <c r="F31" s="54">
        <v>3757.0099999999998</v>
      </c>
      <c r="G31" s="55" t="s">
        <v>91</v>
      </c>
    </row>
    <row r="32" spans="2:7" s="1" customFormat="1" ht="13.35" customHeight="1">
      <c r="B32" s="46">
        <v>43992</v>
      </c>
      <c r="C32" s="47">
        <v>0.35930555555555554</v>
      </c>
      <c r="D32" s="48">
        <v>84</v>
      </c>
      <c r="E32" s="53">
        <v>23.91</v>
      </c>
      <c r="F32" s="54">
        <v>2008.44</v>
      </c>
      <c r="G32" s="55" t="s">
        <v>91</v>
      </c>
    </row>
    <row r="33" spans="2:7" s="1" customFormat="1" ht="13.35" customHeight="1">
      <c r="B33" s="46">
        <v>43992</v>
      </c>
      <c r="C33" s="47">
        <v>0.35966435185185186</v>
      </c>
      <c r="D33" s="48">
        <v>83</v>
      </c>
      <c r="E33" s="53">
        <v>23.9</v>
      </c>
      <c r="F33" s="54">
        <v>1983.6999999999998</v>
      </c>
      <c r="G33" s="55" t="s">
        <v>91</v>
      </c>
    </row>
    <row r="34" spans="2:7" s="1" customFormat="1" ht="13.35" customHeight="1">
      <c r="B34" s="46">
        <v>43992</v>
      </c>
      <c r="C34" s="47">
        <v>0.3602083333333333</v>
      </c>
      <c r="D34" s="48">
        <v>84</v>
      </c>
      <c r="E34" s="53">
        <v>23.89</v>
      </c>
      <c r="F34" s="54">
        <v>2006.76</v>
      </c>
      <c r="G34" s="55" t="s">
        <v>91</v>
      </c>
    </row>
    <row r="35" spans="2:7" s="1" customFormat="1" ht="13.35" customHeight="1">
      <c r="B35" s="46">
        <v>43992</v>
      </c>
      <c r="C35" s="47">
        <v>0.36070601851851852</v>
      </c>
      <c r="D35" s="48">
        <v>83</v>
      </c>
      <c r="E35" s="53">
        <v>23.88</v>
      </c>
      <c r="F35" s="54">
        <v>1982.04</v>
      </c>
      <c r="G35" s="55" t="s">
        <v>91</v>
      </c>
    </row>
    <row r="36" spans="2:7" s="1" customFormat="1" ht="13.35" customHeight="1">
      <c r="B36" s="46">
        <v>43992</v>
      </c>
      <c r="C36" s="47">
        <v>0.36150462962962965</v>
      </c>
      <c r="D36" s="48">
        <v>93</v>
      </c>
      <c r="E36" s="53">
        <v>23.88</v>
      </c>
      <c r="F36" s="54">
        <v>2220.8399999999997</v>
      </c>
      <c r="G36" s="55" t="s">
        <v>91</v>
      </c>
    </row>
    <row r="37" spans="2:7" s="1" customFormat="1" ht="13.35" customHeight="1">
      <c r="B37" s="46">
        <v>43992</v>
      </c>
      <c r="C37" s="47">
        <v>0.36200231481481482</v>
      </c>
      <c r="D37" s="48">
        <v>113</v>
      </c>
      <c r="E37" s="53">
        <v>23.89</v>
      </c>
      <c r="F37" s="54">
        <v>2699.57</v>
      </c>
      <c r="G37" s="55" t="s">
        <v>91</v>
      </c>
    </row>
    <row r="38" spans="2:7" s="1" customFormat="1" ht="13.35" customHeight="1">
      <c r="B38" s="46">
        <v>43992</v>
      </c>
      <c r="C38" s="47">
        <v>0.36238425925925927</v>
      </c>
      <c r="D38" s="48">
        <v>83</v>
      </c>
      <c r="E38" s="53">
        <v>23.86</v>
      </c>
      <c r="F38" s="54">
        <v>1980.3799999999999</v>
      </c>
      <c r="G38" s="55" t="s">
        <v>91</v>
      </c>
    </row>
    <row r="39" spans="2:7" s="1" customFormat="1" ht="13.35" customHeight="1">
      <c r="B39" s="46">
        <v>43992</v>
      </c>
      <c r="C39" s="47">
        <v>0.36322916666666666</v>
      </c>
      <c r="D39" s="48">
        <v>157</v>
      </c>
      <c r="E39" s="53">
        <v>23.89</v>
      </c>
      <c r="F39" s="54">
        <v>3750.73</v>
      </c>
      <c r="G39" s="55" t="s">
        <v>91</v>
      </c>
    </row>
    <row r="40" spans="2:7" s="1" customFormat="1" ht="13.35" customHeight="1">
      <c r="B40" s="46">
        <v>43992</v>
      </c>
      <c r="C40" s="47">
        <v>0.3637037037037037</v>
      </c>
      <c r="D40" s="48">
        <v>83</v>
      </c>
      <c r="E40" s="53">
        <v>23.86</v>
      </c>
      <c r="F40" s="54">
        <v>1980.3799999999999</v>
      </c>
      <c r="G40" s="55" t="s">
        <v>91</v>
      </c>
    </row>
    <row r="41" spans="2:7" s="1" customFormat="1" ht="13.35" customHeight="1">
      <c r="B41" s="46">
        <v>43992</v>
      </c>
      <c r="C41" s="47">
        <v>0.36403935185185188</v>
      </c>
      <c r="D41" s="48">
        <v>83</v>
      </c>
      <c r="E41" s="53">
        <v>23.88</v>
      </c>
      <c r="F41" s="54">
        <v>1982.04</v>
      </c>
      <c r="G41" s="55" t="s">
        <v>91</v>
      </c>
    </row>
    <row r="42" spans="2:7" s="1" customFormat="1" ht="13.35" customHeight="1">
      <c r="B42" s="46">
        <v>43992</v>
      </c>
      <c r="C42" s="47">
        <v>0.36533564814814817</v>
      </c>
      <c r="D42" s="48">
        <v>234</v>
      </c>
      <c r="E42" s="53">
        <v>23.9</v>
      </c>
      <c r="F42" s="54">
        <v>5592.5999999999995</v>
      </c>
      <c r="G42" s="55" t="s">
        <v>91</v>
      </c>
    </row>
    <row r="43" spans="2:7" s="1" customFormat="1" ht="13.35" customHeight="1">
      <c r="B43" s="46">
        <v>43992</v>
      </c>
      <c r="C43" s="47">
        <v>0.36599537037037039</v>
      </c>
      <c r="D43" s="48">
        <v>117</v>
      </c>
      <c r="E43" s="53">
        <v>23.93</v>
      </c>
      <c r="F43" s="54">
        <v>2799.81</v>
      </c>
      <c r="G43" s="55" t="s">
        <v>91</v>
      </c>
    </row>
    <row r="44" spans="2:7" s="1" customFormat="1" ht="13.35" customHeight="1">
      <c r="B44" s="46">
        <v>43992</v>
      </c>
      <c r="C44" s="47">
        <v>0.36637731481481484</v>
      </c>
      <c r="D44" s="48">
        <v>84</v>
      </c>
      <c r="E44" s="53">
        <v>23.92</v>
      </c>
      <c r="F44" s="54">
        <v>2009.2800000000002</v>
      </c>
      <c r="G44" s="55" t="s">
        <v>91</v>
      </c>
    </row>
    <row r="45" spans="2:7" s="1" customFormat="1" ht="13.35" customHeight="1">
      <c r="B45" s="46">
        <v>43992</v>
      </c>
      <c r="C45" s="47">
        <v>0.3895717592592593</v>
      </c>
      <c r="D45" s="48">
        <v>83</v>
      </c>
      <c r="E45" s="53">
        <v>23.96</v>
      </c>
      <c r="F45" s="54">
        <v>1988.68</v>
      </c>
      <c r="G45" s="55" t="s">
        <v>91</v>
      </c>
    </row>
    <row r="46" spans="2:7" s="1" customFormat="1" ht="13.35" customHeight="1">
      <c r="B46" s="46">
        <v>43992</v>
      </c>
      <c r="C46" s="47">
        <v>0.39064814814814813</v>
      </c>
      <c r="D46" s="48">
        <v>161</v>
      </c>
      <c r="E46" s="53">
        <v>23.96</v>
      </c>
      <c r="F46" s="54">
        <v>3857.56</v>
      </c>
      <c r="G46" s="55" t="s">
        <v>91</v>
      </c>
    </row>
    <row r="47" spans="2:7" s="1" customFormat="1" ht="13.35" customHeight="1">
      <c r="B47" s="46">
        <v>43992</v>
      </c>
      <c r="C47" s="47">
        <v>0.3911458333333333</v>
      </c>
      <c r="D47" s="48">
        <v>83</v>
      </c>
      <c r="E47" s="53">
        <v>23.93</v>
      </c>
      <c r="F47" s="54">
        <v>1986.19</v>
      </c>
      <c r="G47" s="55" t="s">
        <v>91</v>
      </c>
    </row>
    <row r="48" spans="2:7" s="1" customFormat="1" ht="13.35" customHeight="1">
      <c r="B48" s="46">
        <v>43992</v>
      </c>
      <c r="C48" s="47">
        <v>0.39130787037037035</v>
      </c>
      <c r="D48" s="48">
        <v>84</v>
      </c>
      <c r="E48" s="53">
        <v>23.91</v>
      </c>
      <c r="F48" s="54">
        <v>2008.44</v>
      </c>
      <c r="G48" s="55" t="s">
        <v>91</v>
      </c>
    </row>
    <row r="49" spans="2:7" s="1" customFormat="1" ht="13.35" customHeight="1">
      <c r="B49" s="46">
        <v>43992</v>
      </c>
      <c r="C49" s="47">
        <v>0.39182870370370365</v>
      </c>
      <c r="D49" s="48">
        <v>85</v>
      </c>
      <c r="E49" s="53">
        <v>23.92</v>
      </c>
      <c r="F49" s="54">
        <v>2033.2</v>
      </c>
      <c r="G49" s="55" t="s">
        <v>91</v>
      </c>
    </row>
    <row r="50" spans="2:7" s="1" customFormat="1" ht="13.35" customHeight="1">
      <c r="B50" s="46">
        <v>43992</v>
      </c>
      <c r="C50" s="47">
        <v>0.39206018518518521</v>
      </c>
      <c r="D50" s="48">
        <v>84</v>
      </c>
      <c r="E50" s="53">
        <v>23.91</v>
      </c>
      <c r="F50" s="54">
        <v>2008.44</v>
      </c>
      <c r="G50" s="55" t="s">
        <v>91</v>
      </c>
    </row>
    <row r="51" spans="2:7" s="1" customFormat="1" ht="13.35" customHeight="1">
      <c r="B51" s="46">
        <v>43992</v>
      </c>
      <c r="C51" s="47">
        <v>0.39277777777777773</v>
      </c>
      <c r="D51" s="48">
        <v>156</v>
      </c>
      <c r="E51" s="53">
        <v>23.91</v>
      </c>
      <c r="F51" s="54">
        <v>3729.96</v>
      </c>
      <c r="G51" s="55" t="s">
        <v>91</v>
      </c>
    </row>
    <row r="52" spans="2:7" s="1" customFormat="1" ht="13.35" customHeight="1">
      <c r="B52" s="46">
        <v>43992</v>
      </c>
      <c r="C52" s="47">
        <v>0.39366898148148149</v>
      </c>
      <c r="D52" s="48">
        <v>156</v>
      </c>
      <c r="E52" s="53">
        <v>23.91</v>
      </c>
      <c r="F52" s="54">
        <v>3729.96</v>
      </c>
      <c r="G52" s="55" t="s">
        <v>91</v>
      </c>
    </row>
    <row r="53" spans="2:7" s="1" customFormat="1" ht="13.35" customHeight="1">
      <c r="B53" s="46">
        <v>43992</v>
      </c>
      <c r="C53" s="47">
        <v>0.3941898148148148</v>
      </c>
      <c r="D53" s="48">
        <v>83</v>
      </c>
      <c r="E53" s="53">
        <v>23.93</v>
      </c>
      <c r="F53" s="54">
        <v>1986.19</v>
      </c>
      <c r="G53" s="55" t="s">
        <v>91</v>
      </c>
    </row>
    <row r="54" spans="2:7" s="1" customFormat="1" ht="13.35" customHeight="1">
      <c r="B54" s="46">
        <v>43992</v>
      </c>
      <c r="C54" s="47">
        <v>0.39486111111111111</v>
      </c>
      <c r="D54" s="48">
        <v>159</v>
      </c>
      <c r="E54" s="53">
        <v>23.94</v>
      </c>
      <c r="F54" s="54">
        <v>3806.46</v>
      </c>
      <c r="G54" s="55" t="s">
        <v>91</v>
      </c>
    </row>
    <row r="55" spans="2:7" s="1" customFormat="1" ht="13.35" customHeight="1">
      <c r="B55" s="46">
        <v>43992</v>
      </c>
      <c r="C55" s="47">
        <v>0.39586805555555554</v>
      </c>
      <c r="D55" s="48">
        <v>162</v>
      </c>
      <c r="E55" s="53">
        <v>23.93</v>
      </c>
      <c r="F55" s="54">
        <v>3876.66</v>
      </c>
      <c r="G55" s="55" t="s">
        <v>91</v>
      </c>
    </row>
    <row r="56" spans="2:7" s="1" customFormat="1" ht="13.35" customHeight="1">
      <c r="B56" s="46">
        <v>43992</v>
      </c>
      <c r="C56" s="47">
        <v>0.39644675925925926</v>
      </c>
      <c r="D56" s="48">
        <v>83</v>
      </c>
      <c r="E56" s="53">
        <v>23.92</v>
      </c>
      <c r="F56" s="54">
        <v>1985.3600000000001</v>
      </c>
      <c r="G56" s="55" t="s">
        <v>91</v>
      </c>
    </row>
    <row r="57" spans="2:7" s="1" customFormat="1" ht="13.35" customHeight="1">
      <c r="B57" s="46">
        <v>43992</v>
      </c>
      <c r="C57" s="47">
        <v>0.39689814814814817</v>
      </c>
      <c r="D57" s="48">
        <v>84</v>
      </c>
      <c r="E57" s="53">
        <v>23.91</v>
      </c>
      <c r="F57" s="54">
        <v>2008.44</v>
      </c>
      <c r="G57" s="55" t="s">
        <v>91</v>
      </c>
    </row>
    <row r="58" spans="2:7" s="1" customFormat="1" ht="13.35" customHeight="1">
      <c r="B58" s="46">
        <v>43992</v>
      </c>
      <c r="C58" s="47">
        <v>0.39775462962962965</v>
      </c>
      <c r="D58" s="48">
        <v>75</v>
      </c>
      <c r="E58" s="53">
        <v>23.89</v>
      </c>
      <c r="F58" s="54">
        <v>1791.75</v>
      </c>
      <c r="G58" s="55" t="s">
        <v>91</v>
      </c>
    </row>
    <row r="59" spans="2:7" s="1" customFormat="1" ht="13.35" customHeight="1">
      <c r="B59" s="46">
        <v>43992</v>
      </c>
      <c r="C59" s="47">
        <v>0.39775462962962965</v>
      </c>
      <c r="D59" s="48">
        <v>80</v>
      </c>
      <c r="E59" s="53">
        <v>23.89</v>
      </c>
      <c r="F59" s="54">
        <v>1911.2</v>
      </c>
      <c r="G59" s="55" t="s">
        <v>91</v>
      </c>
    </row>
    <row r="60" spans="2:7" s="1" customFormat="1" ht="13.35" customHeight="1">
      <c r="B60" s="46">
        <v>43992</v>
      </c>
      <c r="C60" s="47">
        <v>0.39861111111111108</v>
      </c>
      <c r="D60" s="48">
        <v>156</v>
      </c>
      <c r="E60" s="53">
        <v>23.91</v>
      </c>
      <c r="F60" s="54">
        <v>3729.96</v>
      </c>
      <c r="G60" s="55" t="s">
        <v>91</v>
      </c>
    </row>
    <row r="61" spans="2:7" s="1" customFormat="1" ht="13.35" customHeight="1">
      <c r="B61" s="46">
        <v>43992</v>
      </c>
      <c r="C61" s="47">
        <v>0.40076388888888892</v>
      </c>
      <c r="D61" s="48">
        <v>233</v>
      </c>
      <c r="E61" s="53">
        <v>23.9</v>
      </c>
      <c r="F61" s="54">
        <v>5568.7</v>
      </c>
      <c r="G61" s="55" t="s">
        <v>91</v>
      </c>
    </row>
    <row r="62" spans="2:7" s="1" customFormat="1" ht="13.35" customHeight="1">
      <c r="B62" s="46">
        <v>43992</v>
      </c>
      <c r="C62" s="47">
        <v>0.40125000000000005</v>
      </c>
      <c r="D62" s="48">
        <v>99</v>
      </c>
      <c r="E62" s="53">
        <v>23.88</v>
      </c>
      <c r="F62" s="54">
        <v>2364.12</v>
      </c>
      <c r="G62" s="55" t="s">
        <v>91</v>
      </c>
    </row>
    <row r="63" spans="2:7" s="1" customFormat="1" ht="13.35" customHeight="1">
      <c r="B63" s="46">
        <v>43992</v>
      </c>
      <c r="C63" s="47">
        <v>0.40138888888888885</v>
      </c>
      <c r="D63" s="48">
        <v>83</v>
      </c>
      <c r="E63" s="53">
        <v>23.87</v>
      </c>
      <c r="F63" s="54">
        <v>1981.21</v>
      </c>
      <c r="G63" s="55" t="s">
        <v>91</v>
      </c>
    </row>
    <row r="64" spans="2:7" s="1" customFormat="1" ht="13.35" customHeight="1">
      <c r="B64" s="46">
        <v>43992</v>
      </c>
      <c r="C64" s="47">
        <v>0.40299768518518514</v>
      </c>
      <c r="D64" s="48">
        <v>209</v>
      </c>
      <c r="E64" s="53">
        <v>23.91</v>
      </c>
      <c r="F64" s="54">
        <v>4997.1899999999996</v>
      </c>
      <c r="G64" s="55" t="s">
        <v>91</v>
      </c>
    </row>
    <row r="65" spans="2:7" s="1" customFormat="1" ht="13.35" customHeight="1">
      <c r="B65" s="46">
        <v>43992</v>
      </c>
      <c r="C65" s="47">
        <v>0.40362268518518518</v>
      </c>
      <c r="D65" s="48">
        <v>83</v>
      </c>
      <c r="E65" s="53">
        <v>23.91</v>
      </c>
      <c r="F65" s="54">
        <v>1984.53</v>
      </c>
      <c r="G65" s="55" t="s">
        <v>91</v>
      </c>
    </row>
    <row r="66" spans="2:7" s="1" customFormat="1" ht="13.35" customHeight="1">
      <c r="B66" s="46">
        <v>43992</v>
      </c>
      <c r="C66" s="47">
        <v>0.40469907407407407</v>
      </c>
      <c r="D66" s="48">
        <v>155</v>
      </c>
      <c r="E66" s="53">
        <v>23.92</v>
      </c>
      <c r="F66" s="54">
        <v>3707.6000000000004</v>
      </c>
      <c r="G66" s="55" t="s">
        <v>91</v>
      </c>
    </row>
    <row r="67" spans="2:7" s="1" customFormat="1" ht="13.35" customHeight="1">
      <c r="B67" s="46">
        <v>43992</v>
      </c>
      <c r="C67" s="47">
        <v>0.40581018518518519</v>
      </c>
      <c r="D67" s="48">
        <v>103</v>
      </c>
      <c r="E67" s="53">
        <v>23.91</v>
      </c>
      <c r="F67" s="54">
        <v>2462.73</v>
      </c>
      <c r="G67" s="55" t="s">
        <v>91</v>
      </c>
    </row>
    <row r="68" spans="2:7" s="1" customFormat="1" ht="13.35" customHeight="1">
      <c r="B68" s="46">
        <v>43992</v>
      </c>
      <c r="C68" s="47">
        <v>0.4060185185185185</v>
      </c>
      <c r="D68" s="48">
        <v>83</v>
      </c>
      <c r="E68" s="53">
        <v>23.9</v>
      </c>
      <c r="F68" s="54">
        <v>1983.6999999999998</v>
      </c>
      <c r="G68" s="55" t="s">
        <v>91</v>
      </c>
    </row>
    <row r="69" spans="2:7" s="1" customFormat="1" ht="13.35" customHeight="1">
      <c r="B69" s="46">
        <v>43992</v>
      </c>
      <c r="C69" s="47">
        <v>0.40667824074074077</v>
      </c>
      <c r="D69" s="48">
        <v>83</v>
      </c>
      <c r="E69" s="53">
        <v>23.91</v>
      </c>
      <c r="F69" s="54">
        <v>1984.53</v>
      </c>
      <c r="G69" s="55" t="s">
        <v>91</v>
      </c>
    </row>
    <row r="70" spans="2:7" s="1" customFormat="1" ht="13.35" customHeight="1">
      <c r="B70" s="46">
        <v>43992</v>
      </c>
      <c r="C70" s="47">
        <v>0.40763888888888888</v>
      </c>
      <c r="D70" s="48">
        <v>84</v>
      </c>
      <c r="E70" s="53">
        <v>23.9</v>
      </c>
      <c r="F70" s="54">
        <v>2007.6</v>
      </c>
      <c r="G70" s="55" t="s">
        <v>91</v>
      </c>
    </row>
    <row r="71" spans="2:7" s="1" customFormat="1" ht="13.35" customHeight="1">
      <c r="B71" s="46">
        <v>43992</v>
      </c>
      <c r="C71" s="47">
        <v>0.41009259259259262</v>
      </c>
      <c r="D71" s="48">
        <v>383</v>
      </c>
      <c r="E71" s="53">
        <v>23.92</v>
      </c>
      <c r="F71" s="54">
        <v>9161.36</v>
      </c>
      <c r="G71" s="55" t="s">
        <v>91</v>
      </c>
    </row>
    <row r="72" spans="2:7" s="1" customFormat="1" ht="13.35" customHeight="1">
      <c r="B72" s="46">
        <v>43992</v>
      </c>
      <c r="C72" s="47">
        <v>0.41135416666666669</v>
      </c>
      <c r="D72" s="48">
        <v>70</v>
      </c>
      <c r="E72" s="53">
        <v>23.92</v>
      </c>
      <c r="F72" s="54">
        <v>1674.4</v>
      </c>
      <c r="G72" s="55" t="s">
        <v>91</v>
      </c>
    </row>
    <row r="73" spans="2:7" s="1" customFormat="1" ht="13.35" customHeight="1">
      <c r="B73" s="46">
        <v>43992</v>
      </c>
      <c r="C73" s="47">
        <v>0.41135416666666669</v>
      </c>
      <c r="D73" s="48">
        <v>86</v>
      </c>
      <c r="E73" s="53">
        <v>23.92</v>
      </c>
      <c r="F73" s="54">
        <v>2057.1200000000003</v>
      </c>
      <c r="G73" s="55" t="s">
        <v>91</v>
      </c>
    </row>
    <row r="74" spans="2:7" s="1" customFormat="1" ht="13.35" customHeight="1">
      <c r="B74" s="46">
        <v>43992</v>
      </c>
      <c r="C74" s="47">
        <v>0.41157407407407409</v>
      </c>
      <c r="D74" s="48">
        <v>93</v>
      </c>
      <c r="E74" s="53">
        <v>23.92</v>
      </c>
      <c r="F74" s="54">
        <v>2224.56</v>
      </c>
      <c r="G74" s="55" t="s">
        <v>91</v>
      </c>
    </row>
    <row r="75" spans="2:7" s="1" customFormat="1" ht="13.35" customHeight="1">
      <c r="B75" s="46">
        <v>43992</v>
      </c>
      <c r="C75" s="47">
        <v>0.41255787037037034</v>
      </c>
      <c r="D75" s="48">
        <v>155</v>
      </c>
      <c r="E75" s="53">
        <v>23.92</v>
      </c>
      <c r="F75" s="54">
        <v>3707.6000000000004</v>
      </c>
      <c r="G75" s="55" t="s">
        <v>91</v>
      </c>
    </row>
    <row r="76" spans="2:7" s="1" customFormat="1" ht="13.35" customHeight="1">
      <c r="B76" s="46">
        <v>43992</v>
      </c>
      <c r="C76" s="47">
        <v>0.41298611111111111</v>
      </c>
      <c r="D76" s="48">
        <v>83</v>
      </c>
      <c r="E76" s="53">
        <v>23.91</v>
      </c>
      <c r="F76" s="54">
        <v>1984.53</v>
      </c>
      <c r="G76" s="55" t="s">
        <v>91</v>
      </c>
    </row>
    <row r="77" spans="2:7" s="1" customFormat="1" ht="13.35" customHeight="1">
      <c r="B77" s="46">
        <v>43992</v>
      </c>
      <c r="C77" s="47">
        <v>0.41447916666666668</v>
      </c>
      <c r="D77" s="48">
        <v>235</v>
      </c>
      <c r="E77" s="53">
        <v>23.95</v>
      </c>
      <c r="F77" s="54">
        <v>5628.25</v>
      </c>
      <c r="G77" s="55" t="s">
        <v>91</v>
      </c>
    </row>
    <row r="78" spans="2:7" s="1" customFormat="1" ht="13.35" customHeight="1">
      <c r="B78" s="46">
        <v>43992</v>
      </c>
      <c r="C78" s="47">
        <v>0.41976851851851849</v>
      </c>
      <c r="D78" s="48">
        <v>367</v>
      </c>
      <c r="E78" s="53">
        <v>23.97</v>
      </c>
      <c r="F78" s="54">
        <v>8796.99</v>
      </c>
      <c r="G78" s="55" t="s">
        <v>91</v>
      </c>
    </row>
    <row r="79" spans="2:7" s="1" customFormat="1" ht="13.35" customHeight="1">
      <c r="B79" s="46">
        <v>43992</v>
      </c>
      <c r="C79" s="47">
        <v>0.41976851851851849</v>
      </c>
      <c r="D79" s="48">
        <v>50</v>
      </c>
      <c r="E79" s="53">
        <v>23.97</v>
      </c>
      <c r="F79" s="54">
        <v>1198.5</v>
      </c>
      <c r="G79" s="55" t="s">
        <v>91</v>
      </c>
    </row>
    <row r="80" spans="2:7" s="1" customFormat="1" ht="13.35" customHeight="1">
      <c r="B80" s="46">
        <v>43992</v>
      </c>
      <c r="C80" s="47">
        <v>0.41989583333333336</v>
      </c>
      <c r="D80" s="48">
        <v>253</v>
      </c>
      <c r="E80" s="53">
        <v>23.97</v>
      </c>
      <c r="F80" s="54">
        <v>6064.41</v>
      </c>
      <c r="G80" s="55" t="s">
        <v>91</v>
      </c>
    </row>
    <row r="81" spans="2:7" s="1" customFormat="1" ht="13.35" customHeight="1">
      <c r="B81" s="46">
        <v>43992</v>
      </c>
      <c r="C81" s="47">
        <v>0.4210416666666667</v>
      </c>
      <c r="D81" s="48">
        <v>155</v>
      </c>
      <c r="E81" s="53">
        <v>23.98</v>
      </c>
      <c r="F81" s="54">
        <v>3716.9</v>
      </c>
      <c r="G81" s="55" t="s">
        <v>91</v>
      </c>
    </row>
    <row r="82" spans="2:7" s="1" customFormat="1" ht="13.35" customHeight="1">
      <c r="B82" s="46">
        <v>43992</v>
      </c>
      <c r="C82" s="47">
        <v>0.42182870370370368</v>
      </c>
      <c r="D82" s="48">
        <v>83</v>
      </c>
      <c r="E82" s="53">
        <v>23.97</v>
      </c>
      <c r="F82" s="54">
        <v>1989.51</v>
      </c>
      <c r="G82" s="55" t="s">
        <v>91</v>
      </c>
    </row>
    <row r="83" spans="2:7" s="1" customFormat="1" ht="13.35" customHeight="1">
      <c r="B83" s="46">
        <v>43992</v>
      </c>
      <c r="C83" s="47">
        <v>0.42250000000000004</v>
      </c>
      <c r="D83" s="48">
        <v>83</v>
      </c>
      <c r="E83" s="53">
        <v>23.96</v>
      </c>
      <c r="F83" s="54">
        <v>1988.68</v>
      </c>
      <c r="G83" s="55" t="s">
        <v>91</v>
      </c>
    </row>
    <row r="84" spans="2:7" s="1" customFormat="1" ht="13.35" customHeight="1">
      <c r="B84" s="46">
        <v>43992</v>
      </c>
      <c r="C84" s="47">
        <v>0.42340277777777779</v>
      </c>
      <c r="D84" s="48">
        <v>127</v>
      </c>
      <c r="E84" s="53">
        <v>23.94</v>
      </c>
      <c r="F84" s="54">
        <v>3040.38</v>
      </c>
      <c r="G84" s="55" t="s">
        <v>91</v>
      </c>
    </row>
    <row r="85" spans="2:7" s="1" customFormat="1" ht="13.35" customHeight="1">
      <c r="B85" s="46">
        <v>43992</v>
      </c>
      <c r="C85" s="47">
        <v>0.42432870370370374</v>
      </c>
      <c r="D85" s="48">
        <v>92</v>
      </c>
      <c r="E85" s="53">
        <v>23.88</v>
      </c>
      <c r="F85" s="54">
        <v>2196.96</v>
      </c>
      <c r="G85" s="55" t="s">
        <v>91</v>
      </c>
    </row>
    <row r="86" spans="2:7" s="1" customFormat="1" ht="13.35" customHeight="1">
      <c r="B86" s="46">
        <v>43992</v>
      </c>
      <c r="C86" s="47">
        <v>0.42490740740740746</v>
      </c>
      <c r="D86" s="48">
        <v>83</v>
      </c>
      <c r="E86" s="53">
        <v>23.86</v>
      </c>
      <c r="F86" s="54">
        <v>1980.3799999999999</v>
      </c>
      <c r="G86" s="55" t="s">
        <v>91</v>
      </c>
    </row>
    <row r="87" spans="2:7" s="1" customFormat="1" ht="13.35" customHeight="1">
      <c r="B87" s="46">
        <v>43992</v>
      </c>
      <c r="C87" s="47">
        <v>0.42542824074074076</v>
      </c>
      <c r="D87" s="48">
        <v>83</v>
      </c>
      <c r="E87" s="53">
        <v>23.85</v>
      </c>
      <c r="F87" s="54">
        <v>1979.5500000000002</v>
      </c>
      <c r="G87" s="55" t="s">
        <v>91</v>
      </c>
    </row>
    <row r="88" spans="2:7" s="1" customFormat="1" ht="13.35" customHeight="1">
      <c r="B88" s="46">
        <v>43992</v>
      </c>
      <c r="C88" s="47">
        <v>0.42785879629629631</v>
      </c>
      <c r="D88" s="48">
        <v>201</v>
      </c>
      <c r="E88" s="53">
        <v>23.89</v>
      </c>
      <c r="F88" s="54">
        <v>4801.8900000000003</v>
      </c>
      <c r="G88" s="55" t="s">
        <v>91</v>
      </c>
    </row>
    <row r="89" spans="2:7" s="1" customFormat="1" ht="13.35" customHeight="1">
      <c r="B89" s="46">
        <v>43992</v>
      </c>
      <c r="C89" s="47">
        <v>0.42785879629629631</v>
      </c>
      <c r="D89" s="48">
        <v>103</v>
      </c>
      <c r="E89" s="53">
        <v>23.89</v>
      </c>
      <c r="F89" s="54">
        <v>2460.67</v>
      </c>
      <c r="G89" s="55" t="s">
        <v>91</v>
      </c>
    </row>
    <row r="90" spans="2:7" s="1" customFormat="1" ht="13.35" customHeight="1">
      <c r="B90" s="46">
        <v>43992</v>
      </c>
      <c r="C90" s="47">
        <v>0.42979166666666663</v>
      </c>
      <c r="D90" s="48">
        <v>58</v>
      </c>
      <c r="E90" s="53">
        <v>23.87</v>
      </c>
      <c r="F90" s="54">
        <v>1384.46</v>
      </c>
      <c r="G90" s="55" t="s">
        <v>91</v>
      </c>
    </row>
    <row r="91" spans="2:7" s="1" customFormat="1" ht="13.35" customHeight="1">
      <c r="B91" s="46">
        <v>43992</v>
      </c>
      <c r="C91" s="47">
        <v>0.42979166666666663</v>
      </c>
      <c r="D91" s="48">
        <v>98</v>
      </c>
      <c r="E91" s="53">
        <v>23.87</v>
      </c>
      <c r="F91" s="54">
        <v>2339.2600000000002</v>
      </c>
      <c r="G91" s="55" t="s">
        <v>91</v>
      </c>
    </row>
    <row r="92" spans="2:7" s="1" customFormat="1" ht="13.35" customHeight="1">
      <c r="B92" s="46">
        <v>43992</v>
      </c>
      <c r="C92" s="47">
        <v>0.43006944444444445</v>
      </c>
      <c r="D92" s="48">
        <v>84</v>
      </c>
      <c r="E92" s="53">
        <v>23.85</v>
      </c>
      <c r="F92" s="54">
        <v>2003.4</v>
      </c>
      <c r="G92" s="55" t="s">
        <v>91</v>
      </c>
    </row>
    <row r="93" spans="2:7" s="1" customFormat="1" ht="13.35" customHeight="1">
      <c r="B93" s="46">
        <v>43992</v>
      </c>
      <c r="C93" s="47">
        <v>0.43124999999999997</v>
      </c>
      <c r="D93" s="48">
        <v>154</v>
      </c>
      <c r="E93" s="53">
        <v>23.84</v>
      </c>
      <c r="F93" s="54">
        <v>3671.36</v>
      </c>
      <c r="G93" s="55" t="s">
        <v>91</v>
      </c>
    </row>
    <row r="94" spans="2:7" s="1" customFormat="1" ht="13.35" customHeight="1">
      <c r="B94" s="46">
        <v>43992</v>
      </c>
      <c r="C94" s="47">
        <v>0.43193287037037037</v>
      </c>
      <c r="D94" s="48">
        <v>83</v>
      </c>
      <c r="E94" s="53">
        <v>23.83</v>
      </c>
      <c r="F94" s="54">
        <v>1977.8899999999999</v>
      </c>
      <c r="G94" s="55" t="s">
        <v>91</v>
      </c>
    </row>
    <row r="95" spans="2:7" s="1" customFormat="1" ht="13.35" customHeight="1">
      <c r="B95" s="46">
        <v>43992</v>
      </c>
      <c r="C95" s="47">
        <v>0.43304398148148149</v>
      </c>
      <c r="D95" s="48">
        <v>140</v>
      </c>
      <c r="E95" s="53">
        <v>23.85</v>
      </c>
      <c r="F95" s="54">
        <v>3339</v>
      </c>
      <c r="G95" s="55" t="s">
        <v>91</v>
      </c>
    </row>
    <row r="96" spans="2:7" s="1" customFormat="1" ht="13.35" customHeight="1">
      <c r="B96" s="46">
        <v>43992</v>
      </c>
      <c r="C96" s="47">
        <v>0.43483796296296301</v>
      </c>
      <c r="D96" s="48">
        <v>156</v>
      </c>
      <c r="E96" s="53">
        <v>23.84</v>
      </c>
      <c r="F96" s="54">
        <v>3719.04</v>
      </c>
      <c r="G96" s="55" t="s">
        <v>91</v>
      </c>
    </row>
    <row r="97" spans="2:7" s="1" customFormat="1" ht="13.35" customHeight="1">
      <c r="B97" s="46">
        <v>43992</v>
      </c>
      <c r="C97" s="47">
        <v>0.43483796296296301</v>
      </c>
      <c r="D97" s="48">
        <v>97</v>
      </c>
      <c r="E97" s="53">
        <v>23.84</v>
      </c>
      <c r="F97" s="54">
        <v>2312.48</v>
      </c>
      <c r="G97" s="55" t="s">
        <v>91</v>
      </c>
    </row>
    <row r="98" spans="2:7" s="1" customFormat="1" ht="13.35" customHeight="1">
      <c r="B98" s="46">
        <v>43992</v>
      </c>
      <c r="C98" s="47">
        <v>0.43552083333333336</v>
      </c>
      <c r="D98" s="48">
        <v>84</v>
      </c>
      <c r="E98" s="53">
        <v>23.85</v>
      </c>
      <c r="F98" s="54">
        <v>2003.4</v>
      </c>
      <c r="G98" s="55" t="s">
        <v>91</v>
      </c>
    </row>
    <row r="99" spans="2:7" s="1" customFormat="1" ht="13.35" customHeight="1">
      <c r="B99" s="46">
        <v>43992</v>
      </c>
      <c r="C99" s="47">
        <v>0.4362847222222222</v>
      </c>
      <c r="D99" s="48">
        <v>84</v>
      </c>
      <c r="E99" s="53">
        <v>23.86</v>
      </c>
      <c r="F99" s="54">
        <v>2004.24</v>
      </c>
      <c r="G99" s="55" t="s">
        <v>91</v>
      </c>
    </row>
    <row r="100" spans="2:7" s="1" customFormat="1" ht="13.35" customHeight="1">
      <c r="B100" s="46">
        <v>43992</v>
      </c>
      <c r="C100" s="47">
        <v>0.43870370370370365</v>
      </c>
      <c r="D100" s="48">
        <v>112</v>
      </c>
      <c r="E100" s="53">
        <v>23.87</v>
      </c>
      <c r="F100" s="54">
        <v>2673.44</v>
      </c>
      <c r="G100" s="55" t="s">
        <v>91</v>
      </c>
    </row>
    <row r="101" spans="2:7" s="1" customFormat="1" ht="13.35" customHeight="1">
      <c r="B101" s="46">
        <v>43992</v>
      </c>
      <c r="C101" s="47">
        <v>0.43870370370370365</v>
      </c>
      <c r="D101" s="48">
        <v>171</v>
      </c>
      <c r="E101" s="53">
        <v>23.87</v>
      </c>
      <c r="F101" s="54">
        <v>4081.77</v>
      </c>
      <c r="G101" s="55" t="s">
        <v>91</v>
      </c>
    </row>
    <row r="102" spans="2:7" s="1" customFormat="1" ht="13.35" customHeight="1">
      <c r="B102" s="46">
        <v>43992</v>
      </c>
      <c r="C102" s="47">
        <v>0.43900462962962966</v>
      </c>
      <c r="D102" s="48">
        <v>40</v>
      </c>
      <c r="E102" s="53">
        <v>23.87</v>
      </c>
      <c r="F102" s="54">
        <v>954.80000000000007</v>
      </c>
      <c r="G102" s="55" t="s">
        <v>91</v>
      </c>
    </row>
    <row r="103" spans="2:7" s="1" customFormat="1" ht="13.35" customHeight="1">
      <c r="B103" s="46">
        <v>43992</v>
      </c>
      <c r="C103" s="47">
        <v>0.44275462962962964</v>
      </c>
      <c r="D103" s="48">
        <v>37</v>
      </c>
      <c r="E103" s="53">
        <v>23.91</v>
      </c>
      <c r="F103" s="54">
        <v>884.67</v>
      </c>
      <c r="G103" s="55" t="s">
        <v>91</v>
      </c>
    </row>
    <row r="104" spans="2:7" s="1" customFormat="1" ht="13.35" customHeight="1">
      <c r="B104" s="46">
        <v>43992</v>
      </c>
      <c r="C104" s="47">
        <v>0.44513888888888892</v>
      </c>
      <c r="D104" s="48">
        <v>268</v>
      </c>
      <c r="E104" s="53">
        <v>23.93</v>
      </c>
      <c r="F104" s="54">
        <v>6413.24</v>
      </c>
      <c r="G104" s="55" t="s">
        <v>91</v>
      </c>
    </row>
    <row r="105" spans="2:7" s="1" customFormat="1" ht="13.35" customHeight="1">
      <c r="B105" s="46">
        <v>43992</v>
      </c>
      <c r="C105" s="47">
        <v>0.44513888888888892</v>
      </c>
      <c r="D105" s="48">
        <v>501</v>
      </c>
      <c r="E105" s="53">
        <v>23.93</v>
      </c>
      <c r="F105" s="54">
        <v>11988.93</v>
      </c>
      <c r="G105" s="55" t="s">
        <v>91</v>
      </c>
    </row>
    <row r="106" spans="2:7" s="1" customFormat="1" ht="13.35" customHeight="1">
      <c r="B106" s="46">
        <v>43992</v>
      </c>
      <c r="C106" s="47">
        <v>0.44582175925925926</v>
      </c>
      <c r="D106" s="48">
        <v>153</v>
      </c>
      <c r="E106" s="53">
        <v>23.92</v>
      </c>
      <c r="F106" s="54">
        <v>3659.76</v>
      </c>
      <c r="G106" s="55" t="s">
        <v>91</v>
      </c>
    </row>
    <row r="107" spans="2:7" s="1" customFormat="1" ht="13.35" customHeight="1">
      <c r="B107" s="46">
        <v>43992</v>
      </c>
      <c r="C107" s="47">
        <v>0.44710648148148152</v>
      </c>
      <c r="D107" s="48">
        <v>158</v>
      </c>
      <c r="E107" s="53">
        <v>23.92</v>
      </c>
      <c r="F107" s="54">
        <v>3779.36</v>
      </c>
      <c r="G107" s="55" t="s">
        <v>91</v>
      </c>
    </row>
    <row r="108" spans="2:7" s="1" customFormat="1" ht="13.35" customHeight="1">
      <c r="B108" s="46">
        <v>43992</v>
      </c>
      <c r="C108" s="47">
        <v>0.44840277777777776</v>
      </c>
      <c r="D108" s="48">
        <v>158</v>
      </c>
      <c r="E108" s="53">
        <v>23.95</v>
      </c>
      <c r="F108" s="54">
        <v>3784.1</v>
      </c>
      <c r="G108" s="55" t="s">
        <v>91</v>
      </c>
    </row>
    <row r="109" spans="2:7" s="1" customFormat="1" ht="13.35" customHeight="1">
      <c r="B109" s="46">
        <v>43992</v>
      </c>
      <c r="C109" s="47">
        <v>0.45048611111111114</v>
      </c>
      <c r="D109" s="48">
        <v>283</v>
      </c>
      <c r="E109" s="53">
        <v>23.95</v>
      </c>
      <c r="F109" s="54">
        <v>6777.8499999999995</v>
      </c>
      <c r="G109" s="55" t="s">
        <v>91</v>
      </c>
    </row>
    <row r="110" spans="2:7" s="1" customFormat="1" ht="13.35" customHeight="1">
      <c r="B110" s="46">
        <v>43992</v>
      </c>
      <c r="C110" s="47">
        <v>0.45136574074074076</v>
      </c>
      <c r="D110" s="48">
        <v>83</v>
      </c>
      <c r="E110" s="53">
        <v>23.95</v>
      </c>
      <c r="F110" s="54">
        <v>1987.85</v>
      </c>
      <c r="G110" s="55" t="s">
        <v>91</v>
      </c>
    </row>
    <row r="111" spans="2:7" s="1" customFormat="1" ht="13.35" customHeight="1">
      <c r="B111" s="46">
        <v>43992</v>
      </c>
      <c r="C111" s="47">
        <v>0.45236111111111116</v>
      </c>
      <c r="D111" s="48">
        <v>153</v>
      </c>
      <c r="E111" s="53">
        <v>23.94</v>
      </c>
      <c r="F111" s="54">
        <v>3662.82</v>
      </c>
      <c r="G111" s="55" t="s">
        <v>91</v>
      </c>
    </row>
    <row r="112" spans="2:7" s="1" customFormat="1" ht="13.35" customHeight="1">
      <c r="B112" s="46">
        <v>43992</v>
      </c>
      <c r="C112" s="47">
        <v>0.45641203703703703</v>
      </c>
      <c r="D112" s="48">
        <v>393</v>
      </c>
      <c r="E112" s="53">
        <v>23.99</v>
      </c>
      <c r="F112" s="54">
        <v>9428.07</v>
      </c>
      <c r="G112" s="55" t="s">
        <v>91</v>
      </c>
    </row>
    <row r="113" spans="2:7" s="1" customFormat="1" ht="13.35" customHeight="1">
      <c r="B113" s="46">
        <v>43992</v>
      </c>
      <c r="C113" s="47">
        <v>0.45836805555555554</v>
      </c>
      <c r="D113" s="48">
        <v>355</v>
      </c>
      <c r="E113" s="53">
        <v>24.02</v>
      </c>
      <c r="F113" s="54">
        <v>8527.1</v>
      </c>
      <c r="G113" s="55" t="s">
        <v>91</v>
      </c>
    </row>
    <row r="114" spans="2:7" s="1" customFormat="1" ht="13.35" customHeight="1">
      <c r="B114" s="46">
        <v>43992</v>
      </c>
      <c r="C114" s="47">
        <v>0.45873842592592595</v>
      </c>
      <c r="D114" s="48">
        <v>84</v>
      </c>
      <c r="E114" s="53">
        <v>24.01</v>
      </c>
      <c r="F114" s="54">
        <v>2016.8400000000001</v>
      </c>
      <c r="G114" s="55" t="s">
        <v>91</v>
      </c>
    </row>
    <row r="115" spans="2:7" s="1" customFormat="1" ht="13.35" customHeight="1">
      <c r="B115" s="46">
        <v>43992</v>
      </c>
      <c r="C115" s="47">
        <v>0.45934027777777775</v>
      </c>
      <c r="D115" s="48">
        <v>83</v>
      </c>
      <c r="E115" s="53">
        <v>23.99</v>
      </c>
      <c r="F115" s="54">
        <v>1991.1699999999998</v>
      </c>
      <c r="G115" s="55" t="s">
        <v>91</v>
      </c>
    </row>
    <row r="116" spans="2:7" s="1" customFormat="1" ht="13.35" customHeight="1">
      <c r="B116" s="46">
        <v>43992</v>
      </c>
      <c r="C116" s="47">
        <v>0.46151620370370372</v>
      </c>
      <c r="D116" s="48">
        <v>171</v>
      </c>
      <c r="E116" s="53">
        <v>23.97</v>
      </c>
      <c r="F116" s="54">
        <v>4098.87</v>
      </c>
      <c r="G116" s="55" t="s">
        <v>91</v>
      </c>
    </row>
    <row r="117" spans="2:7" s="1" customFormat="1" ht="13.35" customHeight="1">
      <c r="B117" s="46">
        <v>43992</v>
      </c>
      <c r="C117" s="47">
        <v>0.46246527777777779</v>
      </c>
      <c r="D117" s="48">
        <v>211</v>
      </c>
      <c r="E117" s="53">
        <v>23.98</v>
      </c>
      <c r="F117" s="54">
        <v>5059.78</v>
      </c>
      <c r="G117" s="55" t="s">
        <v>91</v>
      </c>
    </row>
    <row r="118" spans="2:7" s="1" customFormat="1" ht="13.35" customHeight="1">
      <c r="B118" s="46">
        <v>43992</v>
      </c>
      <c r="C118" s="47">
        <v>0.46342592592592591</v>
      </c>
      <c r="D118" s="48">
        <v>83</v>
      </c>
      <c r="E118" s="53">
        <v>23.98</v>
      </c>
      <c r="F118" s="54">
        <v>1990.3400000000001</v>
      </c>
      <c r="G118" s="55" t="s">
        <v>91</v>
      </c>
    </row>
    <row r="119" spans="2:7" s="1" customFormat="1" ht="13.35" customHeight="1">
      <c r="B119" s="46">
        <v>43992</v>
      </c>
      <c r="C119" s="47">
        <v>0.46677083333333336</v>
      </c>
      <c r="D119" s="48">
        <v>346</v>
      </c>
      <c r="E119" s="53">
        <v>23.97</v>
      </c>
      <c r="F119" s="54">
        <v>8293.619999999999</v>
      </c>
      <c r="G119" s="55" t="s">
        <v>91</v>
      </c>
    </row>
    <row r="120" spans="2:7" s="1" customFormat="1" ht="13.35" customHeight="1">
      <c r="B120" s="46">
        <v>43992</v>
      </c>
      <c r="C120" s="47">
        <v>0.46677083333333336</v>
      </c>
      <c r="D120" s="48">
        <v>98</v>
      </c>
      <c r="E120" s="53">
        <v>23.97</v>
      </c>
      <c r="F120" s="54">
        <v>2349.06</v>
      </c>
      <c r="G120" s="55" t="s">
        <v>91</v>
      </c>
    </row>
    <row r="121" spans="2:7" s="1" customFormat="1" ht="13.35" customHeight="1">
      <c r="B121" s="46">
        <v>43992</v>
      </c>
      <c r="C121" s="47">
        <v>0.46986111111111112</v>
      </c>
      <c r="D121" s="48">
        <v>301</v>
      </c>
      <c r="E121" s="53">
        <v>23.98</v>
      </c>
      <c r="F121" s="54">
        <v>7217.9800000000005</v>
      </c>
      <c r="G121" s="55" t="s">
        <v>91</v>
      </c>
    </row>
    <row r="122" spans="2:7" s="1" customFormat="1" ht="13.35" customHeight="1">
      <c r="B122" s="46">
        <v>43992</v>
      </c>
      <c r="C122" s="47">
        <v>0.47005787037037039</v>
      </c>
      <c r="D122" s="48">
        <v>166</v>
      </c>
      <c r="E122" s="53">
        <v>23.98</v>
      </c>
      <c r="F122" s="54">
        <v>3980.6800000000003</v>
      </c>
      <c r="G122" s="55" t="s">
        <v>91</v>
      </c>
    </row>
    <row r="123" spans="2:7" s="1" customFormat="1" ht="13.35" customHeight="1">
      <c r="B123" s="46">
        <v>43992</v>
      </c>
      <c r="C123" s="47">
        <v>0.47009259259259256</v>
      </c>
      <c r="D123" s="48">
        <v>91</v>
      </c>
      <c r="E123" s="53">
        <v>23.98</v>
      </c>
      <c r="F123" s="54">
        <v>2182.1799999999998</v>
      </c>
      <c r="G123" s="55" t="s">
        <v>91</v>
      </c>
    </row>
    <row r="124" spans="2:7" s="1" customFormat="1" ht="13.35" customHeight="1">
      <c r="B124" s="46">
        <v>43992</v>
      </c>
      <c r="C124" s="47">
        <v>0.47400462962962964</v>
      </c>
      <c r="D124" s="48">
        <v>152</v>
      </c>
      <c r="E124" s="53">
        <v>23.95</v>
      </c>
      <c r="F124" s="54">
        <v>3640.4</v>
      </c>
      <c r="G124" s="55" t="s">
        <v>91</v>
      </c>
    </row>
    <row r="125" spans="2:7" s="1" customFormat="1" ht="13.35" customHeight="1">
      <c r="B125" s="46">
        <v>43992</v>
      </c>
      <c r="C125" s="47">
        <v>0.47538194444444448</v>
      </c>
      <c r="D125" s="48">
        <v>113</v>
      </c>
      <c r="E125" s="53">
        <v>23.96</v>
      </c>
      <c r="F125" s="54">
        <v>2707.48</v>
      </c>
      <c r="G125" s="55" t="s">
        <v>91</v>
      </c>
    </row>
    <row r="126" spans="2:7" s="1" customFormat="1" ht="13.35" customHeight="1">
      <c r="B126" s="46">
        <v>43992</v>
      </c>
      <c r="C126" s="47">
        <v>0.47719907407407408</v>
      </c>
      <c r="D126" s="48">
        <v>155</v>
      </c>
      <c r="E126" s="53">
        <v>23.95</v>
      </c>
      <c r="F126" s="54">
        <v>3712.25</v>
      </c>
      <c r="G126" s="55" t="s">
        <v>91</v>
      </c>
    </row>
    <row r="127" spans="2:7" s="1" customFormat="1" ht="13.35" customHeight="1">
      <c r="B127" s="46">
        <v>43992</v>
      </c>
      <c r="C127" s="47">
        <v>0.47872685185185188</v>
      </c>
      <c r="D127" s="48">
        <v>155</v>
      </c>
      <c r="E127" s="53">
        <v>23.95</v>
      </c>
      <c r="F127" s="54">
        <v>3712.25</v>
      </c>
      <c r="G127" s="55" t="s">
        <v>91</v>
      </c>
    </row>
    <row r="128" spans="2:7" s="1" customFormat="1" ht="13.35" customHeight="1">
      <c r="B128" s="46">
        <v>43992</v>
      </c>
      <c r="C128" s="47">
        <v>0.48369212962962965</v>
      </c>
      <c r="D128" s="48">
        <v>404</v>
      </c>
      <c r="E128" s="53">
        <v>23.95</v>
      </c>
      <c r="F128" s="54">
        <v>9675.7999999999993</v>
      </c>
      <c r="G128" s="55" t="s">
        <v>91</v>
      </c>
    </row>
    <row r="129" spans="2:7" s="1" customFormat="1" ht="13.35" customHeight="1">
      <c r="B129" s="46">
        <v>43992</v>
      </c>
      <c r="C129" s="47">
        <v>0.48447916666666663</v>
      </c>
      <c r="D129" s="48">
        <v>94</v>
      </c>
      <c r="E129" s="53">
        <v>23.96</v>
      </c>
      <c r="F129" s="54">
        <v>2252.2400000000002</v>
      </c>
      <c r="G129" s="55" t="s">
        <v>91</v>
      </c>
    </row>
    <row r="130" spans="2:7" s="1" customFormat="1" ht="13.35" customHeight="1">
      <c r="B130" s="46">
        <v>43992</v>
      </c>
      <c r="C130" s="47">
        <v>0.48517361111111112</v>
      </c>
      <c r="D130" s="48">
        <v>192</v>
      </c>
      <c r="E130" s="53">
        <v>23.95</v>
      </c>
      <c r="F130" s="54">
        <v>4598.3999999999996</v>
      </c>
      <c r="G130" s="55" t="s">
        <v>91</v>
      </c>
    </row>
    <row r="131" spans="2:7" s="1" customFormat="1" ht="13.35" customHeight="1">
      <c r="B131" s="46">
        <v>43992</v>
      </c>
      <c r="C131" s="47">
        <v>0.48531250000000004</v>
      </c>
      <c r="D131" s="48">
        <v>100</v>
      </c>
      <c r="E131" s="53">
        <v>23.94</v>
      </c>
      <c r="F131" s="54">
        <v>2394</v>
      </c>
      <c r="G131" s="55" t="s">
        <v>91</v>
      </c>
    </row>
    <row r="132" spans="2:7" s="1" customFormat="1" ht="13.35" customHeight="1">
      <c r="B132" s="46">
        <v>43992</v>
      </c>
      <c r="C132" s="47">
        <v>0.48790509259259257</v>
      </c>
      <c r="D132" s="48">
        <v>205</v>
      </c>
      <c r="E132" s="53">
        <v>23.94</v>
      </c>
      <c r="F132" s="54">
        <v>4907.7</v>
      </c>
      <c r="G132" s="55" t="s">
        <v>91</v>
      </c>
    </row>
    <row r="133" spans="2:7" s="1" customFormat="1" ht="13.35" customHeight="1">
      <c r="B133" s="46">
        <v>43992</v>
      </c>
      <c r="C133" s="47">
        <v>0.48791666666666672</v>
      </c>
      <c r="D133" s="48">
        <v>99</v>
      </c>
      <c r="E133" s="53">
        <v>23.95</v>
      </c>
      <c r="F133" s="54">
        <v>2371.0499999999997</v>
      </c>
      <c r="G133" s="55" t="s">
        <v>91</v>
      </c>
    </row>
    <row r="134" spans="2:7" s="1" customFormat="1" ht="13.35" customHeight="1">
      <c r="B134" s="46">
        <v>43992</v>
      </c>
      <c r="C134" s="47">
        <v>0.49091435185185189</v>
      </c>
      <c r="D134" s="48">
        <v>152</v>
      </c>
      <c r="E134" s="53">
        <v>23.95</v>
      </c>
      <c r="F134" s="54">
        <v>3640.4</v>
      </c>
      <c r="G134" s="55" t="s">
        <v>91</v>
      </c>
    </row>
    <row r="135" spans="2:7" s="1" customFormat="1" ht="13.35" customHeight="1">
      <c r="B135" s="46">
        <v>43992</v>
      </c>
      <c r="C135" s="47">
        <v>0.49128472222222225</v>
      </c>
      <c r="D135" s="48">
        <v>134</v>
      </c>
      <c r="E135" s="53">
        <v>23.95</v>
      </c>
      <c r="F135" s="54">
        <v>3209.2999999999997</v>
      </c>
      <c r="G135" s="55" t="s">
        <v>91</v>
      </c>
    </row>
    <row r="136" spans="2:7" s="1" customFormat="1" ht="13.35" customHeight="1">
      <c r="B136" s="46">
        <v>43992</v>
      </c>
      <c r="C136" s="47">
        <v>0.49231481481481482</v>
      </c>
      <c r="D136" s="48">
        <v>83</v>
      </c>
      <c r="E136" s="53">
        <v>23.96</v>
      </c>
      <c r="F136" s="54">
        <v>1988.68</v>
      </c>
      <c r="G136" s="55" t="s">
        <v>91</v>
      </c>
    </row>
    <row r="137" spans="2:7" s="1" customFormat="1" ht="13.35" customHeight="1">
      <c r="B137" s="46">
        <v>43992</v>
      </c>
      <c r="C137" s="47">
        <v>0.49315972222222221</v>
      </c>
      <c r="D137" s="48">
        <v>6</v>
      </c>
      <c r="E137" s="53">
        <v>23.95</v>
      </c>
      <c r="F137" s="54">
        <v>143.69999999999999</v>
      </c>
      <c r="G137" s="55" t="s">
        <v>91</v>
      </c>
    </row>
    <row r="138" spans="2:7" s="1" customFormat="1" ht="13.35" customHeight="1">
      <c r="B138" s="46">
        <v>43992</v>
      </c>
      <c r="C138" s="47">
        <v>0.49460648148148145</v>
      </c>
      <c r="D138" s="48">
        <v>50</v>
      </c>
      <c r="E138" s="53">
        <v>23.96</v>
      </c>
      <c r="F138" s="54">
        <v>1198</v>
      </c>
      <c r="G138" s="55" t="s">
        <v>91</v>
      </c>
    </row>
    <row r="139" spans="2:7" s="1" customFormat="1" ht="13.35" customHeight="1">
      <c r="B139" s="46">
        <v>43992</v>
      </c>
      <c r="C139" s="47">
        <v>0.49482638888888886</v>
      </c>
      <c r="D139" s="48">
        <v>188</v>
      </c>
      <c r="E139" s="53">
        <v>23.96</v>
      </c>
      <c r="F139" s="54">
        <v>4504.4800000000005</v>
      </c>
      <c r="G139" s="55" t="s">
        <v>91</v>
      </c>
    </row>
    <row r="140" spans="2:7" s="1" customFormat="1" ht="13.35" customHeight="1">
      <c r="B140" s="46">
        <v>43992</v>
      </c>
      <c r="C140" s="47">
        <v>0.49583333333333335</v>
      </c>
      <c r="D140" s="48">
        <v>83</v>
      </c>
      <c r="E140" s="53">
        <v>23.96</v>
      </c>
      <c r="F140" s="54">
        <v>1988.68</v>
      </c>
      <c r="G140" s="55" t="s">
        <v>91</v>
      </c>
    </row>
    <row r="141" spans="2:7" s="1" customFormat="1" ht="13.35" customHeight="1">
      <c r="B141" s="46">
        <v>43992</v>
      </c>
      <c r="C141" s="47">
        <v>0.49997685185185187</v>
      </c>
      <c r="D141" s="48">
        <v>125</v>
      </c>
      <c r="E141" s="53">
        <v>23.97</v>
      </c>
      <c r="F141" s="54">
        <v>2996.25</v>
      </c>
      <c r="G141" s="55" t="s">
        <v>91</v>
      </c>
    </row>
    <row r="142" spans="2:7" s="1" customFormat="1" ht="13.35" customHeight="1">
      <c r="B142" s="46">
        <v>43992</v>
      </c>
      <c r="C142" s="47">
        <v>0.50015046296296295</v>
      </c>
      <c r="D142" s="48">
        <v>20</v>
      </c>
      <c r="E142" s="53">
        <v>23.96</v>
      </c>
      <c r="F142" s="54">
        <v>479.20000000000005</v>
      </c>
      <c r="G142" s="55" t="s">
        <v>91</v>
      </c>
    </row>
    <row r="143" spans="2:7" s="1" customFormat="1" ht="13.35" customHeight="1">
      <c r="B143" s="46">
        <v>43992</v>
      </c>
      <c r="C143" s="47">
        <v>0.50015046296296295</v>
      </c>
      <c r="D143" s="48">
        <v>221</v>
      </c>
      <c r="E143" s="53">
        <v>23.96</v>
      </c>
      <c r="F143" s="54">
        <v>5295.16</v>
      </c>
      <c r="G143" s="55" t="s">
        <v>91</v>
      </c>
    </row>
    <row r="144" spans="2:7" s="1" customFormat="1" ht="13.35" customHeight="1">
      <c r="B144" s="46">
        <v>43992</v>
      </c>
      <c r="C144" s="47">
        <v>0.50172453703703701</v>
      </c>
      <c r="D144" s="48">
        <v>153</v>
      </c>
      <c r="E144" s="53">
        <v>23.97</v>
      </c>
      <c r="F144" s="54">
        <v>3667.41</v>
      </c>
      <c r="G144" s="55" t="s">
        <v>91</v>
      </c>
    </row>
    <row r="145" spans="2:7" s="1" customFormat="1" ht="13.35" customHeight="1">
      <c r="B145" s="46">
        <v>43992</v>
      </c>
      <c r="C145" s="47">
        <v>0.50175925925925924</v>
      </c>
      <c r="D145" s="48">
        <v>1</v>
      </c>
      <c r="E145" s="53">
        <v>23.97</v>
      </c>
      <c r="F145" s="54">
        <v>23.97</v>
      </c>
      <c r="G145" s="55" t="s">
        <v>91</v>
      </c>
    </row>
    <row r="146" spans="2:7" s="1" customFormat="1" ht="13.35" customHeight="1">
      <c r="B146" s="46">
        <v>43992</v>
      </c>
      <c r="C146" s="47">
        <v>0.50175925925925924</v>
      </c>
      <c r="D146" s="48">
        <v>44</v>
      </c>
      <c r="E146" s="53">
        <v>23.97</v>
      </c>
      <c r="F146" s="54">
        <v>1054.6799999999998</v>
      </c>
      <c r="G146" s="55" t="s">
        <v>91</v>
      </c>
    </row>
    <row r="147" spans="2:7" s="1" customFormat="1" ht="13.35" customHeight="1">
      <c r="B147" s="46">
        <v>43992</v>
      </c>
      <c r="C147" s="47">
        <v>0.5022685185185185</v>
      </c>
      <c r="D147" s="48">
        <v>83</v>
      </c>
      <c r="E147" s="53">
        <v>23.99</v>
      </c>
      <c r="F147" s="54">
        <v>1991.1699999999998</v>
      </c>
      <c r="G147" s="55" t="s">
        <v>91</v>
      </c>
    </row>
    <row r="148" spans="2:7" s="1" customFormat="1" ht="13.35" customHeight="1">
      <c r="B148" s="46">
        <v>43992</v>
      </c>
      <c r="C148" s="47">
        <v>0.50585648148148155</v>
      </c>
      <c r="D148" s="48">
        <v>301</v>
      </c>
      <c r="E148" s="53">
        <v>24.01</v>
      </c>
      <c r="F148" s="54">
        <v>7227.01</v>
      </c>
      <c r="G148" s="55" t="s">
        <v>91</v>
      </c>
    </row>
    <row r="149" spans="2:7" s="1" customFormat="1" ht="13.35" customHeight="1">
      <c r="B149" s="46">
        <v>43992</v>
      </c>
      <c r="C149" s="47">
        <v>0.50710648148148152</v>
      </c>
      <c r="D149" s="48">
        <v>83</v>
      </c>
      <c r="E149" s="53">
        <v>24</v>
      </c>
      <c r="F149" s="54">
        <v>1992</v>
      </c>
      <c r="G149" s="55" t="s">
        <v>91</v>
      </c>
    </row>
    <row r="150" spans="2:7" s="1" customFormat="1" ht="13.35" customHeight="1">
      <c r="B150" s="46">
        <v>43992</v>
      </c>
      <c r="C150" s="47">
        <v>0.50908564814814816</v>
      </c>
      <c r="D150" s="48">
        <v>152</v>
      </c>
      <c r="E150" s="53">
        <v>23.99</v>
      </c>
      <c r="F150" s="54">
        <v>3646.4799999999996</v>
      </c>
      <c r="G150" s="55" t="s">
        <v>91</v>
      </c>
    </row>
    <row r="151" spans="2:7" s="1" customFormat="1" ht="13.35" customHeight="1">
      <c r="B151" s="46">
        <v>43992</v>
      </c>
      <c r="C151" s="47">
        <v>0.510625</v>
      </c>
      <c r="D151" s="48">
        <v>83</v>
      </c>
      <c r="E151" s="53">
        <v>24</v>
      </c>
      <c r="F151" s="54">
        <v>1992</v>
      </c>
      <c r="G151" s="55" t="s">
        <v>91</v>
      </c>
    </row>
    <row r="152" spans="2:7" s="1" customFormat="1" ht="13.35" customHeight="1">
      <c r="B152" s="46">
        <v>43992</v>
      </c>
      <c r="C152" s="47">
        <v>0.51218750000000002</v>
      </c>
      <c r="D152" s="48">
        <v>83</v>
      </c>
      <c r="E152" s="53">
        <v>24</v>
      </c>
      <c r="F152" s="54">
        <v>1992</v>
      </c>
      <c r="G152" s="55" t="s">
        <v>91</v>
      </c>
    </row>
    <row r="153" spans="2:7" s="1" customFormat="1" ht="13.35" customHeight="1">
      <c r="B153" s="46">
        <v>43992</v>
      </c>
      <c r="C153" s="47">
        <v>0.51462962962962966</v>
      </c>
      <c r="D153" s="48">
        <v>66</v>
      </c>
      <c r="E153" s="53">
        <v>24</v>
      </c>
      <c r="F153" s="54">
        <v>1584</v>
      </c>
      <c r="G153" s="55" t="s">
        <v>91</v>
      </c>
    </row>
    <row r="154" spans="2:7" s="1" customFormat="1" ht="13.35" customHeight="1">
      <c r="B154" s="46">
        <v>43992</v>
      </c>
      <c r="C154" s="47">
        <v>0.51462962962962966</v>
      </c>
      <c r="D154" s="48">
        <v>86</v>
      </c>
      <c r="E154" s="53">
        <v>24</v>
      </c>
      <c r="F154" s="54">
        <v>2064</v>
      </c>
      <c r="G154" s="55" t="s">
        <v>91</v>
      </c>
    </row>
    <row r="155" spans="2:7" s="1" customFormat="1" ht="13.35" customHeight="1">
      <c r="B155" s="46">
        <v>43992</v>
      </c>
      <c r="C155" s="47">
        <v>0.51557870370370373</v>
      </c>
      <c r="D155" s="48">
        <v>167</v>
      </c>
      <c r="E155" s="53">
        <v>24.01</v>
      </c>
      <c r="F155" s="54">
        <v>4009.67</v>
      </c>
      <c r="G155" s="55" t="s">
        <v>91</v>
      </c>
    </row>
    <row r="156" spans="2:7" s="1" customFormat="1" ht="13.35" customHeight="1">
      <c r="B156" s="46">
        <v>43992</v>
      </c>
      <c r="C156" s="47">
        <v>0.51714120370370364</v>
      </c>
      <c r="D156" s="48">
        <v>24</v>
      </c>
      <c r="E156" s="53">
        <v>24.01</v>
      </c>
      <c r="F156" s="54">
        <v>576.24</v>
      </c>
      <c r="G156" s="55" t="s">
        <v>91</v>
      </c>
    </row>
    <row r="157" spans="2:7" s="1" customFormat="1" ht="13.35" customHeight="1">
      <c r="B157" s="46">
        <v>43992</v>
      </c>
      <c r="C157" s="47">
        <v>0.51717592592592598</v>
      </c>
      <c r="D157" s="48">
        <v>129</v>
      </c>
      <c r="E157" s="53">
        <v>24.01</v>
      </c>
      <c r="F157" s="54">
        <v>3097.2900000000004</v>
      </c>
      <c r="G157" s="55" t="s">
        <v>91</v>
      </c>
    </row>
    <row r="158" spans="2:7" s="1" customFormat="1" ht="13.35" customHeight="1">
      <c r="B158" s="46">
        <v>43992</v>
      </c>
      <c r="C158" s="47">
        <v>0.51831018518518512</v>
      </c>
      <c r="D158" s="48">
        <v>83</v>
      </c>
      <c r="E158" s="53">
        <v>24.01</v>
      </c>
      <c r="F158" s="54">
        <v>1992.8300000000002</v>
      </c>
      <c r="G158" s="55" t="s">
        <v>91</v>
      </c>
    </row>
    <row r="159" spans="2:7" s="1" customFormat="1" ht="13.35" customHeight="1">
      <c r="B159" s="46">
        <v>43992</v>
      </c>
      <c r="C159" s="47">
        <v>0.51923611111111112</v>
      </c>
      <c r="D159" s="48">
        <v>83</v>
      </c>
      <c r="E159" s="53">
        <v>24</v>
      </c>
      <c r="F159" s="54">
        <v>1992</v>
      </c>
      <c r="G159" s="55" t="s">
        <v>91</v>
      </c>
    </row>
    <row r="160" spans="2:7" s="1" customFormat="1" ht="13.35" customHeight="1">
      <c r="B160" s="46">
        <v>43992</v>
      </c>
      <c r="C160" s="47">
        <v>0.52265046296296302</v>
      </c>
      <c r="D160" s="48">
        <v>248</v>
      </c>
      <c r="E160" s="53">
        <v>24.02</v>
      </c>
      <c r="F160" s="54">
        <v>5956.96</v>
      </c>
      <c r="G160" s="55" t="s">
        <v>91</v>
      </c>
    </row>
    <row r="161" spans="2:7" s="1" customFormat="1" ht="13.35" customHeight="1">
      <c r="B161" s="46">
        <v>43992</v>
      </c>
      <c r="C161" s="47">
        <v>0.52349537037037031</v>
      </c>
      <c r="D161" s="48">
        <v>83</v>
      </c>
      <c r="E161" s="53">
        <v>24</v>
      </c>
      <c r="F161" s="54">
        <v>1992</v>
      </c>
      <c r="G161" s="55" t="s">
        <v>91</v>
      </c>
    </row>
    <row r="162" spans="2:7" s="1" customFormat="1" ht="13.35" customHeight="1">
      <c r="B162" s="46">
        <v>43992</v>
      </c>
      <c r="C162" s="47">
        <v>0.52427083333333335</v>
      </c>
      <c r="D162" s="48">
        <v>83</v>
      </c>
      <c r="E162" s="53">
        <v>24</v>
      </c>
      <c r="F162" s="54">
        <v>1992</v>
      </c>
      <c r="G162" s="55" t="s">
        <v>91</v>
      </c>
    </row>
    <row r="163" spans="2:7" s="1" customFormat="1" ht="13.35" customHeight="1">
      <c r="B163" s="46">
        <v>43992</v>
      </c>
      <c r="C163" s="47">
        <v>0.52547453703703706</v>
      </c>
      <c r="D163" s="48">
        <v>125</v>
      </c>
      <c r="E163" s="53">
        <v>24.01</v>
      </c>
      <c r="F163" s="54">
        <v>3001.25</v>
      </c>
      <c r="G163" s="55" t="s">
        <v>91</v>
      </c>
    </row>
    <row r="164" spans="2:7" s="1" customFormat="1" ht="13.35" customHeight="1">
      <c r="B164" s="46">
        <v>43992</v>
      </c>
      <c r="C164" s="47">
        <v>0.52820601851851856</v>
      </c>
      <c r="D164" s="48">
        <v>154</v>
      </c>
      <c r="E164" s="53">
        <v>24.03</v>
      </c>
      <c r="F164" s="54">
        <v>3700.6200000000003</v>
      </c>
      <c r="G164" s="55" t="s">
        <v>91</v>
      </c>
    </row>
    <row r="165" spans="2:7" s="1" customFormat="1" ht="13.35" customHeight="1">
      <c r="B165" s="46">
        <v>43992</v>
      </c>
      <c r="C165" s="47">
        <v>0.53025462962962966</v>
      </c>
      <c r="D165" s="48">
        <v>156</v>
      </c>
      <c r="E165" s="53">
        <v>24.02</v>
      </c>
      <c r="F165" s="54">
        <v>3747.12</v>
      </c>
      <c r="G165" s="55" t="s">
        <v>91</v>
      </c>
    </row>
    <row r="166" spans="2:7" s="1" customFormat="1" ht="13.35" customHeight="1">
      <c r="B166" s="46">
        <v>43992</v>
      </c>
      <c r="C166" s="47">
        <v>0.53113425925925928</v>
      </c>
      <c r="D166" s="48">
        <v>168</v>
      </c>
      <c r="E166" s="53">
        <v>24.01</v>
      </c>
      <c r="F166" s="54">
        <v>4033.6800000000003</v>
      </c>
      <c r="G166" s="55" t="s">
        <v>91</v>
      </c>
    </row>
    <row r="167" spans="2:7" s="1" customFormat="1" ht="13.35" customHeight="1">
      <c r="B167" s="46">
        <v>43992</v>
      </c>
      <c r="C167" s="47">
        <v>0.53195601851851848</v>
      </c>
      <c r="D167" s="48">
        <v>83</v>
      </c>
      <c r="E167" s="53">
        <v>24.01</v>
      </c>
      <c r="F167" s="54">
        <v>1992.8300000000002</v>
      </c>
      <c r="G167" s="55" t="s">
        <v>91</v>
      </c>
    </row>
    <row r="168" spans="2:7" s="1" customFormat="1" ht="13.35" customHeight="1">
      <c r="B168" s="46">
        <v>43992</v>
      </c>
      <c r="C168" s="47">
        <v>0.53357638888888892</v>
      </c>
      <c r="D168" s="48">
        <v>156</v>
      </c>
      <c r="E168" s="53">
        <v>24.01</v>
      </c>
      <c r="F168" s="54">
        <v>3745.5600000000004</v>
      </c>
      <c r="G168" s="55" t="s">
        <v>91</v>
      </c>
    </row>
    <row r="169" spans="2:7" s="1" customFormat="1" ht="13.35" customHeight="1">
      <c r="B169" s="46">
        <v>43992</v>
      </c>
      <c r="C169" s="47">
        <v>0.53357638888888892</v>
      </c>
      <c r="D169" s="48">
        <v>3</v>
      </c>
      <c r="E169" s="53">
        <v>24.01</v>
      </c>
      <c r="F169" s="54">
        <v>72.03</v>
      </c>
      <c r="G169" s="55" t="s">
        <v>91</v>
      </c>
    </row>
    <row r="170" spans="2:7" s="1" customFormat="1" ht="13.35" customHeight="1">
      <c r="B170" s="46">
        <v>43992</v>
      </c>
      <c r="C170" s="47">
        <v>0.53357638888888892</v>
      </c>
      <c r="D170" s="48">
        <v>99</v>
      </c>
      <c r="E170" s="53">
        <v>24.01</v>
      </c>
      <c r="F170" s="54">
        <v>2376.9900000000002</v>
      </c>
      <c r="G170" s="55" t="s">
        <v>91</v>
      </c>
    </row>
    <row r="171" spans="2:7" s="1" customFormat="1" ht="13.35" customHeight="1">
      <c r="B171" s="46">
        <v>43992</v>
      </c>
      <c r="C171" s="47">
        <v>0.53571759259259266</v>
      </c>
      <c r="D171" s="48">
        <v>156</v>
      </c>
      <c r="E171" s="53">
        <v>24.03</v>
      </c>
      <c r="F171" s="54">
        <v>3748.6800000000003</v>
      </c>
      <c r="G171" s="55" t="s">
        <v>91</v>
      </c>
    </row>
    <row r="172" spans="2:7" s="1" customFormat="1" ht="13.35" customHeight="1">
      <c r="B172" s="46">
        <v>43992</v>
      </c>
      <c r="C172" s="47">
        <v>0.53571759259259266</v>
      </c>
      <c r="D172" s="48">
        <v>101</v>
      </c>
      <c r="E172" s="53">
        <v>24.02</v>
      </c>
      <c r="F172" s="54">
        <v>2426.02</v>
      </c>
      <c r="G172" s="55" t="s">
        <v>91</v>
      </c>
    </row>
    <row r="173" spans="2:7" s="1" customFormat="1" ht="13.35" customHeight="1">
      <c r="B173" s="46">
        <v>43992</v>
      </c>
      <c r="C173" s="47">
        <v>0.53665509259259259</v>
      </c>
      <c r="D173" s="48">
        <v>83</v>
      </c>
      <c r="E173" s="53">
        <v>24.02</v>
      </c>
      <c r="F173" s="54">
        <v>1993.6599999999999</v>
      </c>
      <c r="G173" s="55" t="s">
        <v>91</v>
      </c>
    </row>
    <row r="174" spans="2:7" s="1" customFormat="1" ht="13.35" customHeight="1">
      <c r="B174" s="46">
        <v>43992</v>
      </c>
      <c r="C174" s="47">
        <v>0.53754629629629636</v>
      </c>
      <c r="D174" s="48">
        <v>83</v>
      </c>
      <c r="E174" s="53">
        <v>24.02</v>
      </c>
      <c r="F174" s="54">
        <v>1993.6599999999999</v>
      </c>
      <c r="G174" s="55" t="s">
        <v>91</v>
      </c>
    </row>
    <row r="175" spans="2:7" s="1" customFormat="1" ht="13.35" customHeight="1">
      <c r="B175" s="46">
        <v>43992</v>
      </c>
      <c r="C175" s="47">
        <v>0.53907407407407404</v>
      </c>
      <c r="D175" s="48">
        <v>152</v>
      </c>
      <c r="E175" s="53">
        <v>24.02</v>
      </c>
      <c r="F175" s="54">
        <v>3651.04</v>
      </c>
      <c r="G175" s="55" t="s">
        <v>91</v>
      </c>
    </row>
    <row r="176" spans="2:7" s="1" customFormat="1" ht="13.35" customHeight="1">
      <c r="B176" s="46">
        <v>43992</v>
      </c>
      <c r="C176" s="47">
        <v>0.53998842592592589</v>
      </c>
      <c r="D176" s="48">
        <v>83</v>
      </c>
      <c r="E176" s="53">
        <v>24.03</v>
      </c>
      <c r="F176" s="54">
        <v>1994.49</v>
      </c>
      <c r="G176" s="55" t="s">
        <v>91</v>
      </c>
    </row>
    <row r="177" spans="2:7" s="1" customFormat="1" ht="13.35" customHeight="1">
      <c r="B177" s="46">
        <v>43992</v>
      </c>
      <c r="C177" s="47">
        <v>0.54074074074074074</v>
      </c>
      <c r="D177" s="48">
        <v>83</v>
      </c>
      <c r="E177" s="53">
        <v>24.03</v>
      </c>
      <c r="F177" s="54">
        <v>1994.49</v>
      </c>
      <c r="G177" s="55" t="s">
        <v>91</v>
      </c>
    </row>
    <row r="178" spans="2:7" s="1" customFormat="1" ht="13.35" customHeight="1">
      <c r="B178" s="46">
        <v>43992</v>
      </c>
      <c r="C178" s="47">
        <v>0.54158564814814814</v>
      </c>
      <c r="D178" s="48">
        <v>83</v>
      </c>
      <c r="E178" s="53">
        <v>24.03</v>
      </c>
      <c r="F178" s="54">
        <v>1994.49</v>
      </c>
      <c r="G178" s="55" t="s">
        <v>91</v>
      </c>
    </row>
    <row r="179" spans="2:7" s="1" customFormat="1" ht="13.35" customHeight="1">
      <c r="B179" s="46">
        <v>43992</v>
      </c>
      <c r="C179" s="47">
        <v>0.54231481481481481</v>
      </c>
      <c r="D179" s="48">
        <v>83</v>
      </c>
      <c r="E179" s="53">
        <v>24.02</v>
      </c>
      <c r="F179" s="54">
        <v>1993.6599999999999</v>
      </c>
      <c r="G179" s="55" t="s">
        <v>91</v>
      </c>
    </row>
    <row r="180" spans="2:7" s="1" customFormat="1" ht="13.35" customHeight="1">
      <c r="B180" s="46">
        <v>43992</v>
      </c>
      <c r="C180" s="47">
        <v>0.54378472222222218</v>
      </c>
      <c r="D180" s="48">
        <v>152</v>
      </c>
      <c r="E180" s="53">
        <v>24.01</v>
      </c>
      <c r="F180" s="54">
        <v>3649.5200000000004</v>
      </c>
      <c r="G180" s="55" t="s">
        <v>91</v>
      </c>
    </row>
    <row r="181" spans="2:7" s="1" customFormat="1" ht="13.35" customHeight="1">
      <c r="B181" s="46">
        <v>43992</v>
      </c>
      <c r="C181" s="47">
        <v>0.54778935185185185</v>
      </c>
      <c r="D181" s="48">
        <v>277</v>
      </c>
      <c r="E181" s="53">
        <v>24</v>
      </c>
      <c r="F181" s="54">
        <v>6648</v>
      </c>
      <c r="G181" s="55" t="s">
        <v>91</v>
      </c>
    </row>
    <row r="182" spans="2:7" s="1" customFormat="1" ht="13.35" customHeight="1">
      <c r="B182" s="46">
        <v>43992</v>
      </c>
      <c r="C182" s="47">
        <v>0.54778935185185185</v>
      </c>
      <c r="D182" s="48">
        <v>125</v>
      </c>
      <c r="E182" s="53">
        <v>24</v>
      </c>
      <c r="F182" s="54">
        <v>3000</v>
      </c>
      <c r="G182" s="55" t="s">
        <v>91</v>
      </c>
    </row>
    <row r="183" spans="2:7" s="1" customFormat="1" ht="13.35" customHeight="1">
      <c r="B183" s="46">
        <v>43992</v>
      </c>
      <c r="C183" s="47">
        <v>0.54778935185185185</v>
      </c>
      <c r="D183" s="48">
        <v>7</v>
      </c>
      <c r="E183" s="53">
        <v>24</v>
      </c>
      <c r="F183" s="54">
        <v>168</v>
      </c>
      <c r="G183" s="55" t="s">
        <v>91</v>
      </c>
    </row>
    <row r="184" spans="2:7" s="1" customFormat="1" ht="13.35" customHeight="1">
      <c r="B184" s="46">
        <v>43992</v>
      </c>
      <c r="C184" s="47">
        <v>0.54856481481481478</v>
      </c>
      <c r="D184" s="48">
        <v>83</v>
      </c>
      <c r="E184" s="53">
        <v>23.99</v>
      </c>
      <c r="F184" s="54">
        <v>1991.1699999999998</v>
      </c>
      <c r="G184" s="55" t="s">
        <v>91</v>
      </c>
    </row>
    <row r="185" spans="2:7" s="1" customFormat="1" ht="13.35" customHeight="1">
      <c r="B185" s="46">
        <v>43992</v>
      </c>
      <c r="C185" s="47">
        <v>0.5505092592592592</v>
      </c>
      <c r="D185" s="48">
        <v>125</v>
      </c>
      <c r="E185" s="53">
        <v>24</v>
      </c>
      <c r="F185" s="54">
        <v>3000</v>
      </c>
      <c r="G185" s="55" t="s">
        <v>91</v>
      </c>
    </row>
    <row r="186" spans="2:7" s="1" customFormat="1" ht="13.35" customHeight="1">
      <c r="B186" s="46">
        <v>43992</v>
      </c>
      <c r="C186" s="47">
        <v>0.5505092592592592</v>
      </c>
      <c r="D186" s="48">
        <v>160</v>
      </c>
      <c r="E186" s="53">
        <v>24</v>
      </c>
      <c r="F186" s="54">
        <v>3840</v>
      </c>
      <c r="G186" s="55" t="s">
        <v>91</v>
      </c>
    </row>
    <row r="187" spans="2:7" s="1" customFormat="1" ht="13.35" customHeight="1">
      <c r="B187" s="46">
        <v>43992</v>
      </c>
      <c r="C187" s="47">
        <v>0.55178240740740747</v>
      </c>
      <c r="D187" s="48">
        <v>155</v>
      </c>
      <c r="E187" s="53">
        <v>24.01</v>
      </c>
      <c r="F187" s="54">
        <v>3721.55</v>
      </c>
      <c r="G187" s="55" t="s">
        <v>91</v>
      </c>
    </row>
    <row r="188" spans="2:7" s="1" customFormat="1" ht="13.35" customHeight="1">
      <c r="B188" s="46">
        <v>43992</v>
      </c>
      <c r="C188" s="47">
        <v>0.55328703703703697</v>
      </c>
      <c r="D188" s="48">
        <v>152</v>
      </c>
      <c r="E188" s="53">
        <v>24</v>
      </c>
      <c r="F188" s="54">
        <v>3648</v>
      </c>
      <c r="G188" s="55" t="s">
        <v>91</v>
      </c>
    </row>
    <row r="189" spans="2:7" s="1" customFormat="1" ht="13.35" customHeight="1">
      <c r="B189" s="46">
        <v>43992</v>
      </c>
      <c r="C189" s="47">
        <v>0.55432870370370368</v>
      </c>
      <c r="D189" s="48">
        <v>35</v>
      </c>
      <c r="E189" s="53">
        <v>23.98</v>
      </c>
      <c r="F189" s="54">
        <v>839.30000000000007</v>
      </c>
      <c r="G189" s="55" t="s">
        <v>91</v>
      </c>
    </row>
    <row r="190" spans="2:7" s="1" customFormat="1" ht="13.35" customHeight="1">
      <c r="B190" s="46">
        <v>43992</v>
      </c>
      <c r="C190" s="47">
        <v>0.55432870370370368</v>
      </c>
      <c r="D190" s="48">
        <v>48</v>
      </c>
      <c r="E190" s="53">
        <v>23.98</v>
      </c>
      <c r="F190" s="54">
        <v>1151.04</v>
      </c>
      <c r="G190" s="55" t="s">
        <v>91</v>
      </c>
    </row>
    <row r="191" spans="2:7" s="1" customFormat="1" ht="13.35" customHeight="1">
      <c r="B191" s="46">
        <v>43992</v>
      </c>
      <c r="C191" s="47">
        <v>0.55609953703703707</v>
      </c>
      <c r="D191" s="48">
        <v>90</v>
      </c>
      <c r="E191" s="53">
        <v>23.99</v>
      </c>
      <c r="F191" s="54">
        <v>2159.1</v>
      </c>
      <c r="G191" s="55" t="s">
        <v>91</v>
      </c>
    </row>
    <row r="192" spans="2:7" s="1" customFormat="1" ht="13.35" customHeight="1">
      <c r="B192" s="46">
        <v>43992</v>
      </c>
      <c r="C192" s="47">
        <v>0.55658564814814815</v>
      </c>
      <c r="D192" s="48">
        <v>100</v>
      </c>
      <c r="E192" s="53">
        <v>23.98</v>
      </c>
      <c r="F192" s="54">
        <v>2398</v>
      </c>
      <c r="G192" s="55" t="s">
        <v>91</v>
      </c>
    </row>
    <row r="193" spans="2:7" s="1" customFormat="1" ht="13.35" customHeight="1">
      <c r="B193" s="46">
        <v>43992</v>
      </c>
      <c r="C193" s="47">
        <v>0.55792824074074077</v>
      </c>
      <c r="D193" s="48">
        <v>156</v>
      </c>
      <c r="E193" s="53">
        <v>23.98</v>
      </c>
      <c r="F193" s="54">
        <v>3740.88</v>
      </c>
      <c r="G193" s="55" t="s">
        <v>91</v>
      </c>
    </row>
    <row r="194" spans="2:7" s="1" customFormat="1" ht="13.35" customHeight="1">
      <c r="B194" s="46">
        <v>43992</v>
      </c>
      <c r="C194" s="47">
        <v>0.55997685185185186</v>
      </c>
      <c r="D194" s="48">
        <v>276</v>
      </c>
      <c r="E194" s="53">
        <v>24.01</v>
      </c>
      <c r="F194" s="54">
        <v>6626.76</v>
      </c>
      <c r="G194" s="55" t="s">
        <v>91</v>
      </c>
    </row>
    <row r="195" spans="2:7" s="1" customFormat="1" ht="13.35" customHeight="1">
      <c r="B195" s="46">
        <v>43992</v>
      </c>
      <c r="C195" s="47">
        <v>0.56049768518518517</v>
      </c>
      <c r="D195" s="48">
        <v>83</v>
      </c>
      <c r="E195" s="53">
        <v>24.01</v>
      </c>
      <c r="F195" s="54">
        <v>1992.8300000000002</v>
      </c>
      <c r="G195" s="55" t="s">
        <v>91</v>
      </c>
    </row>
    <row r="196" spans="2:7" s="1" customFormat="1" ht="13.35" customHeight="1">
      <c r="B196" s="46">
        <v>43992</v>
      </c>
      <c r="C196" s="47">
        <v>0.56156249999999996</v>
      </c>
      <c r="D196" s="48">
        <v>83</v>
      </c>
      <c r="E196" s="53">
        <v>24.01</v>
      </c>
      <c r="F196" s="54">
        <v>1992.8300000000002</v>
      </c>
      <c r="G196" s="55" t="s">
        <v>91</v>
      </c>
    </row>
    <row r="197" spans="2:7" s="1" customFormat="1" ht="13.35" customHeight="1">
      <c r="B197" s="46">
        <v>43992</v>
      </c>
      <c r="C197" s="47">
        <v>0.56329861111111112</v>
      </c>
      <c r="D197" s="48">
        <v>154</v>
      </c>
      <c r="E197" s="53">
        <v>24</v>
      </c>
      <c r="F197" s="54">
        <v>3696</v>
      </c>
      <c r="G197" s="55" t="s">
        <v>91</v>
      </c>
    </row>
    <row r="198" spans="2:7" s="1" customFormat="1" ht="13.35" customHeight="1">
      <c r="B198" s="46">
        <v>43992</v>
      </c>
      <c r="C198" s="47">
        <v>0.56439814814814815</v>
      </c>
      <c r="D198" s="48">
        <v>163</v>
      </c>
      <c r="E198" s="53">
        <v>24</v>
      </c>
      <c r="F198" s="54">
        <v>3912</v>
      </c>
      <c r="G198" s="55" t="s">
        <v>91</v>
      </c>
    </row>
    <row r="199" spans="2:7" s="1" customFormat="1" ht="13.35" customHeight="1">
      <c r="B199" s="46">
        <v>43992</v>
      </c>
      <c r="C199" s="47">
        <v>0.56502314814814814</v>
      </c>
      <c r="D199" s="48">
        <v>65</v>
      </c>
      <c r="E199" s="53">
        <v>24</v>
      </c>
      <c r="F199" s="54">
        <v>1560</v>
      </c>
      <c r="G199" s="55" t="s">
        <v>91</v>
      </c>
    </row>
    <row r="200" spans="2:7" s="1" customFormat="1" ht="13.35" customHeight="1">
      <c r="B200" s="46">
        <v>43992</v>
      </c>
      <c r="C200" s="47">
        <v>0.56502314814814814</v>
      </c>
      <c r="D200" s="48">
        <v>74</v>
      </c>
      <c r="E200" s="53">
        <v>24</v>
      </c>
      <c r="F200" s="54">
        <v>1776</v>
      </c>
      <c r="G200" s="55" t="s">
        <v>91</v>
      </c>
    </row>
    <row r="201" spans="2:7" s="1" customFormat="1" ht="13.35" customHeight="1">
      <c r="B201" s="46">
        <v>43992</v>
      </c>
      <c r="C201" s="47">
        <v>0.5655324074074074</v>
      </c>
      <c r="D201" s="48">
        <v>84</v>
      </c>
      <c r="E201" s="53">
        <v>24</v>
      </c>
      <c r="F201" s="54">
        <v>2016</v>
      </c>
      <c r="G201" s="55" t="s">
        <v>91</v>
      </c>
    </row>
    <row r="202" spans="2:7" s="1" customFormat="1" ht="13.35" customHeight="1">
      <c r="B202" s="46">
        <v>43992</v>
      </c>
      <c r="C202" s="47">
        <v>0.56707175925925923</v>
      </c>
      <c r="D202" s="48">
        <v>155</v>
      </c>
      <c r="E202" s="53">
        <v>23.99</v>
      </c>
      <c r="F202" s="54">
        <v>3718.45</v>
      </c>
      <c r="G202" s="55" t="s">
        <v>91</v>
      </c>
    </row>
    <row r="203" spans="2:7" s="1" customFormat="1" ht="13.35" customHeight="1">
      <c r="B203" s="46">
        <v>43992</v>
      </c>
      <c r="C203" s="47">
        <v>0.5705324074074074</v>
      </c>
      <c r="D203" s="48">
        <v>302</v>
      </c>
      <c r="E203" s="53">
        <v>23.98</v>
      </c>
      <c r="F203" s="54">
        <v>7241.96</v>
      </c>
      <c r="G203" s="55" t="s">
        <v>91</v>
      </c>
    </row>
    <row r="204" spans="2:7" s="1" customFormat="1" ht="13.35" customHeight="1">
      <c r="B204" s="46">
        <v>43992</v>
      </c>
      <c r="C204" s="47">
        <v>0.5705324074074074</v>
      </c>
      <c r="D204" s="48">
        <v>103</v>
      </c>
      <c r="E204" s="53">
        <v>23.98</v>
      </c>
      <c r="F204" s="54">
        <v>2469.94</v>
      </c>
      <c r="G204" s="55" t="s">
        <v>91</v>
      </c>
    </row>
    <row r="205" spans="2:7" s="1" customFormat="1" ht="13.35" customHeight="1">
      <c r="B205" s="46">
        <v>43992</v>
      </c>
      <c r="C205" s="47">
        <v>0.57116898148148143</v>
      </c>
      <c r="D205" s="48">
        <v>84</v>
      </c>
      <c r="E205" s="53">
        <v>23.98</v>
      </c>
      <c r="F205" s="54">
        <v>2014.32</v>
      </c>
      <c r="G205" s="55" t="s">
        <v>91</v>
      </c>
    </row>
    <row r="206" spans="2:7" s="1" customFormat="1" ht="13.35" customHeight="1">
      <c r="B206" s="46">
        <v>43992</v>
      </c>
      <c r="C206" s="47">
        <v>0.57343749999999993</v>
      </c>
      <c r="D206" s="48">
        <v>130</v>
      </c>
      <c r="E206" s="53">
        <v>23.99</v>
      </c>
      <c r="F206" s="54">
        <v>3118.7</v>
      </c>
      <c r="G206" s="55" t="s">
        <v>91</v>
      </c>
    </row>
    <row r="207" spans="2:7" s="1" customFormat="1" ht="13.35" customHeight="1">
      <c r="B207" s="46">
        <v>43992</v>
      </c>
      <c r="C207" s="47">
        <v>0.57343749999999993</v>
      </c>
      <c r="D207" s="48">
        <v>162</v>
      </c>
      <c r="E207" s="53">
        <v>23.99</v>
      </c>
      <c r="F207" s="54">
        <v>3886.3799999999997</v>
      </c>
      <c r="G207" s="55" t="s">
        <v>91</v>
      </c>
    </row>
    <row r="208" spans="2:7" s="1" customFormat="1" ht="13.35" customHeight="1">
      <c r="B208" s="46">
        <v>43992</v>
      </c>
      <c r="C208" s="47">
        <v>0.57628472222222216</v>
      </c>
      <c r="D208" s="48">
        <v>477</v>
      </c>
      <c r="E208" s="53">
        <v>24.03</v>
      </c>
      <c r="F208" s="54">
        <v>11462.310000000001</v>
      </c>
      <c r="G208" s="55" t="s">
        <v>91</v>
      </c>
    </row>
    <row r="209" spans="2:7" s="1" customFormat="1" ht="13.35" customHeight="1">
      <c r="B209" s="46">
        <v>43992</v>
      </c>
      <c r="C209" s="47">
        <v>0.57657407407407402</v>
      </c>
      <c r="D209" s="48">
        <v>83</v>
      </c>
      <c r="E209" s="53">
        <v>24.02</v>
      </c>
      <c r="F209" s="54">
        <v>1993.6599999999999</v>
      </c>
      <c r="G209" s="55" t="s">
        <v>91</v>
      </c>
    </row>
    <row r="210" spans="2:7" s="1" customFormat="1" ht="13.35" customHeight="1">
      <c r="B210" s="46">
        <v>43992</v>
      </c>
      <c r="C210" s="47">
        <v>0.57667824074074081</v>
      </c>
      <c r="D210" s="48">
        <v>125</v>
      </c>
      <c r="E210" s="53">
        <v>24.03</v>
      </c>
      <c r="F210" s="54">
        <v>3003.75</v>
      </c>
      <c r="G210" s="55" t="s">
        <v>91</v>
      </c>
    </row>
    <row r="211" spans="2:7" s="1" customFormat="1" ht="13.35" customHeight="1">
      <c r="B211" s="46">
        <v>43992</v>
      </c>
      <c r="C211" s="47">
        <v>0.57667824074074081</v>
      </c>
      <c r="D211" s="48">
        <v>2</v>
      </c>
      <c r="E211" s="53">
        <v>24.03</v>
      </c>
      <c r="F211" s="54">
        <v>48.06</v>
      </c>
      <c r="G211" s="55" t="s">
        <v>91</v>
      </c>
    </row>
    <row r="212" spans="2:7" s="1" customFormat="1" ht="13.35" customHeight="1">
      <c r="B212" s="46">
        <v>43992</v>
      </c>
      <c r="C212" s="47">
        <v>0.57668981481481485</v>
      </c>
      <c r="D212" s="48">
        <v>7</v>
      </c>
      <c r="E212" s="53">
        <v>24.03</v>
      </c>
      <c r="F212" s="54">
        <v>168.21</v>
      </c>
      <c r="G212" s="55" t="s">
        <v>91</v>
      </c>
    </row>
    <row r="213" spans="2:7" s="1" customFormat="1" ht="13.35" customHeight="1">
      <c r="B213" s="46">
        <v>43992</v>
      </c>
      <c r="C213" s="47">
        <v>0.57681712962962961</v>
      </c>
      <c r="D213" s="48">
        <v>116</v>
      </c>
      <c r="E213" s="53">
        <v>24.04</v>
      </c>
      <c r="F213" s="54">
        <v>2788.64</v>
      </c>
      <c r="G213" s="55" t="s">
        <v>91</v>
      </c>
    </row>
    <row r="214" spans="2:7" s="1" customFormat="1" ht="13.35" customHeight="1">
      <c r="B214" s="46">
        <v>43992</v>
      </c>
      <c r="C214" s="47">
        <v>0.57920138888888884</v>
      </c>
      <c r="D214" s="48">
        <v>83</v>
      </c>
      <c r="E214" s="53">
        <v>24.03</v>
      </c>
      <c r="F214" s="54">
        <v>1994.49</v>
      </c>
      <c r="G214" s="55" t="s">
        <v>91</v>
      </c>
    </row>
    <row r="215" spans="2:7" s="1" customFormat="1" ht="13.35" customHeight="1">
      <c r="B215" s="46">
        <v>43992</v>
      </c>
      <c r="C215" s="47">
        <v>0.58083333333333331</v>
      </c>
      <c r="D215" s="48">
        <v>152</v>
      </c>
      <c r="E215" s="53">
        <v>24.03</v>
      </c>
      <c r="F215" s="54">
        <v>3652.5600000000004</v>
      </c>
      <c r="G215" s="55" t="s">
        <v>91</v>
      </c>
    </row>
    <row r="216" spans="2:7" s="1" customFormat="1" ht="13.35" customHeight="1">
      <c r="B216" s="46">
        <v>43992</v>
      </c>
      <c r="C216" s="47">
        <v>0.58114583333333336</v>
      </c>
      <c r="D216" s="48">
        <v>83</v>
      </c>
      <c r="E216" s="53">
        <v>24.03</v>
      </c>
      <c r="F216" s="54">
        <v>1994.49</v>
      </c>
      <c r="G216" s="55" t="s">
        <v>91</v>
      </c>
    </row>
    <row r="217" spans="2:7" s="1" customFormat="1" ht="13.35" customHeight="1">
      <c r="B217" s="46">
        <v>43992</v>
      </c>
      <c r="C217" s="47">
        <v>0.58339120370370368</v>
      </c>
      <c r="D217" s="48">
        <v>152</v>
      </c>
      <c r="E217" s="53">
        <v>24.03</v>
      </c>
      <c r="F217" s="54">
        <v>3652.5600000000004</v>
      </c>
      <c r="G217" s="55" t="s">
        <v>91</v>
      </c>
    </row>
    <row r="218" spans="2:7" s="1" customFormat="1" ht="13.35" customHeight="1">
      <c r="B218" s="46">
        <v>43992</v>
      </c>
      <c r="C218" s="47">
        <v>0.58434027777777775</v>
      </c>
      <c r="D218" s="48">
        <v>157</v>
      </c>
      <c r="E218" s="53">
        <v>24.02</v>
      </c>
      <c r="F218" s="54">
        <v>3771.14</v>
      </c>
      <c r="G218" s="55" t="s">
        <v>91</v>
      </c>
    </row>
    <row r="219" spans="2:7" s="1" customFormat="1" ht="13.35" customHeight="1">
      <c r="B219" s="46">
        <v>43992</v>
      </c>
      <c r="C219" s="47">
        <v>0.58521990740740748</v>
      </c>
      <c r="D219" s="48">
        <v>157</v>
      </c>
      <c r="E219" s="53">
        <v>24.03</v>
      </c>
      <c r="F219" s="54">
        <v>3772.71</v>
      </c>
      <c r="G219" s="55" t="s">
        <v>91</v>
      </c>
    </row>
    <row r="220" spans="2:7" s="1" customFormat="1" ht="13.35" customHeight="1">
      <c r="B220" s="46">
        <v>43992</v>
      </c>
      <c r="C220" s="47">
        <v>0.58636574074074077</v>
      </c>
      <c r="D220" s="48">
        <v>170</v>
      </c>
      <c r="E220" s="53">
        <v>24.03</v>
      </c>
      <c r="F220" s="54">
        <v>4085.1000000000004</v>
      </c>
      <c r="G220" s="55" t="s">
        <v>91</v>
      </c>
    </row>
    <row r="221" spans="2:7" s="1" customFormat="1" ht="13.35" customHeight="1">
      <c r="B221" s="46">
        <v>43992</v>
      </c>
      <c r="C221" s="47">
        <v>0.58818287037037031</v>
      </c>
      <c r="D221" s="48">
        <v>2</v>
      </c>
      <c r="E221" s="53">
        <v>24.03</v>
      </c>
      <c r="F221" s="54">
        <v>48.06</v>
      </c>
      <c r="G221" s="55" t="s">
        <v>91</v>
      </c>
    </row>
    <row r="222" spans="2:7" s="1" customFormat="1" ht="13.35" customHeight="1">
      <c r="B222" s="46">
        <v>43992</v>
      </c>
      <c r="C222" s="47">
        <v>0.58818287037037031</v>
      </c>
      <c r="D222" s="48">
        <v>250</v>
      </c>
      <c r="E222" s="53">
        <v>24.03</v>
      </c>
      <c r="F222" s="54">
        <v>6007.5</v>
      </c>
      <c r="G222" s="55" t="s">
        <v>91</v>
      </c>
    </row>
    <row r="223" spans="2:7" s="1" customFormat="1" ht="13.35" customHeight="1">
      <c r="B223" s="46">
        <v>43992</v>
      </c>
      <c r="C223" s="47">
        <v>0.58818287037037031</v>
      </c>
      <c r="D223" s="48">
        <v>32</v>
      </c>
      <c r="E223" s="53">
        <v>24.03</v>
      </c>
      <c r="F223" s="54">
        <v>768.96</v>
      </c>
      <c r="G223" s="55" t="s">
        <v>91</v>
      </c>
    </row>
    <row r="224" spans="2:7" s="1" customFormat="1" ht="13.35" customHeight="1">
      <c r="B224" s="46">
        <v>43992</v>
      </c>
      <c r="C224" s="47">
        <v>0.58887731481481487</v>
      </c>
      <c r="D224" s="48">
        <v>157</v>
      </c>
      <c r="E224" s="53">
        <v>24.02</v>
      </c>
      <c r="F224" s="54">
        <v>3771.14</v>
      </c>
      <c r="G224" s="55" t="s">
        <v>91</v>
      </c>
    </row>
    <row r="225" spans="2:7" s="1" customFormat="1" ht="13.35" customHeight="1">
      <c r="B225" s="46">
        <v>43992</v>
      </c>
      <c r="C225" s="47">
        <v>0.58981481481481479</v>
      </c>
      <c r="D225" s="48">
        <v>156</v>
      </c>
      <c r="E225" s="53">
        <v>24.02</v>
      </c>
      <c r="F225" s="54">
        <v>3747.12</v>
      </c>
      <c r="G225" s="55" t="s">
        <v>91</v>
      </c>
    </row>
    <row r="226" spans="2:7" s="1" customFormat="1" ht="13.35" customHeight="1">
      <c r="B226" s="46">
        <v>43992</v>
      </c>
      <c r="C226" s="47">
        <v>0.59287037037037038</v>
      </c>
      <c r="D226" s="48">
        <v>84</v>
      </c>
      <c r="E226" s="53">
        <v>24.02</v>
      </c>
      <c r="F226" s="54">
        <v>2017.68</v>
      </c>
      <c r="G226" s="55" t="s">
        <v>91</v>
      </c>
    </row>
    <row r="227" spans="2:7" s="1" customFormat="1" ht="13.35" customHeight="1">
      <c r="B227" s="46">
        <v>43992</v>
      </c>
      <c r="C227" s="47">
        <v>0.59287037037037038</v>
      </c>
      <c r="D227" s="48">
        <v>201</v>
      </c>
      <c r="E227" s="53">
        <v>24.02</v>
      </c>
      <c r="F227" s="54">
        <v>4828.0199999999995</v>
      </c>
      <c r="G227" s="55" t="s">
        <v>91</v>
      </c>
    </row>
    <row r="228" spans="2:7" s="1" customFormat="1" ht="13.35" customHeight="1">
      <c r="B228" s="46">
        <v>43992</v>
      </c>
      <c r="C228" s="47">
        <v>0.59287037037037038</v>
      </c>
      <c r="D228" s="48">
        <v>137</v>
      </c>
      <c r="E228" s="53">
        <v>24.02</v>
      </c>
      <c r="F228" s="54">
        <v>3290.74</v>
      </c>
      <c r="G228" s="55" t="s">
        <v>91</v>
      </c>
    </row>
    <row r="229" spans="2:7" s="1" customFormat="1" ht="13.35" customHeight="1">
      <c r="B229" s="46">
        <v>43992</v>
      </c>
      <c r="C229" s="47">
        <v>0.59334490740740742</v>
      </c>
      <c r="D229" s="48">
        <v>84</v>
      </c>
      <c r="E229" s="53">
        <v>24.01</v>
      </c>
      <c r="F229" s="54">
        <v>2016.8400000000001</v>
      </c>
      <c r="G229" s="55" t="s">
        <v>91</v>
      </c>
    </row>
    <row r="230" spans="2:7" s="1" customFormat="1" ht="13.35" customHeight="1">
      <c r="B230" s="46">
        <v>43992</v>
      </c>
      <c r="C230" s="47">
        <v>0.59465277777777781</v>
      </c>
      <c r="D230" s="48">
        <v>152</v>
      </c>
      <c r="E230" s="53">
        <v>24.01</v>
      </c>
      <c r="F230" s="54">
        <v>3649.5200000000004</v>
      </c>
      <c r="G230" s="55" t="s">
        <v>91</v>
      </c>
    </row>
    <row r="231" spans="2:7" s="1" customFormat="1" ht="13.35" customHeight="1">
      <c r="B231" s="46">
        <v>43992</v>
      </c>
      <c r="C231" s="47">
        <v>0.59517361111111111</v>
      </c>
      <c r="D231" s="48">
        <v>83</v>
      </c>
      <c r="E231" s="53">
        <v>23.99</v>
      </c>
      <c r="F231" s="54">
        <v>1991.1699999999998</v>
      </c>
      <c r="G231" s="55" t="s">
        <v>91</v>
      </c>
    </row>
    <row r="232" spans="2:7" s="1" customFormat="1" ht="13.35" customHeight="1">
      <c r="B232" s="46">
        <v>43992</v>
      </c>
      <c r="C232" s="47">
        <v>0.59701388888888884</v>
      </c>
      <c r="D232" s="48">
        <v>208</v>
      </c>
      <c r="E232" s="53">
        <v>24.01</v>
      </c>
      <c r="F232" s="54">
        <v>4994.08</v>
      </c>
      <c r="G232" s="55" t="s">
        <v>91</v>
      </c>
    </row>
    <row r="233" spans="2:7" s="1" customFormat="1" ht="13.35" customHeight="1">
      <c r="B233" s="46">
        <v>43992</v>
      </c>
      <c r="C233" s="47">
        <v>0.59785879629629635</v>
      </c>
      <c r="D233" s="48">
        <v>84</v>
      </c>
      <c r="E233" s="53">
        <v>24</v>
      </c>
      <c r="F233" s="54">
        <v>2016</v>
      </c>
      <c r="G233" s="55" t="s">
        <v>91</v>
      </c>
    </row>
    <row r="234" spans="2:7" s="1" customFormat="1" ht="13.35" customHeight="1">
      <c r="B234" s="46">
        <v>43992</v>
      </c>
      <c r="C234" s="47">
        <v>0.59854166666666664</v>
      </c>
      <c r="D234" s="48">
        <v>156</v>
      </c>
      <c r="E234" s="53">
        <v>24.02</v>
      </c>
      <c r="F234" s="54">
        <v>3747.12</v>
      </c>
      <c r="G234" s="55" t="s">
        <v>91</v>
      </c>
    </row>
    <row r="235" spans="2:7" s="1" customFormat="1" ht="13.35" customHeight="1">
      <c r="B235" s="46">
        <v>43992</v>
      </c>
      <c r="C235" s="47">
        <v>0.59922453703703704</v>
      </c>
      <c r="D235" s="48">
        <v>84</v>
      </c>
      <c r="E235" s="53">
        <v>24.01</v>
      </c>
      <c r="F235" s="54">
        <v>2016.8400000000001</v>
      </c>
      <c r="G235" s="55" t="s">
        <v>91</v>
      </c>
    </row>
    <row r="236" spans="2:7" s="1" customFormat="1" ht="13.35" customHeight="1">
      <c r="B236" s="46">
        <v>43992</v>
      </c>
      <c r="C236" s="47">
        <v>0.59961805555555558</v>
      </c>
      <c r="D236" s="48">
        <v>84</v>
      </c>
      <c r="E236" s="53">
        <v>24</v>
      </c>
      <c r="F236" s="54">
        <v>2016</v>
      </c>
      <c r="G236" s="55" t="s">
        <v>91</v>
      </c>
    </row>
    <row r="237" spans="2:7" s="1" customFormat="1" ht="13.35" customHeight="1">
      <c r="B237" s="46">
        <v>43992</v>
      </c>
      <c r="C237" s="47">
        <v>0.60055555555555562</v>
      </c>
      <c r="D237" s="48">
        <v>156</v>
      </c>
      <c r="E237" s="53">
        <v>24.01</v>
      </c>
      <c r="F237" s="54">
        <v>3745.5600000000004</v>
      </c>
      <c r="G237" s="55" t="s">
        <v>91</v>
      </c>
    </row>
    <row r="238" spans="2:7" s="1" customFormat="1" ht="13.35" customHeight="1">
      <c r="B238" s="46">
        <v>43992</v>
      </c>
      <c r="C238" s="47">
        <v>0.60123842592592591</v>
      </c>
      <c r="D238" s="48">
        <v>84</v>
      </c>
      <c r="E238" s="53">
        <v>24</v>
      </c>
      <c r="F238" s="54">
        <v>2016</v>
      </c>
      <c r="G238" s="55" t="s">
        <v>91</v>
      </c>
    </row>
    <row r="239" spans="2:7" s="1" customFormat="1" ht="13.35" customHeight="1">
      <c r="B239" s="46">
        <v>43992</v>
      </c>
      <c r="C239" s="47">
        <v>0.60339120370370369</v>
      </c>
      <c r="D239" s="48">
        <v>160</v>
      </c>
      <c r="E239" s="53">
        <v>24.03</v>
      </c>
      <c r="F239" s="54">
        <v>3844.8</v>
      </c>
      <c r="G239" s="55" t="s">
        <v>91</v>
      </c>
    </row>
    <row r="240" spans="2:7" s="1" customFormat="1" ht="13.35" customHeight="1">
      <c r="B240" s="46">
        <v>43992</v>
      </c>
      <c r="C240" s="47">
        <v>0.60439814814814818</v>
      </c>
      <c r="D240" s="48">
        <v>361</v>
      </c>
      <c r="E240" s="53">
        <v>24.03</v>
      </c>
      <c r="F240" s="54">
        <v>8674.83</v>
      </c>
      <c r="G240" s="55" t="s">
        <v>91</v>
      </c>
    </row>
    <row r="241" spans="2:7" s="1" customFormat="1" ht="13.35" customHeight="1">
      <c r="B241" s="46">
        <v>43992</v>
      </c>
      <c r="C241" s="47">
        <v>0.60516203703703708</v>
      </c>
      <c r="D241" s="48">
        <v>162</v>
      </c>
      <c r="E241" s="53">
        <v>24.04</v>
      </c>
      <c r="F241" s="54">
        <v>3894.48</v>
      </c>
      <c r="G241" s="55" t="s">
        <v>91</v>
      </c>
    </row>
    <row r="242" spans="2:7" s="1" customFormat="1" ht="13.35" customHeight="1">
      <c r="B242" s="46">
        <v>43992</v>
      </c>
      <c r="C242" s="47">
        <v>0.60516203703703708</v>
      </c>
      <c r="D242" s="48">
        <v>94</v>
      </c>
      <c r="E242" s="53">
        <v>24.04</v>
      </c>
      <c r="F242" s="54">
        <v>2259.7599999999998</v>
      </c>
      <c r="G242" s="55" t="s">
        <v>91</v>
      </c>
    </row>
    <row r="243" spans="2:7" s="1" customFormat="1" ht="13.35" customHeight="1">
      <c r="B243" s="46">
        <v>43992</v>
      </c>
      <c r="C243" s="47">
        <v>0.60553240740740744</v>
      </c>
      <c r="D243" s="48">
        <v>84</v>
      </c>
      <c r="E243" s="53">
        <v>24.03</v>
      </c>
      <c r="F243" s="54">
        <v>2018.52</v>
      </c>
      <c r="G243" s="55" t="s">
        <v>91</v>
      </c>
    </row>
    <row r="244" spans="2:7" s="1" customFormat="1" ht="13.35" customHeight="1">
      <c r="B244" s="46">
        <v>43992</v>
      </c>
      <c r="C244" s="47">
        <v>0.60650462962962959</v>
      </c>
      <c r="D244" s="48">
        <v>302</v>
      </c>
      <c r="E244" s="53">
        <v>24.07</v>
      </c>
      <c r="F244" s="54">
        <v>7269.14</v>
      </c>
      <c r="G244" s="55" t="s">
        <v>91</v>
      </c>
    </row>
    <row r="245" spans="2:7" s="1" customFormat="1" ht="13.35" customHeight="1">
      <c r="B245" s="46">
        <v>43992</v>
      </c>
      <c r="C245" s="47">
        <v>0.60673611111111114</v>
      </c>
      <c r="D245" s="48">
        <v>84</v>
      </c>
      <c r="E245" s="53">
        <v>24.07</v>
      </c>
      <c r="F245" s="54">
        <v>2021.88</v>
      </c>
      <c r="G245" s="55" t="s">
        <v>91</v>
      </c>
    </row>
    <row r="246" spans="2:7" s="1" customFormat="1" ht="13.35" customHeight="1">
      <c r="B246" s="46">
        <v>43992</v>
      </c>
      <c r="C246" s="47">
        <v>0.60737268518518517</v>
      </c>
      <c r="D246" s="48">
        <v>164</v>
      </c>
      <c r="E246" s="53">
        <v>24.06</v>
      </c>
      <c r="F246" s="54">
        <v>3945.8399999999997</v>
      </c>
      <c r="G246" s="55" t="s">
        <v>91</v>
      </c>
    </row>
    <row r="247" spans="2:7" s="1" customFormat="1" ht="13.35" customHeight="1">
      <c r="B247" s="46">
        <v>43992</v>
      </c>
      <c r="C247" s="47">
        <v>0.60784722222222221</v>
      </c>
      <c r="D247" s="48">
        <v>164</v>
      </c>
      <c r="E247" s="53">
        <v>24.08</v>
      </c>
      <c r="F247" s="54">
        <v>3949.12</v>
      </c>
      <c r="G247" s="55" t="s">
        <v>91</v>
      </c>
    </row>
    <row r="248" spans="2:7" s="1" customFormat="1" ht="13.35" customHeight="1">
      <c r="B248" s="46">
        <v>43992</v>
      </c>
      <c r="C248" s="47">
        <v>0.60814814814814822</v>
      </c>
      <c r="D248" s="48">
        <v>85</v>
      </c>
      <c r="E248" s="53">
        <v>24.08</v>
      </c>
      <c r="F248" s="54">
        <v>2046.8</v>
      </c>
      <c r="G248" s="55" t="s">
        <v>91</v>
      </c>
    </row>
    <row r="249" spans="2:7" s="1" customFormat="1" ht="13.35" customHeight="1">
      <c r="B249" s="46">
        <v>43992</v>
      </c>
      <c r="C249" s="47">
        <v>0.60870370370370364</v>
      </c>
      <c r="D249" s="48">
        <v>164</v>
      </c>
      <c r="E249" s="53">
        <v>24.06</v>
      </c>
      <c r="F249" s="54">
        <v>3945.8399999999997</v>
      </c>
      <c r="G249" s="55" t="s">
        <v>91</v>
      </c>
    </row>
    <row r="250" spans="2:7" s="1" customFormat="1" ht="13.35" customHeight="1">
      <c r="B250" s="46">
        <v>43992</v>
      </c>
      <c r="C250" s="47">
        <v>0.60966435185185186</v>
      </c>
      <c r="D250" s="48">
        <v>296</v>
      </c>
      <c r="E250" s="53">
        <v>24.08</v>
      </c>
      <c r="F250" s="54">
        <v>7127.6799999999994</v>
      </c>
      <c r="G250" s="55" t="s">
        <v>91</v>
      </c>
    </row>
    <row r="251" spans="2:7" s="1" customFormat="1" ht="13.35" customHeight="1">
      <c r="B251" s="46">
        <v>43992</v>
      </c>
      <c r="C251" s="47">
        <v>0.61114583333333339</v>
      </c>
      <c r="D251" s="48">
        <v>307</v>
      </c>
      <c r="E251" s="53">
        <v>24.09</v>
      </c>
      <c r="F251" s="54">
        <v>7395.63</v>
      </c>
      <c r="G251" s="55" t="s">
        <v>91</v>
      </c>
    </row>
    <row r="252" spans="2:7" s="1" customFormat="1" ht="13.35" customHeight="1">
      <c r="B252" s="46">
        <v>43992</v>
      </c>
      <c r="C252" s="47">
        <v>0.61155092592592586</v>
      </c>
      <c r="D252" s="48">
        <v>150</v>
      </c>
      <c r="E252" s="53">
        <v>24.1</v>
      </c>
      <c r="F252" s="54">
        <v>3615</v>
      </c>
      <c r="G252" s="55" t="s">
        <v>91</v>
      </c>
    </row>
    <row r="253" spans="2:7" s="1" customFormat="1" ht="13.35" customHeight="1">
      <c r="B253" s="46">
        <v>43992</v>
      </c>
      <c r="C253" s="47">
        <v>0.61155092592592586</v>
      </c>
      <c r="D253" s="48">
        <v>50</v>
      </c>
      <c r="E253" s="53">
        <v>24.1</v>
      </c>
      <c r="F253" s="54">
        <v>1205</v>
      </c>
      <c r="G253" s="55" t="s">
        <v>91</v>
      </c>
    </row>
    <row r="254" spans="2:7" s="1" customFormat="1" ht="13.35" customHeight="1">
      <c r="B254" s="46">
        <v>43992</v>
      </c>
      <c r="C254" s="47">
        <v>0.61187500000000006</v>
      </c>
      <c r="D254" s="48">
        <v>84</v>
      </c>
      <c r="E254" s="53">
        <v>24.08</v>
      </c>
      <c r="F254" s="54">
        <v>2022.7199999999998</v>
      </c>
      <c r="G254" s="55" t="s">
        <v>91</v>
      </c>
    </row>
    <row r="255" spans="2:7" s="1" customFormat="1" ht="13.35" customHeight="1">
      <c r="B255" s="46">
        <v>43992</v>
      </c>
      <c r="C255" s="47">
        <v>0.61246527777777782</v>
      </c>
      <c r="D255" s="48">
        <v>85</v>
      </c>
      <c r="E255" s="53">
        <v>24.07</v>
      </c>
      <c r="F255" s="54">
        <v>2045.95</v>
      </c>
      <c r="G255" s="55" t="s">
        <v>91</v>
      </c>
    </row>
    <row r="256" spans="2:7" s="1" customFormat="1" ht="13.35" customHeight="1">
      <c r="B256" s="46">
        <v>43992</v>
      </c>
      <c r="C256" s="47">
        <v>0.6129282407407407</v>
      </c>
      <c r="D256" s="48">
        <v>84</v>
      </c>
      <c r="E256" s="53">
        <v>24.07</v>
      </c>
      <c r="F256" s="54">
        <v>2021.88</v>
      </c>
      <c r="G256" s="55" t="s">
        <v>91</v>
      </c>
    </row>
    <row r="257" spans="2:7" s="1" customFormat="1" ht="13.35" customHeight="1">
      <c r="B257" s="46">
        <v>43992</v>
      </c>
      <c r="C257" s="47">
        <v>0.61310185185185184</v>
      </c>
      <c r="D257" s="48">
        <v>84</v>
      </c>
      <c r="E257" s="53">
        <v>24.05</v>
      </c>
      <c r="F257" s="54">
        <v>2020.2</v>
      </c>
      <c r="G257" s="55" t="s">
        <v>91</v>
      </c>
    </row>
    <row r="258" spans="2:7" s="1" customFormat="1" ht="13.35" customHeight="1">
      <c r="B258" s="46">
        <v>43992</v>
      </c>
      <c r="C258" s="47">
        <v>0.61349537037037039</v>
      </c>
      <c r="D258" s="48">
        <v>85</v>
      </c>
      <c r="E258" s="53">
        <v>24.06</v>
      </c>
      <c r="F258" s="54">
        <v>2045.1</v>
      </c>
      <c r="G258" s="55" t="s">
        <v>91</v>
      </c>
    </row>
    <row r="259" spans="2:7" s="1" customFormat="1" ht="13.35" customHeight="1">
      <c r="B259" s="46">
        <v>43992</v>
      </c>
      <c r="C259" s="47">
        <v>0.61422453703703705</v>
      </c>
      <c r="D259" s="48">
        <v>159</v>
      </c>
      <c r="E259" s="53">
        <v>24.08</v>
      </c>
      <c r="F259" s="54">
        <v>3828.72</v>
      </c>
      <c r="G259" s="55" t="s">
        <v>91</v>
      </c>
    </row>
    <row r="260" spans="2:7" s="1" customFormat="1" ht="13.35" customHeight="1">
      <c r="B260" s="46">
        <v>43992</v>
      </c>
      <c r="C260" s="47">
        <v>0.61458333333333337</v>
      </c>
      <c r="D260" s="48">
        <v>84</v>
      </c>
      <c r="E260" s="53">
        <v>24.1</v>
      </c>
      <c r="F260" s="54">
        <v>2024.4</v>
      </c>
      <c r="G260" s="55" t="s">
        <v>91</v>
      </c>
    </row>
    <row r="261" spans="2:7" s="1" customFormat="1" ht="13.35" customHeight="1">
      <c r="B261" s="46">
        <v>43992</v>
      </c>
      <c r="C261" s="47">
        <v>0.61562499999999998</v>
      </c>
      <c r="D261" s="48">
        <v>156</v>
      </c>
      <c r="E261" s="53">
        <v>24.11</v>
      </c>
      <c r="F261" s="54">
        <v>3761.16</v>
      </c>
      <c r="G261" s="55" t="s">
        <v>91</v>
      </c>
    </row>
    <row r="262" spans="2:7" s="1" customFormat="1" ht="13.35" customHeight="1">
      <c r="B262" s="46">
        <v>43992</v>
      </c>
      <c r="C262" s="47">
        <v>0.61571759259259262</v>
      </c>
      <c r="D262" s="48">
        <v>103</v>
      </c>
      <c r="E262" s="53">
        <v>24.11</v>
      </c>
      <c r="F262" s="54">
        <v>2483.33</v>
      </c>
      <c r="G262" s="55" t="s">
        <v>91</v>
      </c>
    </row>
    <row r="263" spans="2:7" s="1" customFormat="1" ht="13.35" customHeight="1">
      <c r="B263" s="46">
        <v>43992</v>
      </c>
      <c r="C263" s="47">
        <v>0.61600694444444437</v>
      </c>
      <c r="D263" s="48">
        <v>82</v>
      </c>
      <c r="E263" s="53">
        <v>24.12</v>
      </c>
      <c r="F263" s="54">
        <v>1977.8400000000001</v>
      </c>
      <c r="G263" s="55" t="s">
        <v>91</v>
      </c>
    </row>
    <row r="264" spans="2:7" s="1" customFormat="1" ht="13.35" customHeight="1">
      <c r="B264" s="46">
        <v>43992</v>
      </c>
      <c r="C264" s="47">
        <v>0.61631944444444442</v>
      </c>
      <c r="D264" s="48">
        <v>83</v>
      </c>
      <c r="E264" s="53">
        <v>24.13</v>
      </c>
      <c r="F264" s="54">
        <v>2002.79</v>
      </c>
      <c r="G264" s="55" t="s">
        <v>91</v>
      </c>
    </row>
    <row r="265" spans="2:7" s="1" customFormat="1" ht="13.35" customHeight="1">
      <c r="B265" s="46">
        <v>43992</v>
      </c>
      <c r="C265" s="47">
        <v>0.61711805555555554</v>
      </c>
      <c r="D265" s="48">
        <v>107</v>
      </c>
      <c r="E265" s="53">
        <v>24.13</v>
      </c>
      <c r="F265" s="54">
        <v>2581.91</v>
      </c>
      <c r="G265" s="55" t="s">
        <v>91</v>
      </c>
    </row>
    <row r="266" spans="2:7" s="1" customFormat="1" ht="13.35" customHeight="1">
      <c r="B266" s="46">
        <v>43992</v>
      </c>
      <c r="C266" s="47">
        <v>0.61711805555555554</v>
      </c>
      <c r="D266" s="48">
        <v>52</v>
      </c>
      <c r="E266" s="53">
        <v>24.13</v>
      </c>
      <c r="F266" s="54">
        <v>1254.76</v>
      </c>
      <c r="G266" s="55" t="s">
        <v>91</v>
      </c>
    </row>
    <row r="267" spans="2:7" s="1" customFormat="1" ht="13.35" customHeight="1">
      <c r="B267" s="46">
        <v>43992</v>
      </c>
      <c r="C267" s="47">
        <v>0.61763888888888896</v>
      </c>
      <c r="D267" s="48">
        <v>159</v>
      </c>
      <c r="E267" s="53">
        <v>24.14</v>
      </c>
      <c r="F267" s="54">
        <v>3838.26</v>
      </c>
      <c r="G267" s="55" t="s">
        <v>91</v>
      </c>
    </row>
    <row r="268" spans="2:7" s="1" customFormat="1" ht="13.35" customHeight="1">
      <c r="B268" s="46">
        <v>43992</v>
      </c>
      <c r="C268" s="47">
        <v>0.61890046296296297</v>
      </c>
      <c r="D268" s="48">
        <v>68</v>
      </c>
      <c r="E268" s="53">
        <v>24.16</v>
      </c>
      <c r="F268" s="54">
        <v>1642.88</v>
      </c>
      <c r="G268" s="55" t="s">
        <v>91</v>
      </c>
    </row>
    <row r="269" spans="2:7" s="1" customFormat="1" ht="13.35" customHeight="1">
      <c r="B269" s="46">
        <v>43992</v>
      </c>
      <c r="C269" s="47">
        <v>0.61890046296296297</v>
      </c>
      <c r="D269" s="48">
        <v>222</v>
      </c>
      <c r="E269" s="53">
        <v>24.16</v>
      </c>
      <c r="F269" s="54">
        <v>5363.52</v>
      </c>
      <c r="G269" s="55" t="s">
        <v>91</v>
      </c>
    </row>
    <row r="270" spans="2:7" s="1" customFormat="1" ht="13.35" customHeight="1">
      <c r="B270" s="46">
        <v>43992</v>
      </c>
      <c r="C270" s="47">
        <v>0.61937500000000001</v>
      </c>
      <c r="D270" s="48">
        <v>158</v>
      </c>
      <c r="E270" s="53">
        <v>24.17</v>
      </c>
      <c r="F270" s="54">
        <v>3818.86</v>
      </c>
      <c r="G270" s="55" t="s">
        <v>91</v>
      </c>
    </row>
    <row r="271" spans="2:7" s="1" customFormat="1" ht="13.35" customHeight="1">
      <c r="B271" s="46">
        <v>43992</v>
      </c>
      <c r="C271" s="47">
        <v>0.62070601851851859</v>
      </c>
      <c r="D271" s="48">
        <v>53</v>
      </c>
      <c r="E271" s="53">
        <v>24.16</v>
      </c>
      <c r="F271" s="54">
        <v>1280.48</v>
      </c>
      <c r="G271" s="55" t="s">
        <v>91</v>
      </c>
    </row>
    <row r="272" spans="2:7" s="1" customFormat="1" ht="13.35" customHeight="1">
      <c r="B272" s="46">
        <v>43992</v>
      </c>
      <c r="C272" s="47">
        <v>0.62070601851851859</v>
      </c>
      <c r="D272" s="48">
        <v>242</v>
      </c>
      <c r="E272" s="53">
        <v>24.16</v>
      </c>
      <c r="F272" s="54">
        <v>5846.72</v>
      </c>
      <c r="G272" s="55" t="s">
        <v>91</v>
      </c>
    </row>
    <row r="273" spans="2:7" s="1" customFormat="1" ht="13.35" customHeight="1">
      <c r="B273" s="46">
        <v>43992</v>
      </c>
      <c r="C273" s="47">
        <v>0.62121527777777774</v>
      </c>
      <c r="D273" s="48">
        <v>188</v>
      </c>
      <c r="E273" s="53">
        <v>24.16</v>
      </c>
      <c r="F273" s="54">
        <v>4542.08</v>
      </c>
      <c r="G273" s="55" t="s">
        <v>91</v>
      </c>
    </row>
    <row r="274" spans="2:7" s="1" customFormat="1" ht="13.35" customHeight="1">
      <c r="B274" s="46">
        <v>43992</v>
      </c>
      <c r="C274" s="47">
        <v>0.62347222222222221</v>
      </c>
      <c r="D274" s="48">
        <v>250</v>
      </c>
      <c r="E274" s="53">
        <v>24.17</v>
      </c>
      <c r="F274" s="54">
        <v>6042.5</v>
      </c>
      <c r="G274" s="55" t="s">
        <v>91</v>
      </c>
    </row>
    <row r="275" spans="2:7" s="1" customFormat="1" ht="13.35" customHeight="1">
      <c r="B275" s="46">
        <v>43992</v>
      </c>
      <c r="C275" s="47">
        <v>0.62359953703703697</v>
      </c>
      <c r="D275" s="48">
        <v>454</v>
      </c>
      <c r="E275" s="53">
        <v>24.17</v>
      </c>
      <c r="F275" s="54">
        <v>10973.18</v>
      </c>
      <c r="G275" s="55" t="s">
        <v>91</v>
      </c>
    </row>
    <row r="276" spans="2:7" s="1" customFormat="1" ht="13.35" customHeight="1">
      <c r="B276" s="46">
        <v>43992</v>
      </c>
      <c r="C276" s="47">
        <v>0.62429398148148152</v>
      </c>
      <c r="D276" s="48">
        <v>83</v>
      </c>
      <c r="E276" s="53">
        <v>24.17</v>
      </c>
      <c r="F276" s="54">
        <v>2006.1100000000001</v>
      </c>
      <c r="G276" s="55" t="s">
        <v>91</v>
      </c>
    </row>
    <row r="277" spans="2:7" s="1" customFormat="1" ht="13.35" customHeight="1">
      <c r="B277" s="46">
        <v>43992</v>
      </c>
      <c r="C277" s="47">
        <v>0.62430555555555556</v>
      </c>
      <c r="D277" s="48">
        <v>24</v>
      </c>
      <c r="E277" s="53">
        <v>24.17</v>
      </c>
      <c r="F277" s="54">
        <v>580.08000000000004</v>
      </c>
      <c r="G277" s="55" t="s">
        <v>91</v>
      </c>
    </row>
    <row r="278" spans="2:7" s="1" customFormat="1" ht="13.35" customHeight="1">
      <c r="B278" s="46">
        <v>43992</v>
      </c>
      <c r="C278" s="47">
        <v>0.624537037037037</v>
      </c>
      <c r="D278" s="48">
        <v>116</v>
      </c>
      <c r="E278" s="53">
        <v>24.16</v>
      </c>
      <c r="F278" s="54">
        <v>2802.56</v>
      </c>
      <c r="G278" s="55" t="s">
        <v>91</v>
      </c>
    </row>
    <row r="279" spans="2:7" s="1" customFormat="1" ht="13.35" customHeight="1">
      <c r="B279" s="46">
        <v>43992</v>
      </c>
      <c r="C279" s="47">
        <v>0.62459490740740742</v>
      </c>
      <c r="D279" s="48">
        <v>87</v>
      </c>
      <c r="E279" s="53">
        <v>24.15</v>
      </c>
      <c r="F279" s="54">
        <v>2101.0499999999997</v>
      </c>
      <c r="G279" s="55" t="s">
        <v>91</v>
      </c>
    </row>
    <row r="280" spans="2:7" s="1" customFormat="1" ht="13.35" customHeight="1">
      <c r="B280" s="46">
        <v>43992</v>
      </c>
      <c r="C280" s="47">
        <v>0.62519675925925922</v>
      </c>
      <c r="D280" s="48">
        <v>162</v>
      </c>
      <c r="E280" s="53">
        <v>24.16</v>
      </c>
      <c r="F280" s="54">
        <v>3913.92</v>
      </c>
      <c r="G280" s="55" t="s">
        <v>91</v>
      </c>
    </row>
    <row r="281" spans="2:7" s="1" customFormat="1" ht="13.35" customHeight="1">
      <c r="B281" s="46">
        <v>43992</v>
      </c>
      <c r="C281" s="47">
        <v>0.62537037037037035</v>
      </c>
      <c r="D281" s="48">
        <v>83</v>
      </c>
      <c r="E281" s="53">
        <v>24.15</v>
      </c>
      <c r="F281" s="54">
        <v>2004.4499999999998</v>
      </c>
      <c r="G281" s="55" t="s">
        <v>91</v>
      </c>
    </row>
    <row r="282" spans="2:7" s="1" customFormat="1" ht="13.35" customHeight="1">
      <c r="B282" s="46">
        <v>43992</v>
      </c>
      <c r="C282" s="47">
        <v>0.6257638888888889</v>
      </c>
      <c r="D282" s="48">
        <v>83</v>
      </c>
      <c r="E282" s="53">
        <v>24.15</v>
      </c>
      <c r="F282" s="54">
        <v>2004.4499999999998</v>
      </c>
      <c r="G282" s="55" t="s">
        <v>91</v>
      </c>
    </row>
    <row r="283" spans="2:7" s="1" customFormat="1" ht="13.35" customHeight="1">
      <c r="B283" s="46">
        <v>43992</v>
      </c>
      <c r="C283" s="47">
        <v>0.6263657407407407</v>
      </c>
      <c r="D283" s="48">
        <v>161</v>
      </c>
      <c r="E283" s="53">
        <v>24.17</v>
      </c>
      <c r="F283" s="54">
        <v>3891.3700000000003</v>
      </c>
      <c r="G283" s="55" t="s">
        <v>91</v>
      </c>
    </row>
    <row r="284" spans="2:7" s="1" customFormat="1" ht="13.35" customHeight="1">
      <c r="B284" s="46">
        <v>43992</v>
      </c>
      <c r="C284" s="47">
        <v>0.62693287037037038</v>
      </c>
      <c r="D284" s="48">
        <v>158</v>
      </c>
      <c r="E284" s="53">
        <v>24.16</v>
      </c>
      <c r="F284" s="54">
        <v>3817.28</v>
      </c>
      <c r="G284" s="55" t="s">
        <v>91</v>
      </c>
    </row>
    <row r="285" spans="2:7" s="1" customFormat="1" ht="13.35" customHeight="1">
      <c r="B285" s="46">
        <v>43992</v>
      </c>
      <c r="C285" s="47">
        <v>0.62731481481481477</v>
      </c>
      <c r="D285" s="48">
        <v>83</v>
      </c>
      <c r="E285" s="53">
        <v>24.16</v>
      </c>
      <c r="F285" s="54">
        <v>2005.28</v>
      </c>
      <c r="G285" s="55" t="s">
        <v>91</v>
      </c>
    </row>
    <row r="286" spans="2:7" s="1" customFormat="1" ht="13.35" customHeight="1">
      <c r="B286" s="46">
        <v>43992</v>
      </c>
      <c r="C286" s="47">
        <v>0.62827546296296299</v>
      </c>
      <c r="D286" s="48">
        <v>158</v>
      </c>
      <c r="E286" s="53">
        <v>24.15</v>
      </c>
      <c r="F286" s="54">
        <v>3815.7</v>
      </c>
      <c r="G286" s="55" t="s">
        <v>91</v>
      </c>
    </row>
    <row r="287" spans="2:7" s="1" customFormat="1" ht="13.35" customHeight="1">
      <c r="B287" s="46">
        <v>43992</v>
      </c>
      <c r="C287" s="47">
        <v>0.62827546296296299</v>
      </c>
      <c r="D287" s="48">
        <v>104</v>
      </c>
      <c r="E287" s="53">
        <v>24.15</v>
      </c>
      <c r="F287" s="54">
        <v>2511.6</v>
      </c>
      <c r="G287" s="55" t="s">
        <v>91</v>
      </c>
    </row>
    <row r="288" spans="2:7" s="1" customFormat="1" ht="13.35" customHeight="1">
      <c r="B288" s="46">
        <v>43992</v>
      </c>
      <c r="C288" s="47">
        <v>0.62859953703703708</v>
      </c>
      <c r="D288" s="48">
        <v>82</v>
      </c>
      <c r="E288" s="53">
        <v>24.14</v>
      </c>
      <c r="F288" s="54">
        <v>1979.48</v>
      </c>
      <c r="G288" s="55" t="s">
        <v>91</v>
      </c>
    </row>
    <row r="289" spans="2:7" s="1" customFormat="1" ht="13.35" customHeight="1">
      <c r="B289" s="46">
        <v>43992</v>
      </c>
      <c r="C289" s="47">
        <v>0.63249999999999995</v>
      </c>
      <c r="D289" s="48">
        <v>84</v>
      </c>
      <c r="E289" s="53">
        <v>24.19</v>
      </c>
      <c r="F289" s="54">
        <v>2031.96</v>
      </c>
      <c r="G289" s="55" t="s">
        <v>91</v>
      </c>
    </row>
    <row r="290" spans="2:7" s="1" customFormat="1" ht="13.35" customHeight="1">
      <c r="B290" s="46">
        <v>43992</v>
      </c>
      <c r="C290" s="47">
        <v>0.6325925925925926</v>
      </c>
      <c r="D290" s="48">
        <v>109</v>
      </c>
      <c r="E290" s="53">
        <v>24.19</v>
      </c>
      <c r="F290" s="54">
        <v>2636.71</v>
      </c>
      <c r="G290" s="55" t="s">
        <v>91</v>
      </c>
    </row>
    <row r="291" spans="2:7" s="1" customFormat="1" ht="13.35" customHeight="1">
      <c r="B291" s="46">
        <v>43992</v>
      </c>
      <c r="C291" s="47">
        <v>0.6326504629629629</v>
      </c>
      <c r="D291" s="48">
        <v>679</v>
      </c>
      <c r="E291" s="53">
        <v>24.19</v>
      </c>
      <c r="F291" s="54">
        <v>16425.010000000002</v>
      </c>
      <c r="G291" s="55" t="s">
        <v>91</v>
      </c>
    </row>
    <row r="292" spans="2:7" s="1" customFormat="1" ht="13.35" customHeight="1">
      <c r="B292" s="46">
        <v>43992</v>
      </c>
      <c r="C292" s="47">
        <v>0.63291666666666668</v>
      </c>
      <c r="D292" s="48">
        <v>210</v>
      </c>
      <c r="E292" s="53">
        <v>24.18</v>
      </c>
      <c r="F292" s="54">
        <v>5077.8</v>
      </c>
      <c r="G292" s="55" t="s">
        <v>91</v>
      </c>
    </row>
    <row r="293" spans="2:7" s="1" customFormat="1" ht="13.35" customHeight="1">
      <c r="B293" s="46">
        <v>43992</v>
      </c>
      <c r="C293" s="47">
        <v>0.63334490740740745</v>
      </c>
      <c r="D293" s="48">
        <v>137</v>
      </c>
      <c r="E293" s="53">
        <v>24.18</v>
      </c>
      <c r="F293" s="54">
        <v>3312.66</v>
      </c>
      <c r="G293" s="55" t="s">
        <v>91</v>
      </c>
    </row>
    <row r="294" spans="2:7" s="1" customFormat="1" ht="13.35" customHeight="1">
      <c r="B294" s="46">
        <v>43992</v>
      </c>
      <c r="C294" s="47">
        <v>0.63413194444444443</v>
      </c>
      <c r="D294" s="48">
        <v>161</v>
      </c>
      <c r="E294" s="53">
        <v>24.18</v>
      </c>
      <c r="F294" s="54">
        <v>3892.98</v>
      </c>
      <c r="G294" s="55" t="s">
        <v>91</v>
      </c>
    </row>
    <row r="295" spans="2:7" s="1" customFormat="1" ht="13.35" customHeight="1">
      <c r="B295" s="46">
        <v>43992</v>
      </c>
      <c r="C295" s="47">
        <v>0.63498842592592586</v>
      </c>
      <c r="D295" s="48">
        <v>160</v>
      </c>
      <c r="E295" s="53">
        <v>24.17</v>
      </c>
      <c r="F295" s="54">
        <v>3867.2000000000003</v>
      </c>
      <c r="G295" s="55" t="s">
        <v>91</v>
      </c>
    </row>
    <row r="296" spans="2:7" s="1" customFormat="1" ht="13.35" customHeight="1">
      <c r="B296" s="46">
        <v>43992</v>
      </c>
      <c r="C296" s="47">
        <v>0.6350231481481482</v>
      </c>
      <c r="D296" s="48">
        <v>97</v>
      </c>
      <c r="E296" s="53">
        <v>24.17</v>
      </c>
      <c r="F296" s="54">
        <v>2344.4900000000002</v>
      </c>
      <c r="G296" s="55" t="s">
        <v>91</v>
      </c>
    </row>
    <row r="297" spans="2:7" s="1" customFormat="1" ht="13.35" customHeight="1">
      <c r="B297" s="46">
        <v>43992</v>
      </c>
      <c r="C297" s="47">
        <v>0.63571759259259253</v>
      </c>
      <c r="D297" s="48">
        <v>159</v>
      </c>
      <c r="E297" s="53">
        <v>24.16</v>
      </c>
      <c r="F297" s="54">
        <v>3841.44</v>
      </c>
      <c r="G297" s="55" t="s">
        <v>91</v>
      </c>
    </row>
    <row r="298" spans="2:7" s="1" customFormat="1" ht="13.35" customHeight="1">
      <c r="B298" s="46">
        <v>43992</v>
      </c>
      <c r="C298" s="47">
        <v>0.63623842592592594</v>
      </c>
      <c r="D298" s="48">
        <v>82</v>
      </c>
      <c r="E298" s="53">
        <v>24.15</v>
      </c>
      <c r="F298" s="54">
        <v>1980.3</v>
      </c>
      <c r="G298" s="55" t="s">
        <v>91</v>
      </c>
    </row>
    <row r="299" spans="2:7" s="1" customFormat="1" ht="13.35" customHeight="1">
      <c r="B299" s="46">
        <v>43992</v>
      </c>
      <c r="C299" s="47">
        <v>0.63663194444444449</v>
      </c>
      <c r="D299" s="48">
        <v>83</v>
      </c>
      <c r="E299" s="53">
        <v>24.13</v>
      </c>
      <c r="F299" s="54">
        <v>2002.79</v>
      </c>
      <c r="G299" s="55" t="s">
        <v>91</v>
      </c>
    </row>
    <row r="300" spans="2:7" s="1" customFormat="1" ht="13.35" customHeight="1">
      <c r="B300" s="46">
        <v>43992</v>
      </c>
      <c r="C300" s="47">
        <v>0.63711805555555556</v>
      </c>
      <c r="D300" s="48">
        <v>84</v>
      </c>
      <c r="E300" s="53">
        <v>24.11</v>
      </c>
      <c r="F300" s="54">
        <v>2025.24</v>
      </c>
      <c r="G300" s="55" t="s">
        <v>91</v>
      </c>
    </row>
    <row r="301" spans="2:7" s="1" customFormat="1" ht="13.35" customHeight="1">
      <c r="B301" s="46">
        <v>43992</v>
      </c>
      <c r="C301" s="47">
        <v>0.63774305555555555</v>
      </c>
      <c r="D301" s="48">
        <v>143</v>
      </c>
      <c r="E301" s="53">
        <v>24.13</v>
      </c>
      <c r="F301" s="54">
        <v>3450.5899999999997</v>
      </c>
      <c r="G301" s="55" t="s">
        <v>91</v>
      </c>
    </row>
    <row r="302" spans="2:7" s="1" customFormat="1" ht="13.35" customHeight="1">
      <c r="B302" s="46">
        <v>43992</v>
      </c>
      <c r="C302" s="47">
        <v>0.63822916666666674</v>
      </c>
      <c r="D302" s="48">
        <v>83</v>
      </c>
      <c r="E302" s="53">
        <v>24.14</v>
      </c>
      <c r="F302" s="54">
        <v>2003.6200000000001</v>
      </c>
      <c r="G302" s="55" t="s">
        <v>91</v>
      </c>
    </row>
    <row r="303" spans="2:7" s="1" customFormat="1" ht="13.35" customHeight="1">
      <c r="B303" s="46">
        <v>43992</v>
      </c>
      <c r="C303" s="47">
        <v>0.63872685185185185</v>
      </c>
      <c r="D303" s="48">
        <v>82</v>
      </c>
      <c r="E303" s="53">
        <v>24.14</v>
      </c>
      <c r="F303" s="54">
        <v>1979.48</v>
      </c>
      <c r="G303" s="55" t="s">
        <v>91</v>
      </c>
    </row>
    <row r="304" spans="2:7" s="1" customFormat="1" ht="13.35" customHeight="1">
      <c r="B304" s="46">
        <v>43992</v>
      </c>
      <c r="C304" s="47">
        <v>0.63929398148148142</v>
      </c>
      <c r="D304" s="48">
        <v>160</v>
      </c>
      <c r="E304" s="53">
        <v>24.14</v>
      </c>
      <c r="F304" s="54">
        <v>3862.4</v>
      </c>
      <c r="G304" s="55" t="s">
        <v>91</v>
      </c>
    </row>
    <row r="305" spans="2:7" s="1" customFormat="1" ht="13.35" customHeight="1">
      <c r="B305" s="46">
        <v>43992</v>
      </c>
      <c r="C305" s="47">
        <v>0.6396412037037037</v>
      </c>
      <c r="D305" s="48">
        <v>83</v>
      </c>
      <c r="E305" s="53">
        <v>24.14</v>
      </c>
      <c r="F305" s="54">
        <v>2003.6200000000001</v>
      </c>
      <c r="G305" s="55" t="s">
        <v>91</v>
      </c>
    </row>
    <row r="306" spans="2:7" s="1" customFormat="1" ht="13.35" customHeight="1">
      <c r="B306" s="46">
        <v>43992</v>
      </c>
      <c r="C306" s="47">
        <v>0.6404629629629629</v>
      </c>
      <c r="D306" s="48">
        <v>156</v>
      </c>
      <c r="E306" s="53">
        <v>24.15</v>
      </c>
      <c r="F306" s="54">
        <v>3767.3999999999996</v>
      </c>
      <c r="G306" s="55" t="s">
        <v>91</v>
      </c>
    </row>
    <row r="307" spans="2:7" s="1" customFormat="1" ht="13.35" customHeight="1">
      <c r="B307" s="46">
        <v>43992</v>
      </c>
      <c r="C307" s="47">
        <v>0.64067129629629627</v>
      </c>
      <c r="D307" s="48">
        <v>83</v>
      </c>
      <c r="E307" s="53">
        <v>24.16</v>
      </c>
      <c r="F307" s="54">
        <v>2005.28</v>
      </c>
      <c r="G307" s="55" t="s">
        <v>91</v>
      </c>
    </row>
    <row r="308" spans="2:7" s="1" customFormat="1" ht="13.35" customHeight="1">
      <c r="B308" s="46">
        <v>43992</v>
      </c>
      <c r="C308" s="47">
        <v>0.64216435185185183</v>
      </c>
      <c r="D308" s="48">
        <v>288</v>
      </c>
      <c r="E308" s="53">
        <v>24.16</v>
      </c>
      <c r="F308" s="54">
        <v>6958.08</v>
      </c>
      <c r="G308" s="55" t="s">
        <v>91</v>
      </c>
    </row>
    <row r="309" spans="2:7" s="1" customFormat="1" ht="13.35" customHeight="1">
      <c r="B309" s="46">
        <v>43992</v>
      </c>
      <c r="C309" s="47">
        <v>0.64321759259259259</v>
      </c>
      <c r="D309" s="48">
        <v>162</v>
      </c>
      <c r="E309" s="53">
        <v>24.17</v>
      </c>
      <c r="F309" s="54">
        <v>3915.5400000000004</v>
      </c>
      <c r="G309" s="55" t="s">
        <v>91</v>
      </c>
    </row>
    <row r="310" spans="2:7" s="1" customFormat="1" ht="13.35" customHeight="1">
      <c r="B310" s="46">
        <v>43992</v>
      </c>
      <c r="C310" s="47">
        <v>0.64321759259259259</v>
      </c>
      <c r="D310" s="48">
        <v>107</v>
      </c>
      <c r="E310" s="53">
        <v>24.17</v>
      </c>
      <c r="F310" s="54">
        <v>2586.19</v>
      </c>
      <c r="G310" s="55" t="s">
        <v>91</v>
      </c>
    </row>
    <row r="311" spans="2:7" s="1" customFormat="1" ht="13.35" customHeight="1">
      <c r="B311" s="46">
        <v>43992</v>
      </c>
      <c r="C311" s="47">
        <v>0.64380787037037035</v>
      </c>
      <c r="D311" s="48">
        <v>158</v>
      </c>
      <c r="E311" s="53">
        <v>24.17</v>
      </c>
      <c r="F311" s="54">
        <v>3818.86</v>
      </c>
      <c r="G311" s="55" t="s">
        <v>91</v>
      </c>
    </row>
    <row r="312" spans="2:7" s="1" customFormat="1" ht="13.35" customHeight="1">
      <c r="B312" s="46">
        <v>43992</v>
      </c>
      <c r="C312" s="47">
        <v>0.6441203703703704</v>
      </c>
      <c r="D312" s="48">
        <v>82</v>
      </c>
      <c r="E312" s="53">
        <v>24.15</v>
      </c>
      <c r="F312" s="54">
        <v>1980.3</v>
      </c>
      <c r="G312" s="55" t="s">
        <v>91</v>
      </c>
    </row>
    <row r="313" spans="2:7" s="1" customFormat="1" ht="13.35" customHeight="1">
      <c r="B313" s="46">
        <v>43992</v>
      </c>
      <c r="C313" s="47">
        <v>0.64450231481481479</v>
      </c>
      <c r="D313" s="48">
        <v>82</v>
      </c>
      <c r="E313" s="53">
        <v>24.13</v>
      </c>
      <c r="F313" s="54">
        <v>1978.6599999999999</v>
      </c>
      <c r="G313" s="55" t="s">
        <v>91</v>
      </c>
    </row>
    <row r="314" spans="2:7" s="1" customFormat="1" ht="13.35" customHeight="1">
      <c r="B314" s="46">
        <v>43992</v>
      </c>
      <c r="C314" s="47">
        <v>0.64512731481481478</v>
      </c>
      <c r="D314" s="48">
        <v>161</v>
      </c>
      <c r="E314" s="53">
        <v>24.14</v>
      </c>
      <c r="F314" s="54">
        <v>3886.54</v>
      </c>
      <c r="G314" s="55" t="s">
        <v>91</v>
      </c>
    </row>
    <row r="315" spans="2:7" s="1" customFormat="1" ht="13.35" customHeight="1">
      <c r="B315" s="46">
        <v>43992</v>
      </c>
      <c r="C315" s="47">
        <v>0.64559027777777778</v>
      </c>
      <c r="D315" s="48">
        <v>82</v>
      </c>
      <c r="E315" s="53">
        <v>24.14</v>
      </c>
      <c r="F315" s="54">
        <v>1979.48</v>
      </c>
      <c r="G315" s="55" t="s">
        <v>91</v>
      </c>
    </row>
    <row r="316" spans="2:7" s="1" customFormat="1" ht="13.35" customHeight="1">
      <c r="B316" s="46">
        <v>43992</v>
      </c>
      <c r="C316" s="47">
        <v>0.64662037037037035</v>
      </c>
      <c r="D316" s="48">
        <v>187</v>
      </c>
      <c r="E316" s="53">
        <v>24.15</v>
      </c>
      <c r="F316" s="54">
        <v>4516.05</v>
      </c>
      <c r="G316" s="55" t="s">
        <v>91</v>
      </c>
    </row>
    <row r="317" spans="2:7" s="1" customFormat="1" ht="13.35" customHeight="1">
      <c r="B317" s="46">
        <v>43992</v>
      </c>
      <c r="C317" s="47">
        <v>0.64662037037037035</v>
      </c>
      <c r="D317" s="48">
        <v>105</v>
      </c>
      <c r="E317" s="53">
        <v>24.15</v>
      </c>
      <c r="F317" s="54">
        <v>2535.75</v>
      </c>
      <c r="G317" s="55" t="s">
        <v>91</v>
      </c>
    </row>
    <row r="318" spans="2:7" s="1" customFormat="1" ht="13.35" customHeight="1">
      <c r="B318" s="46">
        <v>43992</v>
      </c>
      <c r="C318" s="47">
        <v>0.64857638888888891</v>
      </c>
      <c r="D318" s="48">
        <v>250</v>
      </c>
      <c r="E318" s="53">
        <v>24.17</v>
      </c>
      <c r="F318" s="54">
        <v>6042.5</v>
      </c>
      <c r="G318" s="55" t="s">
        <v>91</v>
      </c>
    </row>
    <row r="319" spans="2:7" s="1" customFormat="1" ht="13.35" customHeight="1">
      <c r="B319" s="46">
        <v>43992</v>
      </c>
      <c r="C319" s="47">
        <v>0.64858796296296295</v>
      </c>
      <c r="D319" s="48">
        <v>6</v>
      </c>
      <c r="E319" s="53">
        <v>24.17</v>
      </c>
      <c r="F319" s="54">
        <v>145.02000000000001</v>
      </c>
      <c r="G319" s="55" t="s">
        <v>91</v>
      </c>
    </row>
    <row r="320" spans="2:7" s="1" customFormat="1" ht="13.35" customHeight="1">
      <c r="B320" s="46">
        <v>43992</v>
      </c>
      <c r="C320" s="47">
        <v>0.6492013888888889</v>
      </c>
      <c r="D320" s="48">
        <v>234</v>
      </c>
      <c r="E320" s="53">
        <v>24.16</v>
      </c>
      <c r="F320" s="54">
        <v>5653.44</v>
      </c>
      <c r="G320" s="55" t="s">
        <v>91</v>
      </c>
    </row>
    <row r="321" spans="2:7" s="1" customFormat="1" ht="13.35" customHeight="1">
      <c r="B321" s="46">
        <v>43992</v>
      </c>
      <c r="C321" s="47">
        <v>0.64937500000000004</v>
      </c>
      <c r="D321" s="48">
        <v>121</v>
      </c>
      <c r="E321" s="53">
        <v>24.16</v>
      </c>
      <c r="F321" s="54">
        <v>2923.36</v>
      </c>
      <c r="G321" s="55" t="s">
        <v>91</v>
      </c>
    </row>
    <row r="322" spans="2:7" s="1" customFormat="1" ht="13.35" customHeight="1">
      <c r="B322" s="46">
        <v>43992</v>
      </c>
      <c r="C322" s="47">
        <v>0.64988425925925919</v>
      </c>
      <c r="D322" s="48">
        <v>88</v>
      </c>
      <c r="E322" s="53">
        <v>24.15</v>
      </c>
      <c r="F322" s="54">
        <v>2125.1999999999998</v>
      </c>
      <c r="G322" s="55" t="s">
        <v>91</v>
      </c>
    </row>
    <row r="323" spans="2:7" s="1" customFormat="1" ht="13.35" customHeight="1">
      <c r="B323" s="46">
        <v>43992</v>
      </c>
      <c r="C323" s="47">
        <v>0.64988425925925919</v>
      </c>
      <c r="D323" s="48">
        <v>71</v>
      </c>
      <c r="E323" s="53">
        <v>24.15</v>
      </c>
      <c r="F323" s="54">
        <v>1714.6499999999999</v>
      </c>
      <c r="G323" s="55" t="s">
        <v>91</v>
      </c>
    </row>
    <row r="324" spans="2:7" s="1" customFormat="1" ht="13.35" customHeight="1">
      <c r="B324" s="46">
        <v>43992</v>
      </c>
      <c r="C324" s="47">
        <v>0.65019675925925924</v>
      </c>
      <c r="D324" s="48">
        <v>82</v>
      </c>
      <c r="E324" s="53">
        <v>24.14</v>
      </c>
      <c r="F324" s="54">
        <v>1979.48</v>
      </c>
      <c r="G324" s="55" t="s">
        <v>91</v>
      </c>
    </row>
    <row r="325" spans="2:7" s="1" customFormat="1" ht="13.35" customHeight="1">
      <c r="B325" s="46">
        <v>43992</v>
      </c>
      <c r="C325" s="47">
        <v>0.65162037037037035</v>
      </c>
      <c r="D325" s="48">
        <v>294</v>
      </c>
      <c r="E325" s="53">
        <v>24.14</v>
      </c>
      <c r="F325" s="54">
        <v>7097.16</v>
      </c>
      <c r="G325" s="55" t="s">
        <v>91</v>
      </c>
    </row>
    <row r="326" spans="2:7" s="1" customFormat="1" ht="13.35" customHeight="1">
      <c r="B326" s="46">
        <v>43992</v>
      </c>
      <c r="C326" s="47">
        <v>0.65171296296296299</v>
      </c>
      <c r="D326" s="48">
        <v>82</v>
      </c>
      <c r="E326" s="53">
        <v>24.13</v>
      </c>
      <c r="F326" s="54">
        <v>1978.6599999999999</v>
      </c>
      <c r="G326" s="55" t="s">
        <v>91</v>
      </c>
    </row>
    <row r="327" spans="2:7" s="1" customFormat="1" ht="13.35" customHeight="1">
      <c r="B327" s="46">
        <v>43992</v>
      </c>
      <c r="C327" s="47">
        <v>0.65232638888888894</v>
      </c>
      <c r="D327" s="48">
        <v>82</v>
      </c>
      <c r="E327" s="53">
        <v>24.12</v>
      </c>
      <c r="F327" s="54">
        <v>1977.8400000000001</v>
      </c>
      <c r="G327" s="55" t="s">
        <v>91</v>
      </c>
    </row>
    <row r="328" spans="2:7" s="1" customFormat="1" ht="13.35" customHeight="1">
      <c r="B328" s="46">
        <v>43992</v>
      </c>
      <c r="C328" s="47">
        <v>0.65237268518518521</v>
      </c>
      <c r="D328" s="48">
        <v>82</v>
      </c>
      <c r="E328" s="53">
        <v>24.12</v>
      </c>
      <c r="F328" s="54">
        <v>1977.8400000000001</v>
      </c>
      <c r="G328" s="55" t="s">
        <v>91</v>
      </c>
    </row>
    <row r="329" spans="2:7" s="1" customFormat="1" ht="13.35" customHeight="1">
      <c r="B329" s="46">
        <v>43992</v>
      </c>
      <c r="C329" s="47">
        <v>0.65289351851851851</v>
      </c>
      <c r="D329" s="48">
        <v>103</v>
      </c>
      <c r="E329" s="53">
        <v>24.13</v>
      </c>
      <c r="F329" s="54">
        <v>2485.39</v>
      </c>
      <c r="G329" s="55" t="s">
        <v>91</v>
      </c>
    </row>
    <row r="330" spans="2:7" s="1" customFormat="1" ht="13.35" customHeight="1">
      <c r="B330" s="46">
        <v>43992</v>
      </c>
      <c r="C330" s="47">
        <v>0.65365740740740741</v>
      </c>
      <c r="D330" s="48">
        <v>151</v>
      </c>
      <c r="E330" s="53">
        <v>24.12</v>
      </c>
      <c r="F330" s="54">
        <v>3642.1200000000003</v>
      </c>
      <c r="G330" s="55" t="s">
        <v>91</v>
      </c>
    </row>
    <row r="331" spans="2:7" s="1" customFormat="1" ht="13.35" customHeight="1">
      <c r="B331" s="46">
        <v>43992</v>
      </c>
      <c r="C331" s="47">
        <v>0.65410879629629626</v>
      </c>
      <c r="D331" s="48">
        <v>83</v>
      </c>
      <c r="E331" s="53">
        <v>24.12</v>
      </c>
      <c r="F331" s="54">
        <v>2001.96</v>
      </c>
      <c r="G331" s="55" t="s">
        <v>91</v>
      </c>
    </row>
    <row r="332" spans="2:7" s="1" customFormat="1" ht="13.35" customHeight="1">
      <c r="B332" s="46">
        <v>43992</v>
      </c>
      <c r="C332" s="47">
        <v>0.65457175925925926</v>
      </c>
      <c r="D332" s="48">
        <v>82</v>
      </c>
      <c r="E332" s="53">
        <v>24.12</v>
      </c>
      <c r="F332" s="54">
        <v>1977.8400000000001</v>
      </c>
      <c r="G332" s="55" t="s">
        <v>91</v>
      </c>
    </row>
    <row r="333" spans="2:7" s="1" customFormat="1" ht="13.35" customHeight="1">
      <c r="B333" s="46">
        <v>43992</v>
      </c>
      <c r="C333" s="47">
        <v>0.65571759259259255</v>
      </c>
      <c r="D333" s="48">
        <v>159</v>
      </c>
      <c r="E333" s="53">
        <v>24.11</v>
      </c>
      <c r="F333" s="54">
        <v>3833.49</v>
      </c>
      <c r="G333" s="55" t="s">
        <v>91</v>
      </c>
    </row>
    <row r="334" spans="2:7" s="1" customFormat="1" ht="13.35" customHeight="1">
      <c r="B334" s="46">
        <v>43992</v>
      </c>
      <c r="C334" s="47">
        <v>0.6557291666666667</v>
      </c>
      <c r="D334" s="48">
        <v>103</v>
      </c>
      <c r="E334" s="53">
        <v>24.11</v>
      </c>
      <c r="F334" s="54">
        <v>2483.33</v>
      </c>
      <c r="G334" s="55" t="s">
        <v>91</v>
      </c>
    </row>
    <row r="335" spans="2:7" s="1" customFormat="1" ht="13.35" customHeight="1">
      <c r="B335" s="46">
        <v>43992</v>
      </c>
      <c r="C335" s="47">
        <v>0.65936342592592589</v>
      </c>
      <c r="D335" s="48">
        <v>701</v>
      </c>
      <c r="E335" s="53">
        <v>24.18</v>
      </c>
      <c r="F335" s="54">
        <v>16950.18</v>
      </c>
      <c r="G335" s="55" t="s">
        <v>91</v>
      </c>
    </row>
    <row r="336" spans="2:7" s="1" customFormat="1" ht="13.35" customHeight="1">
      <c r="B336" s="46">
        <v>43992</v>
      </c>
      <c r="C336" s="47">
        <v>0.6602662037037037</v>
      </c>
      <c r="D336" s="48">
        <v>161</v>
      </c>
      <c r="E336" s="53">
        <v>24.18</v>
      </c>
      <c r="F336" s="54">
        <v>3892.98</v>
      </c>
      <c r="G336" s="55" t="s">
        <v>91</v>
      </c>
    </row>
    <row r="337" spans="2:7" s="1" customFormat="1" ht="13.35" customHeight="1">
      <c r="B337" s="46">
        <v>43992</v>
      </c>
      <c r="C337" s="47">
        <v>0.6602662037037037</v>
      </c>
      <c r="D337" s="48">
        <v>108</v>
      </c>
      <c r="E337" s="53">
        <v>24.18</v>
      </c>
      <c r="F337" s="54">
        <v>2611.44</v>
      </c>
      <c r="G337" s="55" t="s">
        <v>91</v>
      </c>
    </row>
    <row r="338" spans="2:7" s="1" customFormat="1" ht="13.35" customHeight="1">
      <c r="B338" s="46">
        <v>43992</v>
      </c>
      <c r="C338" s="47">
        <v>0.66054398148148141</v>
      </c>
      <c r="D338" s="48">
        <v>84</v>
      </c>
      <c r="E338" s="53">
        <v>24.18</v>
      </c>
      <c r="F338" s="54">
        <v>2031.12</v>
      </c>
      <c r="G338" s="55" t="s">
        <v>91</v>
      </c>
    </row>
    <row r="339" spans="2:7" s="1" customFormat="1" ht="13.35" customHeight="1">
      <c r="B339" s="46">
        <v>43992</v>
      </c>
      <c r="C339" s="47">
        <v>0.66086805555555561</v>
      </c>
      <c r="D339" s="48">
        <v>84</v>
      </c>
      <c r="E339" s="53">
        <v>24.19</v>
      </c>
      <c r="F339" s="54">
        <v>2031.96</v>
      </c>
      <c r="G339" s="55" t="s">
        <v>91</v>
      </c>
    </row>
    <row r="340" spans="2:7" s="1" customFormat="1" ht="13.35" customHeight="1">
      <c r="B340" s="46">
        <v>43992</v>
      </c>
      <c r="C340" s="47">
        <v>0.66322916666666665</v>
      </c>
      <c r="D340" s="48">
        <v>572</v>
      </c>
      <c r="E340" s="53">
        <v>24.2</v>
      </c>
      <c r="F340" s="54">
        <v>13842.4</v>
      </c>
      <c r="G340" s="55" t="s">
        <v>91</v>
      </c>
    </row>
    <row r="341" spans="2:7" s="1" customFormat="1" ht="13.35" customHeight="1">
      <c r="B341" s="46">
        <v>43992</v>
      </c>
      <c r="C341" s="47">
        <v>0.66379629629629633</v>
      </c>
      <c r="D341" s="48">
        <v>156</v>
      </c>
      <c r="E341" s="53">
        <v>24.2</v>
      </c>
      <c r="F341" s="54">
        <v>3775.2</v>
      </c>
      <c r="G341" s="55" t="s">
        <v>91</v>
      </c>
    </row>
    <row r="342" spans="2:7" s="1" customFormat="1" ht="13.35" customHeight="1">
      <c r="B342" s="46">
        <v>43992</v>
      </c>
      <c r="C342" s="47">
        <v>0.66511574074074076</v>
      </c>
      <c r="D342" s="48">
        <v>288</v>
      </c>
      <c r="E342" s="53">
        <v>24.2</v>
      </c>
      <c r="F342" s="54">
        <v>6969.5999999999995</v>
      </c>
      <c r="G342" s="55" t="s">
        <v>91</v>
      </c>
    </row>
    <row r="343" spans="2:7" s="1" customFormat="1" ht="13.35" customHeight="1">
      <c r="B343" s="46">
        <v>43992</v>
      </c>
      <c r="C343" s="47">
        <v>0.66589120370370369</v>
      </c>
      <c r="D343" s="48">
        <v>157</v>
      </c>
      <c r="E343" s="53">
        <v>24.2</v>
      </c>
      <c r="F343" s="54">
        <v>3799.4</v>
      </c>
      <c r="G343" s="55" t="s">
        <v>91</v>
      </c>
    </row>
    <row r="344" spans="2:7" s="1" customFormat="1" ht="13.35" customHeight="1">
      <c r="B344" s="46">
        <v>43992</v>
      </c>
      <c r="C344" s="47">
        <v>0.66645833333333326</v>
      </c>
      <c r="D344" s="48">
        <v>155</v>
      </c>
      <c r="E344" s="53">
        <v>24.2</v>
      </c>
      <c r="F344" s="54">
        <v>3751</v>
      </c>
      <c r="G344" s="55" t="s">
        <v>91</v>
      </c>
    </row>
    <row r="345" spans="2:7" s="1" customFormat="1" ht="13.35" customHeight="1">
      <c r="B345" s="46">
        <v>43992</v>
      </c>
      <c r="C345" s="47">
        <v>0.66681712962962969</v>
      </c>
      <c r="D345" s="48">
        <v>82</v>
      </c>
      <c r="E345" s="53">
        <v>24.19</v>
      </c>
      <c r="F345" s="54">
        <v>1983.5800000000002</v>
      </c>
      <c r="G345" s="55" t="s">
        <v>91</v>
      </c>
    </row>
    <row r="346" spans="2:7" s="1" customFormat="1" ht="13.35" customHeight="1">
      <c r="B346" s="46">
        <v>43992</v>
      </c>
      <c r="C346" s="47">
        <v>0.66774305555555558</v>
      </c>
      <c r="D346" s="48">
        <v>84</v>
      </c>
      <c r="E346" s="53">
        <v>24.2</v>
      </c>
      <c r="F346" s="54">
        <v>2032.8</v>
      </c>
      <c r="G346" s="55" t="s">
        <v>91</v>
      </c>
    </row>
    <row r="347" spans="2:7" s="1" customFormat="1" ht="13.35" customHeight="1">
      <c r="B347" s="46">
        <v>43992</v>
      </c>
      <c r="C347" s="47">
        <v>0.66787037037037045</v>
      </c>
      <c r="D347" s="48">
        <v>192</v>
      </c>
      <c r="E347" s="53">
        <v>24.2</v>
      </c>
      <c r="F347" s="54">
        <v>4646.3999999999996</v>
      </c>
      <c r="G347" s="55" t="s">
        <v>91</v>
      </c>
    </row>
    <row r="348" spans="2:7" s="1" customFormat="1" ht="13.35" customHeight="1">
      <c r="B348" s="46">
        <v>43992</v>
      </c>
      <c r="C348" s="47">
        <v>0.6681597222222222</v>
      </c>
      <c r="D348" s="48">
        <v>84</v>
      </c>
      <c r="E348" s="53">
        <v>24.2</v>
      </c>
      <c r="F348" s="54">
        <v>2032.8</v>
      </c>
      <c r="G348" s="55" t="s">
        <v>91</v>
      </c>
    </row>
    <row r="349" spans="2:7" s="1" customFormat="1" ht="13.35" customHeight="1">
      <c r="B349" s="46">
        <v>43992</v>
      </c>
      <c r="C349" s="47">
        <v>0.66863425925925923</v>
      </c>
      <c r="D349" s="48">
        <v>82</v>
      </c>
      <c r="E349" s="53">
        <v>24.19</v>
      </c>
      <c r="F349" s="54">
        <v>1983.5800000000002</v>
      </c>
      <c r="G349" s="55" t="s">
        <v>91</v>
      </c>
    </row>
    <row r="350" spans="2:7" s="1" customFormat="1" ht="13.35" customHeight="1">
      <c r="B350" s="46">
        <v>43992</v>
      </c>
      <c r="C350" s="47">
        <v>0.66885416666666664</v>
      </c>
      <c r="D350" s="48">
        <v>80</v>
      </c>
      <c r="E350" s="53">
        <v>24.19</v>
      </c>
      <c r="F350" s="54">
        <v>1935.2</v>
      </c>
      <c r="G350" s="55" t="s">
        <v>91</v>
      </c>
    </row>
    <row r="351" spans="2:7" s="1" customFormat="1" ht="13.35" customHeight="1">
      <c r="B351" s="46">
        <v>43992</v>
      </c>
      <c r="C351" s="47">
        <v>0.66885416666666664</v>
      </c>
      <c r="D351" s="48">
        <v>3</v>
      </c>
      <c r="E351" s="53">
        <v>24.19</v>
      </c>
      <c r="F351" s="54">
        <v>72.570000000000007</v>
      </c>
      <c r="G351" s="55" t="s">
        <v>91</v>
      </c>
    </row>
    <row r="352" spans="2:7" s="1" customFormat="1" ht="13.35" customHeight="1">
      <c r="B352" s="46">
        <v>43992</v>
      </c>
      <c r="C352" s="47">
        <v>0.66894675925925917</v>
      </c>
      <c r="D352" s="48">
        <v>18</v>
      </c>
      <c r="E352" s="53">
        <v>24.19</v>
      </c>
      <c r="F352" s="54">
        <v>435.42</v>
      </c>
      <c r="G352" s="55" t="s">
        <v>91</v>
      </c>
    </row>
    <row r="353" spans="2:7" s="1" customFormat="1" ht="13.35" customHeight="1">
      <c r="B353" s="46">
        <v>43992</v>
      </c>
      <c r="C353" s="47">
        <v>0.66894675925925917</v>
      </c>
      <c r="D353" s="48">
        <v>97</v>
      </c>
      <c r="E353" s="53">
        <v>24.19</v>
      </c>
      <c r="F353" s="54">
        <v>2346.4300000000003</v>
      </c>
      <c r="G353" s="55" t="s">
        <v>91</v>
      </c>
    </row>
    <row r="354" spans="2:7" s="1" customFormat="1" ht="13.35" customHeight="1">
      <c r="B354" s="46">
        <v>43992</v>
      </c>
      <c r="C354" s="47">
        <v>0.66973379629629637</v>
      </c>
      <c r="D354" s="48">
        <v>82</v>
      </c>
      <c r="E354" s="53">
        <v>24.18</v>
      </c>
      <c r="F354" s="54">
        <v>1982.76</v>
      </c>
      <c r="G354" s="55" t="s">
        <v>91</v>
      </c>
    </row>
    <row r="355" spans="2:7" s="1" customFormat="1" ht="13.35" customHeight="1">
      <c r="B355" s="46">
        <v>43992</v>
      </c>
      <c r="C355" s="47">
        <v>0.66987268518518517</v>
      </c>
      <c r="D355" s="48">
        <v>34</v>
      </c>
      <c r="E355" s="53">
        <v>24.18</v>
      </c>
      <c r="F355" s="54">
        <v>822.12</v>
      </c>
      <c r="G355" s="55" t="s">
        <v>91</v>
      </c>
    </row>
    <row r="356" spans="2:7" s="1" customFormat="1" ht="13.35" customHeight="1">
      <c r="B356" s="46">
        <v>43992</v>
      </c>
      <c r="C356" s="47">
        <v>0.66987268518518517</v>
      </c>
      <c r="D356" s="48">
        <v>22</v>
      </c>
      <c r="E356" s="53">
        <v>24.18</v>
      </c>
      <c r="F356" s="54">
        <v>531.96</v>
      </c>
      <c r="G356" s="55" t="s">
        <v>91</v>
      </c>
    </row>
    <row r="357" spans="2:7" s="1" customFormat="1" ht="13.35" customHeight="1">
      <c r="B357" s="46">
        <v>43992</v>
      </c>
      <c r="C357" s="47">
        <v>0.67019675925925926</v>
      </c>
      <c r="D357" s="48">
        <v>82</v>
      </c>
      <c r="E357" s="53">
        <v>24.17</v>
      </c>
      <c r="F357" s="54">
        <v>1981.94</v>
      </c>
      <c r="G357" s="55" t="s">
        <v>91</v>
      </c>
    </row>
    <row r="358" spans="2:7" s="1" customFormat="1" ht="13.35" customHeight="1">
      <c r="B358" s="46">
        <v>43992</v>
      </c>
      <c r="C358" s="47">
        <v>0.67052083333333334</v>
      </c>
      <c r="D358" s="48">
        <v>82</v>
      </c>
      <c r="E358" s="53">
        <v>24.16</v>
      </c>
      <c r="F358" s="54">
        <v>1981.1200000000001</v>
      </c>
      <c r="G358" s="55" t="s">
        <v>91</v>
      </c>
    </row>
    <row r="359" spans="2:7" s="1" customFormat="1" ht="13.35" customHeight="1">
      <c r="B359" s="46">
        <v>43992</v>
      </c>
      <c r="C359" s="47">
        <v>0.67144675925925934</v>
      </c>
      <c r="D359" s="48">
        <v>289</v>
      </c>
      <c r="E359" s="53">
        <v>24.19</v>
      </c>
      <c r="F359" s="54">
        <v>6990.9100000000008</v>
      </c>
      <c r="G359" s="55" t="s">
        <v>91</v>
      </c>
    </row>
    <row r="360" spans="2:7" s="1" customFormat="1" ht="13.35" customHeight="1">
      <c r="B360" s="46">
        <v>43992</v>
      </c>
      <c r="C360" s="47">
        <v>0.67182870370370373</v>
      </c>
      <c r="D360" s="48">
        <v>82</v>
      </c>
      <c r="E360" s="53">
        <v>24.19</v>
      </c>
      <c r="F360" s="54">
        <v>1983.5800000000002</v>
      </c>
      <c r="G360" s="55" t="s">
        <v>91</v>
      </c>
    </row>
    <row r="361" spans="2:7" s="1" customFormat="1" ht="13.35" customHeight="1">
      <c r="B361" s="46">
        <v>43992</v>
      </c>
      <c r="C361" s="47">
        <v>0.67243055555555553</v>
      </c>
      <c r="D361" s="48">
        <v>158</v>
      </c>
      <c r="E361" s="53">
        <v>24.21</v>
      </c>
      <c r="F361" s="54">
        <v>3825.1800000000003</v>
      </c>
      <c r="G361" s="55" t="s">
        <v>91</v>
      </c>
    </row>
    <row r="362" spans="2:7" s="1" customFormat="1" ht="13.35" customHeight="1">
      <c r="B362" s="46">
        <v>43992</v>
      </c>
      <c r="C362" s="47">
        <v>0.6728587962962963</v>
      </c>
      <c r="D362" s="48">
        <v>82</v>
      </c>
      <c r="E362" s="53">
        <v>24.21</v>
      </c>
      <c r="F362" s="54">
        <v>1985.22</v>
      </c>
      <c r="G362" s="55" t="s">
        <v>91</v>
      </c>
    </row>
    <row r="363" spans="2:7" s="1" customFormat="1" ht="13.35" customHeight="1">
      <c r="B363" s="46">
        <v>43992</v>
      </c>
      <c r="C363" s="47">
        <v>0.67300925925925925</v>
      </c>
      <c r="D363" s="48">
        <v>82</v>
      </c>
      <c r="E363" s="53">
        <v>24.2</v>
      </c>
      <c r="F363" s="54">
        <v>1984.3999999999999</v>
      </c>
      <c r="G363" s="55" t="s">
        <v>91</v>
      </c>
    </row>
    <row r="364" spans="2:7" s="1" customFormat="1" ht="13.35" customHeight="1">
      <c r="B364" s="46">
        <v>43992</v>
      </c>
      <c r="C364" s="47">
        <v>0.67343750000000002</v>
      </c>
      <c r="D364" s="48">
        <v>82</v>
      </c>
      <c r="E364" s="53">
        <v>24.19</v>
      </c>
      <c r="F364" s="54">
        <v>1983.5800000000002</v>
      </c>
      <c r="G364" s="55" t="s">
        <v>91</v>
      </c>
    </row>
    <row r="365" spans="2:7" s="1" customFormat="1" ht="13.35" customHeight="1">
      <c r="B365" s="46">
        <v>43992</v>
      </c>
      <c r="C365" s="47">
        <v>0.67416666666666669</v>
      </c>
      <c r="D365" s="48">
        <v>156</v>
      </c>
      <c r="E365" s="53">
        <v>24.2</v>
      </c>
      <c r="F365" s="54">
        <v>3775.2</v>
      </c>
      <c r="G365" s="55" t="s">
        <v>91</v>
      </c>
    </row>
    <row r="366" spans="2:7" s="1" customFormat="1" ht="13.35" customHeight="1">
      <c r="B366" s="46">
        <v>43992</v>
      </c>
      <c r="C366" s="47">
        <v>0.67440972222222229</v>
      </c>
      <c r="D366" s="48">
        <v>84</v>
      </c>
      <c r="E366" s="53">
        <v>24.2</v>
      </c>
      <c r="F366" s="54">
        <v>2032.8</v>
      </c>
      <c r="G366" s="55" t="s">
        <v>91</v>
      </c>
    </row>
    <row r="367" spans="2:7" s="1" customFormat="1" ht="13.35" customHeight="1">
      <c r="B367" s="46">
        <v>43992</v>
      </c>
      <c r="C367" s="47">
        <v>0.67543981481481474</v>
      </c>
      <c r="D367" s="48">
        <v>160</v>
      </c>
      <c r="E367" s="53">
        <v>24.18</v>
      </c>
      <c r="F367" s="54">
        <v>3868.8</v>
      </c>
      <c r="G367" s="55" t="s">
        <v>91</v>
      </c>
    </row>
    <row r="368" spans="2:7" s="1" customFormat="1" ht="13.35" customHeight="1">
      <c r="B368" s="46">
        <v>43992</v>
      </c>
      <c r="C368" s="47">
        <v>0.67598379629629635</v>
      </c>
      <c r="D368" s="48">
        <v>160</v>
      </c>
      <c r="E368" s="53">
        <v>24.19</v>
      </c>
      <c r="F368" s="54">
        <v>3870.4</v>
      </c>
      <c r="G368" s="55" t="s">
        <v>91</v>
      </c>
    </row>
    <row r="369" spans="2:7" s="1" customFormat="1" ht="13.35" customHeight="1">
      <c r="B369" s="46">
        <v>43992</v>
      </c>
      <c r="C369" s="47">
        <v>0.67680555555555555</v>
      </c>
      <c r="D369" s="48">
        <v>155</v>
      </c>
      <c r="E369" s="53">
        <v>24.17</v>
      </c>
      <c r="F369" s="54">
        <v>3746.3500000000004</v>
      </c>
      <c r="G369" s="55" t="s">
        <v>91</v>
      </c>
    </row>
    <row r="370" spans="2:7" s="1" customFormat="1" ht="13.35" customHeight="1">
      <c r="B370" s="46">
        <v>43992</v>
      </c>
      <c r="C370" s="47">
        <v>0.67693287037037031</v>
      </c>
      <c r="D370" s="48">
        <v>77</v>
      </c>
      <c r="E370" s="53">
        <v>24.17</v>
      </c>
      <c r="F370" s="54">
        <v>1861.0900000000001</v>
      </c>
      <c r="G370" s="55" t="s">
        <v>91</v>
      </c>
    </row>
    <row r="371" spans="2:7" s="1" customFormat="1" ht="13.35" customHeight="1">
      <c r="B371" s="46">
        <v>43992</v>
      </c>
      <c r="C371" s="47">
        <v>0.67693287037037031</v>
      </c>
      <c r="D371" s="48">
        <v>5</v>
      </c>
      <c r="E371" s="53">
        <v>24.17</v>
      </c>
      <c r="F371" s="54">
        <v>120.85000000000001</v>
      </c>
      <c r="G371" s="55" t="s">
        <v>91</v>
      </c>
    </row>
    <row r="372" spans="2:7" s="1" customFormat="1" ht="13.35" customHeight="1">
      <c r="B372" s="46">
        <v>43992</v>
      </c>
      <c r="C372" s="47">
        <v>0.67723379629629632</v>
      </c>
      <c r="D372" s="48">
        <v>154</v>
      </c>
      <c r="E372" s="53">
        <v>24.18</v>
      </c>
      <c r="F372" s="54">
        <v>3723.72</v>
      </c>
      <c r="G372" s="55" t="s">
        <v>91</v>
      </c>
    </row>
    <row r="373" spans="2:7" s="1" customFormat="1" ht="13.35" customHeight="1">
      <c r="B373" s="46">
        <v>43992</v>
      </c>
      <c r="C373" s="47">
        <v>0.67733796296296289</v>
      </c>
      <c r="D373" s="48">
        <v>81</v>
      </c>
      <c r="E373" s="53">
        <v>24.18</v>
      </c>
      <c r="F373" s="54">
        <v>1958.58</v>
      </c>
      <c r="G373" s="55" t="s">
        <v>91</v>
      </c>
    </row>
    <row r="374" spans="2:7" s="1" customFormat="1" ht="13.35" customHeight="1">
      <c r="B374" s="46">
        <v>43992</v>
      </c>
      <c r="C374" s="47">
        <v>0.67804398148148148</v>
      </c>
      <c r="D374" s="48">
        <v>82</v>
      </c>
      <c r="E374" s="53">
        <v>24.17</v>
      </c>
      <c r="F374" s="54">
        <v>1981.94</v>
      </c>
      <c r="G374" s="55" t="s">
        <v>91</v>
      </c>
    </row>
    <row r="375" spans="2:7" s="1" customFormat="1" ht="13.35" customHeight="1">
      <c r="B375" s="46">
        <v>43992</v>
      </c>
      <c r="C375" s="47">
        <v>0.67834490740740738</v>
      </c>
      <c r="D375" s="48">
        <v>82</v>
      </c>
      <c r="E375" s="53">
        <v>24.16</v>
      </c>
      <c r="F375" s="54">
        <v>1981.1200000000001</v>
      </c>
      <c r="G375" s="55" t="s">
        <v>91</v>
      </c>
    </row>
    <row r="376" spans="2:7" s="1" customFormat="1" ht="13.35" customHeight="1">
      <c r="B376" s="46">
        <v>43992</v>
      </c>
      <c r="C376" s="47">
        <v>0.67966435185185192</v>
      </c>
      <c r="D376" s="48">
        <v>300</v>
      </c>
      <c r="E376" s="53">
        <v>24.16</v>
      </c>
      <c r="F376" s="54">
        <v>7248</v>
      </c>
      <c r="G376" s="55" t="s">
        <v>91</v>
      </c>
    </row>
    <row r="377" spans="2:7" s="1" customFormat="1" ht="13.35" customHeight="1">
      <c r="B377" s="46">
        <v>43992</v>
      </c>
      <c r="C377" s="47">
        <v>0.68064814814814811</v>
      </c>
      <c r="D377" s="48">
        <v>369</v>
      </c>
      <c r="E377" s="53">
        <v>24.17</v>
      </c>
      <c r="F377" s="54">
        <v>8918.7300000000014</v>
      </c>
      <c r="G377" s="55" t="s">
        <v>91</v>
      </c>
    </row>
    <row r="378" spans="2:7" s="1" customFormat="1" ht="13.35" customHeight="1">
      <c r="B378" s="46">
        <v>43992</v>
      </c>
      <c r="C378" s="47">
        <v>0.68090277777777775</v>
      </c>
      <c r="D378" s="48">
        <v>82</v>
      </c>
      <c r="E378" s="53">
        <v>24.15</v>
      </c>
      <c r="F378" s="54">
        <v>1980.3</v>
      </c>
      <c r="G378" s="55" t="s">
        <v>91</v>
      </c>
    </row>
    <row r="379" spans="2:7" s="1" customFormat="1" ht="13.35" customHeight="1">
      <c r="B379" s="46">
        <v>43992</v>
      </c>
      <c r="C379" s="47">
        <v>0.68255787037037041</v>
      </c>
      <c r="D379" s="48">
        <v>178</v>
      </c>
      <c r="E379" s="53">
        <v>24.15</v>
      </c>
      <c r="F379" s="54">
        <v>4298.7</v>
      </c>
      <c r="G379" s="55" t="s">
        <v>91</v>
      </c>
    </row>
    <row r="380" spans="2:7" s="1" customFormat="1" ht="13.35" customHeight="1">
      <c r="B380" s="46">
        <v>43992</v>
      </c>
      <c r="C380" s="47">
        <v>0.68275462962962974</v>
      </c>
      <c r="D380" s="48">
        <v>95</v>
      </c>
      <c r="E380" s="53">
        <v>24.15</v>
      </c>
      <c r="F380" s="54">
        <v>2294.25</v>
      </c>
      <c r="G380" s="55" t="s">
        <v>91</v>
      </c>
    </row>
    <row r="381" spans="2:7" s="1" customFormat="1" ht="13.35" customHeight="1">
      <c r="B381" s="46">
        <v>43992</v>
      </c>
      <c r="C381" s="47">
        <v>0.68343750000000003</v>
      </c>
      <c r="D381" s="48">
        <v>82</v>
      </c>
      <c r="E381" s="53">
        <v>24.16</v>
      </c>
      <c r="F381" s="54">
        <v>1981.1200000000001</v>
      </c>
      <c r="G381" s="55" t="s">
        <v>91</v>
      </c>
    </row>
    <row r="382" spans="2:7" s="1" customFormat="1" ht="13.35" customHeight="1">
      <c r="B382" s="46">
        <v>43992</v>
      </c>
      <c r="C382" s="47">
        <v>0.68392361111111111</v>
      </c>
      <c r="D382" s="48">
        <v>82</v>
      </c>
      <c r="E382" s="53">
        <v>24.15</v>
      </c>
      <c r="F382" s="54">
        <v>1980.3</v>
      </c>
      <c r="G382" s="55" t="s">
        <v>91</v>
      </c>
    </row>
    <row r="383" spans="2:7" s="1" customFormat="1" ht="13.35" customHeight="1">
      <c r="B383" s="46">
        <v>43992</v>
      </c>
      <c r="C383" s="47">
        <v>0.68434027777777784</v>
      </c>
      <c r="D383" s="48">
        <v>53</v>
      </c>
      <c r="E383" s="53">
        <v>24.15</v>
      </c>
      <c r="F383" s="54">
        <v>1279.9499999999998</v>
      </c>
      <c r="G383" s="55" t="s">
        <v>91</v>
      </c>
    </row>
    <row r="384" spans="2:7" s="1" customFormat="1" ht="13.35" customHeight="1">
      <c r="B384" s="46">
        <v>43993</v>
      </c>
      <c r="C384" s="47">
        <v>0.33508101851851851</v>
      </c>
      <c r="D384" s="48">
        <v>83</v>
      </c>
      <c r="E384" s="53">
        <v>23.9</v>
      </c>
      <c r="F384" s="54">
        <v>1983.6999999999998</v>
      </c>
      <c r="G384" s="55" t="s">
        <v>91</v>
      </c>
    </row>
    <row r="385" spans="2:7" s="1" customFormat="1" ht="13.35" customHeight="1">
      <c r="B385" s="46">
        <v>43993</v>
      </c>
      <c r="C385" s="47">
        <v>0.33537037037037037</v>
      </c>
      <c r="D385" s="48">
        <v>67</v>
      </c>
      <c r="E385" s="53">
        <v>23.95</v>
      </c>
      <c r="F385" s="54">
        <v>1604.6499999999999</v>
      </c>
      <c r="G385" s="55" t="s">
        <v>91</v>
      </c>
    </row>
    <row r="386" spans="2:7" s="1" customFormat="1" ht="13.35" customHeight="1">
      <c r="B386" s="46">
        <v>43993</v>
      </c>
      <c r="C386" s="47">
        <v>0.33587962962962964</v>
      </c>
      <c r="D386" s="48">
        <v>160</v>
      </c>
      <c r="E386" s="53">
        <v>23.93</v>
      </c>
      <c r="F386" s="54">
        <v>3828.8</v>
      </c>
      <c r="G386" s="55" t="s">
        <v>91</v>
      </c>
    </row>
    <row r="387" spans="2:7" s="1" customFormat="1" ht="13.35" customHeight="1">
      <c r="B387" s="46">
        <v>43993</v>
      </c>
      <c r="C387" s="47">
        <v>0.33629629629629632</v>
      </c>
      <c r="D387" s="48">
        <v>100</v>
      </c>
      <c r="E387" s="53">
        <v>23.96</v>
      </c>
      <c r="F387" s="54">
        <v>2396</v>
      </c>
      <c r="G387" s="55" t="s">
        <v>91</v>
      </c>
    </row>
    <row r="388" spans="2:7" s="1" customFormat="1" ht="13.35" customHeight="1">
      <c r="B388" s="46">
        <v>43993</v>
      </c>
      <c r="C388" s="47">
        <v>0.33648148148148144</v>
      </c>
      <c r="D388" s="48">
        <v>100</v>
      </c>
      <c r="E388" s="53">
        <v>23.95</v>
      </c>
      <c r="F388" s="54">
        <v>2395</v>
      </c>
      <c r="G388" s="55" t="s">
        <v>91</v>
      </c>
    </row>
    <row r="389" spans="2:7" s="1" customFormat="1" ht="13.35" customHeight="1">
      <c r="B389" s="46">
        <v>43993</v>
      </c>
      <c r="C389" s="47">
        <v>0.33675925925925926</v>
      </c>
      <c r="D389" s="48">
        <v>166</v>
      </c>
      <c r="E389" s="53">
        <v>23.95</v>
      </c>
      <c r="F389" s="54">
        <v>3975.7</v>
      </c>
      <c r="G389" s="55" t="s">
        <v>91</v>
      </c>
    </row>
    <row r="390" spans="2:7" s="1" customFormat="1" ht="13.35" customHeight="1">
      <c r="B390" s="46">
        <v>43993</v>
      </c>
      <c r="C390" s="47">
        <v>0.33702546296296299</v>
      </c>
      <c r="D390" s="48">
        <v>50</v>
      </c>
      <c r="E390" s="53">
        <v>23.91</v>
      </c>
      <c r="F390" s="54">
        <v>1195.5</v>
      </c>
      <c r="G390" s="55" t="s">
        <v>91</v>
      </c>
    </row>
    <row r="391" spans="2:7" s="1" customFormat="1" ht="13.35" customHeight="1">
      <c r="B391" s="46">
        <v>43993</v>
      </c>
      <c r="C391" s="47">
        <v>0.33702546296296299</v>
      </c>
      <c r="D391" s="48">
        <v>34</v>
      </c>
      <c r="E391" s="53">
        <v>23.91</v>
      </c>
      <c r="F391" s="54">
        <v>812.94</v>
      </c>
      <c r="G391" s="55" t="s">
        <v>91</v>
      </c>
    </row>
    <row r="392" spans="2:7" s="1" customFormat="1" ht="13.35" customHeight="1">
      <c r="B392" s="46">
        <v>43993</v>
      </c>
      <c r="C392" s="47">
        <v>0.33719907407407407</v>
      </c>
      <c r="D392" s="48">
        <v>86</v>
      </c>
      <c r="E392" s="53">
        <v>23.91</v>
      </c>
      <c r="F392" s="54">
        <v>2056.2600000000002</v>
      </c>
      <c r="G392" s="55" t="s">
        <v>91</v>
      </c>
    </row>
    <row r="393" spans="2:7" s="1" customFormat="1" ht="13.35" customHeight="1">
      <c r="B393" s="46">
        <v>43993</v>
      </c>
      <c r="C393" s="47">
        <v>0.33740740740740738</v>
      </c>
      <c r="D393" s="48">
        <v>84</v>
      </c>
      <c r="E393" s="53">
        <v>23.91</v>
      </c>
      <c r="F393" s="54">
        <v>2008.44</v>
      </c>
      <c r="G393" s="55" t="s">
        <v>91</v>
      </c>
    </row>
    <row r="394" spans="2:7" s="1" customFormat="1" ht="13.35" customHeight="1">
      <c r="B394" s="46">
        <v>43993</v>
      </c>
      <c r="C394" s="47">
        <v>0.33763888888888888</v>
      </c>
      <c r="D394" s="48">
        <v>85</v>
      </c>
      <c r="E394" s="53">
        <v>23.88</v>
      </c>
      <c r="F394" s="54">
        <v>2029.8</v>
      </c>
      <c r="G394" s="55" t="s">
        <v>91</v>
      </c>
    </row>
    <row r="395" spans="2:7" s="1" customFormat="1" ht="13.35" customHeight="1">
      <c r="B395" s="46">
        <v>43993</v>
      </c>
      <c r="C395" s="47">
        <v>0.33857638888888886</v>
      </c>
      <c r="D395" s="48">
        <v>229</v>
      </c>
      <c r="E395" s="53">
        <v>23.94</v>
      </c>
      <c r="F395" s="54">
        <v>5482.26</v>
      </c>
      <c r="G395" s="55" t="s">
        <v>91</v>
      </c>
    </row>
    <row r="396" spans="2:7" s="1" customFormat="1" ht="13.35" customHeight="1">
      <c r="B396" s="46">
        <v>43993</v>
      </c>
      <c r="C396" s="47">
        <v>0.33857638888888886</v>
      </c>
      <c r="D396" s="48">
        <v>142</v>
      </c>
      <c r="E396" s="53">
        <v>23.94</v>
      </c>
      <c r="F396" s="54">
        <v>3399.48</v>
      </c>
      <c r="G396" s="55" t="s">
        <v>91</v>
      </c>
    </row>
    <row r="397" spans="2:7" s="1" customFormat="1" ht="13.35" customHeight="1">
      <c r="B397" s="46">
        <v>43993</v>
      </c>
      <c r="C397" s="47">
        <v>0.3388194444444444</v>
      </c>
      <c r="D397" s="48">
        <v>84</v>
      </c>
      <c r="E397" s="53">
        <v>23.89</v>
      </c>
      <c r="F397" s="54">
        <v>2006.76</v>
      </c>
      <c r="G397" s="55" t="s">
        <v>91</v>
      </c>
    </row>
    <row r="398" spans="2:7" s="1" customFormat="1" ht="13.35" customHeight="1">
      <c r="B398" s="46">
        <v>43993</v>
      </c>
      <c r="C398" s="47">
        <v>0.33927083333333335</v>
      </c>
      <c r="D398" s="48">
        <v>85</v>
      </c>
      <c r="E398" s="53">
        <v>23.87</v>
      </c>
      <c r="F398" s="54">
        <v>2028.95</v>
      </c>
      <c r="G398" s="55" t="s">
        <v>91</v>
      </c>
    </row>
    <row r="399" spans="2:7" s="1" customFormat="1" ht="13.35" customHeight="1">
      <c r="B399" s="46">
        <v>43993</v>
      </c>
      <c r="C399" s="47">
        <v>0.3395023148148148</v>
      </c>
      <c r="D399" s="48">
        <v>83</v>
      </c>
      <c r="E399" s="53">
        <v>23.82</v>
      </c>
      <c r="F399" s="54">
        <v>1977.06</v>
      </c>
      <c r="G399" s="55" t="s">
        <v>91</v>
      </c>
    </row>
    <row r="400" spans="2:7" s="1" customFormat="1" ht="13.35" customHeight="1">
      <c r="B400" s="46">
        <v>43993</v>
      </c>
      <c r="C400" s="47">
        <v>0.33987268518518521</v>
      </c>
      <c r="D400" s="48">
        <v>84</v>
      </c>
      <c r="E400" s="53">
        <v>23.83</v>
      </c>
      <c r="F400" s="54">
        <v>2001.7199999999998</v>
      </c>
      <c r="G400" s="55" t="s">
        <v>91</v>
      </c>
    </row>
    <row r="401" spans="2:7" s="1" customFormat="1" ht="13.35" customHeight="1">
      <c r="B401" s="46">
        <v>43993</v>
      </c>
      <c r="C401" s="47">
        <v>0.34035879629629634</v>
      </c>
      <c r="D401" s="48">
        <v>83</v>
      </c>
      <c r="E401" s="53">
        <v>23.81</v>
      </c>
      <c r="F401" s="54">
        <v>1976.2299999999998</v>
      </c>
      <c r="G401" s="55" t="s">
        <v>91</v>
      </c>
    </row>
    <row r="402" spans="2:7" s="1" customFormat="1" ht="13.35" customHeight="1">
      <c r="B402" s="46">
        <v>43993</v>
      </c>
      <c r="C402" s="47">
        <v>0.34057870370370374</v>
      </c>
      <c r="D402" s="48">
        <v>83</v>
      </c>
      <c r="E402" s="53">
        <v>23.81</v>
      </c>
      <c r="F402" s="54">
        <v>1976.2299999999998</v>
      </c>
      <c r="G402" s="55" t="s">
        <v>91</v>
      </c>
    </row>
    <row r="403" spans="2:7" s="1" customFormat="1" ht="13.35" customHeight="1">
      <c r="B403" s="46">
        <v>43993</v>
      </c>
      <c r="C403" s="47">
        <v>0.34136574074074072</v>
      </c>
      <c r="D403" s="48">
        <v>160</v>
      </c>
      <c r="E403" s="53">
        <v>23.72</v>
      </c>
      <c r="F403" s="54">
        <v>3795.2</v>
      </c>
      <c r="G403" s="55" t="s">
        <v>91</v>
      </c>
    </row>
    <row r="404" spans="2:7" s="1" customFormat="1" ht="13.35" customHeight="1">
      <c r="B404" s="46">
        <v>43993</v>
      </c>
      <c r="C404" s="47">
        <v>0.3414699074074074</v>
      </c>
      <c r="D404" s="48">
        <v>301</v>
      </c>
      <c r="E404" s="53">
        <v>23.7</v>
      </c>
      <c r="F404" s="54">
        <v>7133.7</v>
      </c>
      <c r="G404" s="55" t="s">
        <v>91</v>
      </c>
    </row>
    <row r="405" spans="2:7" s="1" customFormat="1" ht="13.35" customHeight="1">
      <c r="B405" s="46">
        <v>43993</v>
      </c>
      <c r="C405" s="47">
        <v>0.3414699074074074</v>
      </c>
      <c r="D405" s="48">
        <v>301</v>
      </c>
      <c r="E405" s="53">
        <v>23.7</v>
      </c>
      <c r="F405" s="54">
        <v>7133.7</v>
      </c>
      <c r="G405" s="55" t="s">
        <v>91</v>
      </c>
    </row>
    <row r="406" spans="2:7" s="1" customFormat="1" ht="13.35" customHeight="1">
      <c r="B406" s="46">
        <v>43993</v>
      </c>
      <c r="C406" s="47">
        <v>0.3414699074074074</v>
      </c>
      <c r="D406" s="48">
        <v>148</v>
      </c>
      <c r="E406" s="53">
        <v>23.7</v>
      </c>
      <c r="F406" s="54">
        <v>3507.6</v>
      </c>
      <c r="G406" s="55" t="s">
        <v>91</v>
      </c>
    </row>
    <row r="407" spans="2:7" s="1" customFormat="1" ht="13.35" customHeight="1">
      <c r="B407" s="46">
        <v>43993</v>
      </c>
      <c r="C407" s="47">
        <v>0.34190972222222221</v>
      </c>
      <c r="D407" s="48">
        <v>84</v>
      </c>
      <c r="E407" s="53">
        <v>23.68</v>
      </c>
      <c r="F407" s="54">
        <v>1989.12</v>
      </c>
      <c r="G407" s="55" t="s">
        <v>91</v>
      </c>
    </row>
    <row r="408" spans="2:7" s="1" customFormat="1" ht="13.35" customHeight="1">
      <c r="B408" s="46">
        <v>43993</v>
      </c>
      <c r="C408" s="47">
        <v>0.34197916666666667</v>
      </c>
      <c r="D408" s="48">
        <v>7</v>
      </c>
      <c r="E408" s="53">
        <v>23.66</v>
      </c>
      <c r="F408" s="54">
        <v>165.62</v>
      </c>
      <c r="G408" s="55" t="s">
        <v>91</v>
      </c>
    </row>
    <row r="409" spans="2:7" s="1" customFormat="1" ht="13.35" customHeight="1">
      <c r="B409" s="46">
        <v>43993</v>
      </c>
      <c r="C409" s="47">
        <v>0.34203703703703708</v>
      </c>
      <c r="D409" s="48">
        <v>111</v>
      </c>
      <c r="E409" s="53">
        <v>23.67</v>
      </c>
      <c r="F409" s="54">
        <v>2627.3700000000003</v>
      </c>
      <c r="G409" s="55" t="s">
        <v>91</v>
      </c>
    </row>
    <row r="410" spans="2:7" s="1" customFormat="1" ht="13.35" customHeight="1">
      <c r="B410" s="46">
        <v>43993</v>
      </c>
      <c r="C410" s="47">
        <v>0.34218750000000003</v>
      </c>
      <c r="D410" s="48">
        <v>104</v>
      </c>
      <c r="E410" s="53">
        <v>23.67</v>
      </c>
      <c r="F410" s="54">
        <v>2461.6800000000003</v>
      </c>
      <c r="G410" s="55" t="s">
        <v>91</v>
      </c>
    </row>
    <row r="411" spans="2:7" s="1" customFormat="1" ht="13.35" customHeight="1">
      <c r="B411" s="46">
        <v>43993</v>
      </c>
      <c r="C411" s="47">
        <v>0.34248842592592593</v>
      </c>
      <c r="D411" s="48">
        <v>8</v>
      </c>
      <c r="E411" s="53">
        <v>23.69</v>
      </c>
      <c r="F411" s="54">
        <v>189.52</v>
      </c>
      <c r="G411" s="55" t="s">
        <v>91</v>
      </c>
    </row>
    <row r="412" spans="2:7" s="1" customFormat="1" ht="13.35" customHeight="1">
      <c r="B412" s="46">
        <v>43993</v>
      </c>
      <c r="C412" s="47">
        <v>0.34250000000000003</v>
      </c>
      <c r="D412" s="48">
        <v>40</v>
      </c>
      <c r="E412" s="53">
        <v>23.67</v>
      </c>
      <c r="F412" s="54">
        <v>946.80000000000007</v>
      </c>
      <c r="G412" s="55" t="s">
        <v>91</v>
      </c>
    </row>
    <row r="413" spans="2:7" s="1" customFormat="1" ht="13.35" customHeight="1">
      <c r="B413" s="46">
        <v>43993</v>
      </c>
      <c r="C413" s="47">
        <v>0.34339120370370368</v>
      </c>
      <c r="D413" s="48">
        <v>162</v>
      </c>
      <c r="E413" s="53">
        <v>23.72</v>
      </c>
      <c r="F413" s="54">
        <v>3842.64</v>
      </c>
      <c r="G413" s="55" t="s">
        <v>91</v>
      </c>
    </row>
    <row r="414" spans="2:7" s="1" customFormat="1" ht="13.35" customHeight="1">
      <c r="B414" s="46">
        <v>43993</v>
      </c>
      <c r="C414" s="47">
        <v>0.34377314814814813</v>
      </c>
      <c r="D414" s="48">
        <v>104</v>
      </c>
      <c r="E414" s="53">
        <v>23.67</v>
      </c>
      <c r="F414" s="54">
        <v>2461.6800000000003</v>
      </c>
      <c r="G414" s="55" t="s">
        <v>91</v>
      </c>
    </row>
    <row r="415" spans="2:7" s="1" customFormat="1" ht="13.35" customHeight="1">
      <c r="B415" s="46">
        <v>43993</v>
      </c>
      <c r="C415" s="47">
        <v>0.3439814814814815</v>
      </c>
      <c r="D415" s="48">
        <v>86</v>
      </c>
      <c r="E415" s="53">
        <v>23.68</v>
      </c>
      <c r="F415" s="54">
        <v>2036.48</v>
      </c>
      <c r="G415" s="55" t="s">
        <v>91</v>
      </c>
    </row>
    <row r="416" spans="2:7" s="1" customFormat="1" ht="13.35" customHeight="1">
      <c r="B416" s="46">
        <v>43993</v>
      </c>
      <c r="C416" s="47">
        <v>0.34437500000000004</v>
      </c>
      <c r="D416" s="48">
        <v>84</v>
      </c>
      <c r="E416" s="53">
        <v>23.67</v>
      </c>
      <c r="F416" s="54">
        <v>1988.2800000000002</v>
      </c>
      <c r="G416" s="55" t="s">
        <v>91</v>
      </c>
    </row>
    <row r="417" spans="2:7" s="1" customFormat="1" ht="13.35" customHeight="1">
      <c r="B417" s="46">
        <v>43993</v>
      </c>
      <c r="C417" s="47">
        <v>0.34460648148148149</v>
      </c>
      <c r="D417" s="48">
        <v>86</v>
      </c>
      <c r="E417" s="53">
        <v>23.64</v>
      </c>
      <c r="F417" s="54">
        <v>2033.04</v>
      </c>
      <c r="G417" s="55" t="s">
        <v>91</v>
      </c>
    </row>
    <row r="418" spans="2:7" s="1" customFormat="1" ht="13.35" customHeight="1">
      <c r="B418" s="46">
        <v>43993</v>
      </c>
      <c r="C418" s="47">
        <v>0.34460648148148149</v>
      </c>
      <c r="D418" s="48">
        <v>93</v>
      </c>
      <c r="E418" s="53">
        <v>23.64</v>
      </c>
      <c r="F418" s="54">
        <v>2198.52</v>
      </c>
      <c r="G418" s="55" t="s">
        <v>91</v>
      </c>
    </row>
    <row r="419" spans="2:7" s="1" customFormat="1" ht="13.35" customHeight="1">
      <c r="B419" s="46">
        <v>43993</v>
      </c>
      <c r="C419" s="47">
        <v>0.34512731481481485</v>
      </c>
      <c r="D419" s="48">
        <v>84</v>
      </c>
      <c r="E419" s="53">
        <v>23.69</v>
      </c>
      <c r="F419" s="54">
        <v>1989.96</v>
      </c>
      <c r="G419" s="55" t="s">
        <v>91</v>
      </c>
    </row>
    <row r="420" spans="2:7" s="1" customFormat="1" ht="13.35" customHeight="1">
      <c r="B420" s="46">
        <v>43993</v>
      </c>
      <c r="C420" s="47">
        <v>0.34528935185185183</v>
      </c>
      <c r="D420" s="48">
        <v>87</v>
      </c>
      <c r="E420" s="53">
        <v>23.65</v>
      </c>
      <c r="F420" s="54">
        <v>2057.5499999999997</v>
      </c>
      <c r="G420" s="55" t="s">
        <v>91</v>
      </c>
    </row>
    <row r="421" spans="2:7" s="1" customFormat="1" ht="13.35" customHeight="1">
      <c r="B421" s="46">
        <v>43993</v>
      </c>
      <c r="C421" s="47">
        <v>0.34557870370370369</v>
      </c>
      <c r="D421" s="48">
        <v>87</v>
      </c>
      <c r="E421" s="53">
        <v>23.67</v>
      </c>
      <c r="F421" s="54">
        <v>2059.29</v>
      </c>
      <c r="G421" s="55" t="s">
        <v>91</v>
      </c>
    </row>
    <row r="422" spans="2:7" s="1" customFormat="1" ht="13.35" customHeight="1">
      <c r="B422" s="46">
        <v>43993</v>
      </c>
      <c r="C422" s="47">
        <v>0.34589120370370369</v>
      </c>
      <c r="D422" s="48">
        <v>85</v>
      </c>
      <c r="E422" s="53">
        <v>23.65</v>
      </c>
      <c r="F422" s="54">
        <v>2010.2499999999998</v>
      </c>
      <c r="G422" s="55" t="s">
        <v>91</v>
      </c>
    </row>
    <row r="423" spans="2:7" s="1" customFormat="1" ht="13.35" customHeight="1">
      <c r="B423" s="46">
        <v>43993</v>
      </c>
      <c r="C423" s="47">
        <v>0.34605324074074079</v>
      </c>
      <c r="D423" s="48">
        <v>87</v>
      </c>
      <c r="E423" s="53">
        <v>23.64</v>
      </c>
      <c r="F423" s="54">
        <v>2056.6799999999998</v>
      </c>
      <c r="G423" s="55" t="s">
        <v>91</v>
      </c>
    </row>
    <row r="424" spans="2:7" s="1" customFormat="1" ht="13.35" customHeight="1">
      <c r="B424" s="46">
        <v>43993</v>
      </c>
      <c r="C424" s="47">
        <v>0.34637731481481482</v>
      </c>
      <c r="D424" s="48">
        <v>85</v>
      </c>
      <c r="E424" s="53">
        <v>23.63</v>
      </c>
      <c r="F424" s="54">
        <v>2008.55</v>
      </c>
      <c r="G424" s="55" t="s">
        <v>91</v>
      </c>
    </row>
    <row r="425" spans="2:7" s="1" customFormat="1" ht="13.35" customHeight="1">
      <c r="B425" s="46">
        <v>43993</v>
      </c>
      <c r="C425" s="47">
        <v>0.34680555555555559</v>
      </c>
      <c r="D425" s="48">
        <v>86</v>
      </c>
      <c r="E425" s="53">
        <v>23.64</v>
      </c>
      <c r="F425" s="54">
        <v>2033.04</v>
      </c>
      <c r="G425" s="55" t="s">
        <v>91</v>
      </c>
    </row>
    <row r="426" spans="2:7" s="1" customFormat="1" ht="13.35" customHeight="1">
      <c r="B426" s="46">
        <v>43993</v>
      </c>
      <c r="C426" s="47">
        <v>0.34718749999999998</v>
      </c>
      <c r="D426" s="48">
        <v>84</v>
      </c>
      <c r="E426" s="53">
        <v>23.65</v>
      </c>
      <c r="F426" s="54">
        <v>1986.6</v>
      </c>
      <c r="G426" s="55" t="s">
        <v>91</v>
      </c>
    </row>
    <row r="427" spans="2:7" s="1" customFormat="1" ht="13.35" customHeight="1">
      <c r="B427" s="46">
        <v>43993</v>
      </c>
      <c r="C427" s="47">
        <v>0.34751157407407413</v>
      </c>
      <c r="D427" s="48">
        <v>85</v>
      </c>
      <c r="E427" s="53">
        <v>23.62</v>
      </c>
      <c r="F427" s="54">
        <v>2007.7</v>
      </c>
      <c r="G427" s="55" t="s">
        <v>91</v>
      </c>
    </row>
    <row r="428" spans="2:7" s="1" customFormat="1" ht="13.35" customHeight="1">
      <c r="B428" s="46">
        <v>43993</v>
      </c>
      <c r="C428" s="47">
        <v>0.34793981481481479</v>
      </c>
      <c r="D428" s="48">
        <v>84</v>
      </c>
      <c r="E428" s="53">
        <v>23.65</v>
      </c>
      <c r="F428" s="54">
        <v>1986.6</v>
      </c>
      <c r="G428" s="55" t="s">
        <v>91</v>
      </c>
    </row>
    <row r="429" spans="2:7" s="1" customFormat="1" ht="13.35" customHeight="1">
      <c r="B429" s="46">
        <v>43993</v>
      </c>
      <c r="C429" s="47">
        <v>0.34825231481481483</v>
      </c>
      <c r="D429" s="48">
        <v>10</v>
      </c>
      <c r="E429" s="53">
        <v>23.65</v>
      </c>
      <c r="F429" s="54">
        <v>236.5</v>
      </c>
      <c r="G429" s="55" t="s">
        <v>91</v>
      </c>
    </row>
    <row r="430" spans="2:7" s="1" customFormat="1" ht="13.35" customHeight="1">
      <c r="B430" s="46">
        <v>43993</v>
      </c>
      <c r="C430" s="47">
        <v>0.34858796296296296</v>
      </c>
      <c r="D430" s="48">
        <v>86</v>
      </c>
      <c r="E430" s="53">
        <v>23.65</v>
      </c>
      <c r="F430" s="54">
        <v>2033.8999999999999</v>
      </c>
      <c r="G430" s="55" t="s">
        <v>91</v>
      </c>
    </row>
    <row r="431" spans="2:7" s="1" customFormat="1" ht="13.35" customHeight="1">
      <c r="B431" s="46">
        <v>43993</v>
      </c>
      <c r="C431" s="47">
        <v>0.34877314814814814</v>
      </c>
      <c r="D431" s="48">
        <v>84</v>
      </c>
      <c r="E431" s="53">
        <v>23.63</v>
      </c>
      <c r="F431" s="54">
        <v>1984.9199999999998</v>
      </c>
      <c r="G431" s="55" t="s">
        <v>91</v>
      </c>
    </row>
    <row r="432" spans="2:7" s="1" customFormat="1" ht="13.35" customHeight="1">
      <c r="B432" s="46">
        <v>43993</v>
      </c>
      <c r="C432" s="47">
        <v>0.34886574074074073</v>
      </c>
      <c r="D432" s="48">
        <v>236</v>
      </c>
      <c r="E432" s="53">
        <v>23.6</v>
      </c>
      <c r="F432" s="54">
        <v>5569.6</v>
      </c>
      <c r="G432" s="55" t="s">
        <v>91</v>
      </c>
    </row>
    <row r="433" spans="2:7" s="1" customFormat="1" ht="13.35" customHeight="1">
      <c r="B433" s="46">
        <v>43993</v>
      </c>
      <c r="C433" s="47">
        <v>0.35008101851851853</v>
      </c>
      <c r="D433" s="48">
        <v>85</v>
      </c>
      <c r="E433" s="53">
        <v>23.58</v>
      </c>
      <c r="F433" s="54">
        <v>2004.3</v>
      </c>
      <c r="G433" s="55" t="s">
        <v>91</v>
      </c>
    </row>
    <row r="434" spans="2:7" s="1" customFormat="1" ht="13.35" customHeight="1">
      <c r="B434" s="46">
        <v>43993</v>
      </c>
      <c r="C434" s="47">
        <v>0.35054398148148147</v>
      </c>
      <c r="D434" s="48">
        <v>85</v>
      </c>
      <c r="E434" s="53">
        <v>23.61</v>
      </c>
      <c r="F434" s="54">
        <v>2006.85</v>
      </c>
      <c r="G434" s="55" t="s">
        <v>91</v>
      </c>
    </row>
    <row r="435" spans="2:7" s="1" customFormat="1" ht="13.35" customHeight="1">
      <c r="B435" s="46">
        <v>43993</v>
      </c>
      <c r="C435" s="47">
        <v>0.35082175925925929</v>
      </c>
      <c r="D435" s="48">
        <v>13</v>
      </c>
      <c r="E435" s="53">
        <v>23.61</v>
      </c>
      <c r="F435" s="54">
        <v>306.93</v>
      </c>
      <c r="G435" s="55" t="s">
        <v>91</v>
      </c>
    </row>
    <row r="436" spans="2:7" s="1" customFormat="1" ht="13.35" customHeight="1">
      <c r="B436" s="46">
        <v>43993</v>
      </c>
      <c r="C436" s="47">
        <v>0.35082175925925929</v>
      </c>
      <c r="D436" s="48">
        <v>72</v>
      </c>
      <c r="E436" s="53">
        <v>23.61</v>
      </c>
      <c r="F436" s="54">
        <v>1699.92</v>
      </c>
      <c r="G436" s="55" t="s">
        <v>91</v>
      </c>
    </row>
    <row r="437" spans="2:7" s="1" customFormat="1" ht="13.35" customHeight="1">
      <c r="B437" s="46">
        <v>43993</v>
      </c>
      <c r="C437" s="47">
        <v>0.3523958333333333</v>
      </c>
      <c r="D437" s="48">
        <v>159</v>
      </c>
      <c r="E437" s="53">
        <v>23.63</v>
      </c>
      <c r="F437" s="54">
        <v>3757.1699999999996</v>
      </c>
      <c r="G437" s="55" t="s">
        <v>91</v>
      </c>
    </row>
    <row r="438" spans="2:7" s="1" customFormat="1" ht="13.35" customHeight="1">
      <c r="B438" s="46">
        <v>43993</v>
      </c>
      <c r="C438" s="47">
        <v>0.3523958333333333</v>
      </c>
      <c r="D438" s="48">
        <v>101</v>
      </c>
      <c r="E438" s="53">
        <v>23.63</v>
      </c>
      <c r="F438" s="54">
        <v>2386.63</v>
      </c>
      <c r="G438" s="55" t="s">
        <v>91</v>
      </c>
    </row>
    <row r="439" spans="2:7" s="1" customFormat="1" ht="13.35" customHeight="1">
      <c r="B439" s="46">
        <v>43993</v>
      </c>
      <c r="C439" s="47">
        <v>0.35344907407407405</v>
      </c>
      <c r="D439" s="48">
        <v>16</v>
      </c>
      <c r="E439" s="53">
        <v>23.67</v>
      </c>
      <c r="F439" s="54">
        <v>378.72</v>
      </c>
      <c r="G439" s="55" t="s">
        <v>91</v>
      </c>
    </row>
    <row r="440" spans="2:7" s="1" customFormat="1" ht="13.35" customHeight="1">
      <c r="B440" s="46">
        <v>43993</v>
      </c>
      <c r="C440" s="47">
        <v>0.35421296296296295</v>
      </c>
      <c r="D440" s="48">
        <v>49</v>
      </c>
      <c r="E440" s="53">
        <v>23.69</v>
      </c>
      <c r="F440" s="54">
        <v>1160.8100000000002</v>
      </c>
      <c r="G440" s="55" t="s">
        <v>91</v>
      </c>
    </row>
    <row r="441" spans="2:7" s="1" customFormat="1" ht="13.35" customHeight="1">
      <c r="B441" s="46">
        <v>43993</v>
      </c>
      <c r="C441" s="47">
        <v>0.35453703703703704</v>
      </c>
      <c r="D441" s="48">
        <v>302</v>
      </c>
      <c r="E441" s="53">
        <v>23.7</v>
      </c>
      <c r="F441" s="54">
        <v>7157.4</v>
      </c>
      <c r="G441" s="55" t="s">
        <v>91</v>
      </c>
    </row>
    <row r="442" spans="2:7" s="1" customFormat="1" ht="13.35" customHeight="1">
      <c r="B442" s="46">
        <v>43993</v>
      </c>
      <c r="C442" s="47">
        <v>0.35487268518518517</v>
      </c>
      <c r="D442" s="48">
        <v>84</v>
      </c>
      <c r="E442" s="53">
        <v>23.72</v>
      </c>
      <c r="F442" s="54">
        <v>1992.48</v>
      </c>
      <c r="G442" s="55" t="s">
        <v>91</v>
      </c>
    </row>
    <row r="443" spans="2:7" s="1" customFormat="1" ht="13.35" customHeight="1">
      <c r="B443" s="46">
        <v>43993</v>
      </c>
      <c r="C443" s="47">
        <v>0.3553587962962963</v>
      </c>
      <c r="D443" s="48">
        <v>86</v>
      </c>
      <c r="E443" s="53">
        <v>23.76</v>
      </c>
      <c r="F443" s="54">
        <v>2043.3600000000001</v>
      </c>
      <c r="G443" s="55" t="s">
        <v>91</v>
      </c>
    </row>
    <row r="444" spans="2:7" s="1" customFormat="1" ht="13.35" customHeight="1">
      <c r="B444" s="46">
        <v>43993</v>
      </c>
      <c r="C444" s="47">
        <v>0.35582175925925924</v>
      </c>
      <c r="D444" s="48">
        <v>85</v>
      </c>
      <c r="E444" s="53">
        <v>23.73</v>
      </c>
      <c r="F444" s="54">
        <v>2017.05</v>
      </c>
      <c r="G444" s="55" t="s">
        <v>91</v>
      </c>
    </row>
    <row r="445" spans="2:7" s="1" customFormat="1" ht="13.35" customHeight="1">
      <c r="B445" s="46">
        <v>43993</v>
      </c>
      <c r="C445" s="47">
        <v>0.35613425925925929</v>
      </c>
      <c r="D445" s="48">
        <v>16</v>
      </c>
      <c r="E445" s="53">
        <v>23.73</v>
      </c>
      <c r="F445" s="54">
        <v>379.68</v>
      </c>
      <c r="G445" s="55" t="s">
        <v>91</v>
      </c>
    </row>
    <row r="446" spans="2:7" s="1" customFormat="1" ht="13.35" customHeight="1">
      <c r="B446" s="46">
        <v>43993</v>
      </c>
      <c r="C446" s="47">
        <v>0.35613425925925929</v>
      </c>
      <c r="D446" s="48">
        <v>135</v>
      </c>
      <c r="E446" s="53">
        <v>23.73</v>
      </c>
      <c r="F446" s="54">
        <v>3203.55</v>
      </c>
      <c r="G446" s="55" t="s">
        <v>91</v>
      </c>
    </row>
    <row r="447" spans="2:7" s="1" customFormat="1" ht="13.35" customHeight="1">
      <c r="B447" s="46">
        <v>43993</v>
      </c>
      <c r="C447" s="47">
        <v>0.35645833333333332</v>
      </c>
      <c r="D447" s="48">
        <v>142</v>
      </c>
      <c r="E447" s="53">
        <v>23.73</v>
      </c>
      <c r="F447" s="54">
        <v>3369.66</v>
      </c>
      <c r="G447" s="55" t="s">
        <v>91</v>
      </c>
    </row>
    <row r="448" spans="2:7" s="1" customFormat="1" ht="13.35" customHeight="1">
      <c r="B448" s="46">
        <v>43993</v>
      </c>
      <c r="C448" s="47">
        <v>0.35797453703703702</v>
      </c>
      <c r="D448" s="48">
        <v>85</v>
      </c>
      <c r="E448" s="53">
        <v>23.75</v>
      </c>
      <c r="F448" s="54">
        <v>2018.75</v>
      </c>
      <c r="G448" s="55" t="s">
        <v>91</v>
      </c>
    </row>
    <row r="449" spans="2:7" s="1" customFormat="1" ht="13.35" customHeight="1">
      <c r="B449" s="46">
        <v>43993</v>
      </c>
      <c r="C449" s="47">
        <v>0.3586226851851852</v>
      </c>
      <c r="D449" s="48">
        <v>198</v>
      </c>
      <c r="E449" s="53">
        <v>23.75</v>
      </c>
      <c r="F449" s="54">
        <v>4702.5</v>
      </c>
      <c r="G449" s="55" t="s">
        <v>91</v>
      </c>
    </row>
    <row r="450" spans="2:7" s="1" customFormat="1" ht="13.35" customHeight="1">
      <c r="B450" s="46">
        <v>43993</v>
      </c>
      <c r="C450" s="47">
        <v>0.35870370370370369</v>
      </c>
      <c r="D450" s="48">
        <v>111</v>
      </c>
      <c r="E450" s="53">
        <v>23.74</v>
      </c>
      <c r="F450" s="54">
        <v>2635.14</v>
      </c>
      <c r="G450" s="55" t="s">
        <v>91</v>
      </c>
    </row>
    <row r="451" spans="2:7" s="1" customFormat="1" ht="13.35" customHeight="1">
      <c r="B451" s="46">
        <v>43993</v>
      </c>
      <c r="C451" s="47">
        <v>0.35878472222222224</v>
      </c>
      <c r="D451" s="48">
        <v>79</v>
      </c>
      <c r="E451" s="53">
        <v>23.73</v>
      </c>
      <c r="F451" s="54">
        <v>1874.67</v>
      </c>
      <c r="G451" s="55" t="s">
        <v>91</v>
      </c>
    </row>
    <row r="452" spans="2:7" s="1" customFormat="1" ht="13.35" customHeight="1">
      <c r="B452" s="46">
        <v>43993</v>
      </c>
      <c r="C452" s="47">
        <v>0.36130787037037032</v>
      </c>
      <c r="D452" s="48">
        <v>171</v>
      </c>
      <c r="E452" s="53">
        <v>23.76</v>
      </c>
      <c r="F452" s="54">
        <v>4062.9600000000005</v>
      </c>
      <c r="G452" s="55" t="s">
        <v>91</v>
      </c>
    </row>
    <row r="453" spans="2:7" s="1" customFormat="1" ht="13.35" customHeight="1">
      <c r="B453" s="46">
        <v>43993</v>
      </c>
      <c r="C453" s="47">
        <v>0.36184027777777777</v>
      </c>
      <c r="D453" s="48">
        <v>85</v>
      </c>
      <c r="E453" s="53">
        <v>23.76</v>
      </c>
      <c r="F453" s="54">
        <v>2019.6000000000001</v>
      </c>
      <c r="G453" s="55" t="s">
        <v>91</v>
      </c>
    </row>
    <row r="454" spans="2:7" s="1" customFormat="1" ht="13.35" customHeight="1">
      <c r="B454" s="46">
        <v>43993</v>
      </c>
      <c r="C454" s="47">
        <v>0.36234953703703704</v>
      </c>
      <c r="D454" s="48">
        <v>85</v>
      </c>
      <c r="E454" s="53">
        <v>23.75</v>
      </c>
      <c r="F454" s="54">
        <v>2018.75</v>
      </c>
      <c r="G454" s="55" t="s">
        <v>91</v>
      </c>
    </row>
    <row r="455" spans="2:7" s="1" customFormat="1" ht="13.35" customHeight="1">
      <c r="B455" s="46">
        <v>43993</v>
      </c>
      <c r="C455" s="47">
        <v>0.36298611111111106</v>
      </c>
      <c r="D455" s="48">
        <v>163</v>
      </c>
      <c r="E455" s="53">
        <v>23.74</v>
      </c>
      <c r="F455" s="54">
        <v>3869.62</v>
      </c>
      <c r="G455" s="55" t="s">
        <v>91</v>
      </c>
    </row>
    <row r="456" spans="2:7" s="1" customFormat="1" ht="13.35" customHeight="1">
      <c r="B456" s="46">
        <v>43993</v>
      </c>
      <c r="C456" s="47">
        <v>0.36299768518518521</v>
      </c>
      <c r="D456" s="48">
        <v>88</v>
      </c>
      <c r="E456" s="53">
        <v>23.74</v>
      </c>
      <c r="F456" s="54">
        <v>2089.12</v>
      </c>
      <c r="G456" s="55" t="s">
        <v>91</v>
      </c>
    </row>
    <row r="457" spans="2:7" s="1" customFormat="1" ht="13.35" customHeight="1">
      <c r="B457" s="46">
        <v>43993</v>
      </c>
      <c r="C457" s="47">
        <v>0.36443287037037037</v>
      </c>
      <c r="D457" s="48">
        <v>84</v>
      </c>
      <c r="E457" s="53">
        <v>23.69</v>
      </c>
      <c r="F457" s="54">
        <v>1989.96</v>
      </c>
      <c r="G457" s="55" t="s">
        <v>91</v>
      </c>
    </row>
    <row r="458" spans="2:7" s="1" customFormat="1" ht="13.35" customHeight="1">
      <c r="B458" s="46">
        <v>43993</v>
      </c>
      <c r="C458" s="47">
        <v>0.36526620370370372</v>
      </c>
      <c r="D458" s="48">
        <v>157</v>
      </c>
      <c r="E458" s="53">
        <v>23.69</v>
      </c>
      <c r="F458" s="54">
        <v>3719.3300000000004</v>
      </c>
      <c r="G458" s="55" t="s">
        <v>91</v>
      </c>
    </row>
    <row r="459" spans="2:7" s="1" customFormat="1" ht="13.35" customHeight="1">
      <c r="B459" s="46">
        <v>43993</v>
      </c>
      <c r="C459" s="47">
        <v>0.36607638888888888</v>
      </c>
      <c r="D459" s="48">
        <v>157</v>
      </c>
      <c r="E459" s="53">
        <v>23.67</v>
      </c>
      <c r="F459" s="54">
        <v>3716.19</v>
      </c>
      <c r="G459" s="55" t="s">
        <v>91</v>
      </c>
    </row>
    <row r="460" spans="2:7" s="1" customFormat="1" ht="13.35" customHeight="1">
      <c r="B460" s="46">
        <v>43993</v>
      </c>
      <c r="C460" s="47">
        <v>0.36721064814814813</v>
      </c>
      <c r="D460" s="48">
        <v>116</v>
      </c>
      <c r="E460" s="53">
        <v>23.66</v>
      </c>
      <c r="F460" s="54">
        <v>2744.56</v>
      </c>
      <c r="G460" s="55" t="s">
        <v>91</v>
      </c>
    </row>
    <row r="461" spans="2:7" s="1" customFormat="1" ht="13.35" customHeight="1">
      <c r="B461" s="46">
        <v>43993</v>
      </c>
      <c r="C461" s="47">
        <v>0.36724537037037036</v>
      </c>
      <c r="D461" s="48">
        <v>93</v>
      </c>
      <c r="E461" s="53">
        <v>23.66</v>
      </c>
      <c r="F461" s="54">
        <v>2200.38</v>
      </c>
      <c r="G461" s="55" t="s">
        <v>91</v>
      </c>
    </row>
    <row r="462" spans="2:7" s="1" customFormat="1" ht="13.35" customHeight="1">
      <c r="B462" s="46">
        <v>43993</v>
      </c>
      <c r="C462" s="47">
        <v>0.36769675925925926</v>
      </c>
      <c r="D462" s="48">
        <v>84</v>
      </c>
      <c r="E462" s="53">
        <v>23.65</v>
      </c>
      <c r="F462" s="54">
        <v>1986.6</v>
      </c>
      <c r="G462" s="55" t="s">
        <v>91</v>
      </c>
    </row>
    <row r="463" spans="2:7" s="1" customFormat="1" ht="13.35" customHeight="1">
      <c r="B463" s="46">
        <v>43993</v>
      </c>
      <c r="C463" s="47">
        <v>0.36819444444444444</v>
      </c>
      <c r="D463" s="48">
        <v>84</v>
      </c>
      <c r="E463" s="53">
        <v>23.63</v>
      </c>
      <c r="F463" s="54">
        <v>1984.9199999999998</v>
      </c>
      <c r="G463" s="55" t="s">
        <v>91</v>
      </c>
    </row>
    <row r="464" spans="2:7" s="1" customFormat="1" ht="13.35" customHeight="1">
      <c r="B464" s="46">
        <v>43993</v>
      </c>
      <c r="C464" s="47">
        <v>0.36930555555555555</v>
      </c>
      <c r="D464" s="48">
        <v>162</v>
      </c>
      <c r="E464" s="53">
        <v>23.62</v>
      </c>
      <c r="F464" s="54">
        <v>3826.44</v>
      </c>
      <c r="G464" s="55" t="s">
        <v>91</v>
      </c>
    </row>
    <row r="465" spans="2:7" s="1" customFormat="1" ht="13.35" customHeight="1">
      <c r="B465" s="46">
        <v>43993</v>
      </c>
      <c r="C465" s="47">
        <v>0.36982638888888886</v>
      </c>
      <c r="D465" s="48">
        <v>84</v>
      </c>
      <c r="E465" s="53">
        <v>23.58</v>
      </c>
      <c r="F465" s="54">
        <v>1980.7199999999998</v>
      </c>
      <c r="G465" s="55" t="s">
        <v>91</v>
      </c>
    </row>
    <row r="466" spans="2:7" s="1" customFormat="1" ht="13.35" customHeight="1">
      <c r="B466" s="46">
        <v>43993</v>
      </c>
      <c r="C466" s="47">
        <v>0.37011574074074072</v>
      </c>
      <c r="D466" s="48">
        <v>136</v>
      </c>
      <c r="E466" s="53">
        <v>23.58</v>
      </c>
      <c r="F466" s="54">
        <v>3206.8799999999997</v>
      </c>
      <c r="G466" s="55" t="s">
        <v>91</v>
      </c>
    </row>
    <row r="467" spans="2:7" s="1" customFormat="1" ht="13.35" customHeight="1">
      <c r="B467" s="46">
        <v>43993</v>
      </c>
      <c r="C467" s="47">
        <v>0.37012731481481481</v>
      </c>
      <c r="D467" s="48">
        <v>114</v>
      </c>
      <c r="E467" s="53">
        <v>23.58</v>
      </c>
      <c r="F467" s="54">
        <v>2688.12</v>
      </c>
      <c r="G467" s="55" t="s">
        <v>91</v>
      </c>
    </row>
    <row r="468" spans="2:7" s="1" customFormat="1" ht="13.35" customHeight="1">
      <c r="B468" s="46">
        <v>43993</v>
      </c>
      <c r="C468" s="47">
        <v>0.37013888888888885</v>
      </c>
      <c r="D468" s="48">
        <v>4</v>
      </c>
      <c r="E468" s="53">
        <v>23.58</v>
      </c>
      <c r="F468" s="54">
        <v>94.32</v>
      </c>
      <c r="G468" s="55" t="s">
        <v>91</v>
      </c>
    </row>
    <row r="469" spans="2:7" s="1" customFormat="1" ht="13.35" customHeight="1">
      <c r="B469" s="46">
        <v>43993</v>
      </c>
      <c r="C469" s="47">
        <v>0.37025462962962963</v>
      </c>
      <c r="D469" s="48">
        <v>80</v>
      </c>
      <c r="E469" s="53">
        <v>23.59</v>
      </c>
      <c r="F469" s="54">
        <v>1887.2</v>
      </c>
      <c r="G469" s="55" t="s">
        <v>91</v>
      </c>
    </row>
    <row r="470" spans="2:7" s="1" customFormat="1" ht="13.35" customHeight="1">
      <c r="B470" s="46">
        <v>43993</v>
      </c>
      <c r="C470" s="47">
        <v>0.37261574074074072</v>
      </c>
      <c r="D470" s="48">
        <v>84</v>
      </c>
      <c r="E470" s="53">
        <v>23.59</v>
      </c>
      <c r="F470" s="54">
        <v>1981.56</v>
      </c>
      <c r="G470" s="55" t="s">
        <v>91</v>
      </c>
    </row>
    <row r="471" spans="2:7" s="1" customFormat="1" ht="13.35" customHeight="1">
      <c r="B471" s="46">
        <v>43993</v>
      </c>
      <c r="C471" s="47">
        <v>0.37361111111111112</v>
      </c>
      <c r="D471" s="48">
        <v>84</v>
      </c>
      <c r="E471" s="53">
        <v>23.58</v>
      </c>
      <c r="F471" s="54">
        <v>1980.7199999999998</v>
      </c>
      <c r="G471" s="55" t="s">
        <v>91</v>
      </c>
    </row>
    <row r="472" spans="2:7" s="1" customFormat="1" ht="13.35" customHeight="1">
      <c r="B472" s="46">
        <v>43993</v>
      </c>
      <c r="C472" s="47">
        <v>0.37480324074074073</v>
      </c>
      <c r="D472" s="48">
        <v>156</v>
      </c>
      <c r="E472" s="53">
        <v>23.58</v>
      </c>
      <c r="F472" s="54">
        <v>3678.4799999999996</v>
      </c>
      <c r="G472" s="55" t="s">
        <v>91</v>
      </c>
    </row>
    <row r="473" spans="2:7" s="1" customFormat="1" ht="13.35" customHeight="1">
      <c r="B473" s="46">
        <v>43993</v>
      </c>
      <c r="C473" s="47">
        <v>0.37554398148148144</v>
      </c>
      <c r="D473" s="48">
        <v>84</v>
      </c>
      <c r="E473" s="53">
        <v>23.55</v>
      </c>
      <c r="F473" s="54">
        <v>1978.2</v>
      </c>
      <c r="G473" s="55" t="s">
        <v>91</v>
      </c>
    </row>
    <row r="474" spans="2:7" s="1" customFormat="1" ht="13.35" customHeight="1">
      <c r="B474" s="46">
        <v>43993</v>
      </c>
      <c r="C474" s="47">
        <v>0.37641203703703702</v>
      </c>
      <c r="D474" s="48">
        <v>157</v>
      </c>
      <c r="E474" s="53">
        <v>23.56</v>
      </c>
      <c r="F474" s="54">
        <v>3698.9199999999996</v>
      </c>
      <c r="G474" s="55" t="s">
        <v>91</v>
      </c>
    </row>
    <row r="475" spans="2:7" s="1" customFormat="1" ht="13.35" customHeight="1">
      <c r="B475" s="46">
        <v>43993</v>
      </c>
      <c r="C475" s="47">
        <v>0.3767476851851852</v>
      </c>
      <c r="D475" s="48">
        <v>85</v>
      </c>
      <c r="E475" s="53">
        <v>23.57</v>
      </c>
      <c r="F475" s="54">
        <v>2003.45</v>
      </c>
      <c r="G475" s="55" t="s">
        <v>91</v>
      </c>
    </row>
    <row r="476" spans="2:7" s="1" customFormat="1" ht="13.35" customHeight="1">
      <c r="B476" s="46">
        <v>43993</v>
      </c>
      <c r="C476" s="47">
        <v>0.37799768518518517</v>
      </c>
      <c r="D476" s="48">
        <v>157</v>
      </c>
      <c r="E476" s="53">
        <v>23.58</v>
      </c>
      <c r="F476" s="54">
        <v>3702.06</v>
      </c>
      <c r="G476" s="55" t="s">
        <v>91</v>
      </c>
    </row>
    <row r="477" spans="2:7" s="1" customFormat="1" ht="13.35" customHeight="1">
      <c r="B477" s="46">
        <v>43993</v>
      </c>
      <c r="C477" s="47">
        <v>0.37828703703703703</v>
      </c>
      <c r="D477" s="48">
        <v>84</v>
      </c>
      <c r="E477" s="53">
        <v>23.57</v>
      </c>
      <c r="F477" s="54">
        <v>1979.88</v>
      </c>
      <c r="G477" s="55" t="s">
        <v>91</v>
      </c>
    </row>
    <row r="478" spans="2:7" s="1" customFormat="1" ht="13.35" customHeight="1">
      <c r="B478" s="46">
        <v>43993</v>
      </c>
      <c r="C478" s="47">
        <v>0.37922453703703707</v>
      </c>
      <c r="D478" s="48">
        <v>76</v>
      </c>
      <c r="E478" s="53">
        <v>23.57</v>
      </c>
      <c r="F478" s="54">
        <v>1791.32</v>
      </c>
      <c r="G478" s="55" t="s">
        <v>91</v>
      </c>
    </row>
    <row r="479" spans="2:7" s="1" customFormat="1" ht="13.35" customHeight="1">
      <c r="B479" s="46">
        <v>43993</v>
      </c>
      <c r="C479" s="47">
        <v>0.37923611111111111</v>
      </c>
      <c r="D479" s="48">
        <v>116</v>
      </c>
      <c r="E479" s="53">
        <v>23.57</v>
      </c>
      <c r="F479" s="54">
        <v>2734.12</v>
      </c>
      <c r="G479" s="55" t="s">
        <v>91</v>
      </c>
    </row>
    <row r="480" spans="2:7" s="1" customFormat="1" ht="13.35" customHeight="1">
      <c r="B480" s="46">
        <v>43993</v>
      </c>
      <c r="C480" s="47">
        <v>0.37928240740740743</v>
      </c>
      <c r="D480" s="48">
        <v>107</v>
      </c>
      <c r="E480" s="53">
        <v>23.56</v>
      </c>
      <c r="F480" s="54">
        <v>2520.92</v>
      </c>
      <c r="G480" s="55" t="s">
        <v>91</v>
      </c>
    </row>
    <row r="481" spans="2:7" s="1" customFormat="1" ht="13.35" customHeight="1">
      <c r="B481" s="46">
        <v>43993</v>
      </c>
      <c r="C481" s="47">
        <v>0.37959490740740742</v>
      </c>
      <c r="D481" s="48">
        <v>129</v>
      </c>
      <c r="E481" s="53">
        <v>23.54</v>
      </c>
      <c r="F481" s="54">
        <v>3036.66</v>
      </c>
      <c r="G481" s="55" t="s">
        <v>91</v>
      </c>
    </row>
    <row r="482" spans="2:7" s="1" customFormat="1" ht="13.35" customHeight="1">
      <c r="B482" s="46">
        <v>43993</v>
      </c>
      <c r="C482" s="47">
        <v>0.38005787037037037</v>
      </c>
      <c r="D482" s="48">
        <v>79</v>
      </c>
      <c r="E482" s="53">
        <v>23.52</v>
      </c>
      <c r="F482" s="54">
        <v>1858.08</v>
      </c>
      <c r="G482" s="55" t="s">
        <v>91</v>
      </c>
    </row>
    <row r="483" spans="2:7" s="1" customFormat="1" ht="13.35" customHeight="1">
      <c r="B483" s="46">
        <v>43993</v>
      </c>
      <c r="C483" s="47">
        <v>0.38233796296296302</v>
      </c>
      <c r="D483" s="48">
        <v>85</v>
      </c>
      <c r="E483" s="53">
        <v>23.5</v>
      </c>
      <c r="F483" s="54">
        <v>1997.5</v>
      </c>
      <c r="G483" s="55" t="s">
        <v>91</v>
      </c>
    </row>
    <row r="484" spans="2:7" s="1" customFormat="1" ht="13.35" customHeight="1">
      <c r="B484" s="46">
        <v>43993</v>
      </c>
      <c r="C484" s="47">
        <v>0.38274305555555554</v>
      </c>
      <c r="D484" s="48">
        <v>22</v>
      </c>
      <c r="E484" s="53">
        <v>23.5</v>
      </c>
      <c r="F484" s="54">
        <v>517</v>
      </c>
      <c r="G484" s="55" t="s">
        <v>91</v>
      </c>
    </row>
    <row r="485" spans="2:7" s="1" customFormat="1" ht="13.35" customHeight="1">
      <c r="B485" s="46">
        <v>43993</v>
      </c>
      <c r="C485" s="47">
        <v>0.38341435185185185</v>
      </c>
      <c r="D485" s="48">
        <v>85</v>
      </c>
      <c r="E485" s="53">
        <v>23.48</v>
      </c>
      <c r="F485" s="54">
        <v>1995.8</v>
      </c>
      <c r="G485" s="55" t="s">
        <v>91</v>
      </c>
    </row>
    <row r="486" spans="2:7" s="1" customFormat="1" ht="13.35" customHeight="1">
      <c r="B486" s="46">
        <v>43993</v>
      </c>
      <c r="C486" s="47">
        <v>0.38387731481481485</v>
      </c>
      <c r="D486" s="48">
        <v>85</v>
      </c>
      <c r="E486" s="53">
        <v>23.49</v>
      </c>
      <c r="F486" s="54">
        <v>1996.6499999999999</v>
      </c>
      <c r="G486" s="55" t="s">
        <v>91</v>
      </c>
    </row>
    <row r="487" spans="2:7" s="1" customFormat="1" ht="13.35" customHeight="1">
      <c r="B487" s="46">
        <v>43993</v>
      </c>
      <c r="C487" s="47">
        <v>0.3850810185185185</v>
      </c>
      <c r="D487" s="48">
        <v>86</v>
      </c>
      <c r="E487" s="53">
        <v>23.48</v>
      </c>
      <c r="F487" s="54">
        <v>2019.28</v>
      </c>
      <c r="G487" s="55" t="s">
        <v>91</v>
      </c>
    </row>
    <row r="488" spans="2:7" s="1" customFormat="1" ht="13.35" customHeight="1">
      <c r="B488" s="46">
        <v>43993</v>
      </c>
      <c r="C488" s="47">
        <v>0.38681712962962966</v>
      </c>
      <c r="D488" s="48">
        <v>226</v>
      </c>
      <c r="E488" s="53">
        <v>23.55</v>
      </c>
      <c r="F488" s="54">
        <v>5322.3</v>
      </c>
      <c r="G488" s="55" t="s">
        <v>91</v>
      </c>
    </row>
    <row r="489" spans="2:7" s="1" customFormat="1" ht="13.35" customHeight="1">
      <c r="B489" s="46">
        <v>43993</v>
      </c>
      <c r="C489" s="47">
        <v>0.38708333333333328</v>
      </c>
      <c r="D489" s="48">
        <v>166</v>
      </c>
      <c r="E489" s="53">
        <v>23.56</v>
      </c>
      <c r="F489" s="54">
        <v>3910.9599999999996</v>
      </c>
      <c r="G489" s="55" t="s">
        <v>91</v>
      </c>
    </row>
    <row r="490" spans="2:7" s="1" customFormat="1" ht="13.35" customHeight="1">
      <c r="B490" s="46">
        <v>43993</v>
      </c>
      <c r="C490" s="47">
        <v>0.38775462962962964</v>
      </c>
      <c r="D490" s="48">
        <v>85</v>
      </c>
      <c r="E490" s="53">
        <v>23.53</v>
      </c>
      <c r="F490" s="54">
        <v>2000.0500000000002</v>
      </c>
      <c r="G490" s="55" t="s">
        <v>91</v>
      </c>
    </row>
    <row r="491" spans="2:7" s="1" customFormat="1" ht="13.35" customHeight="1">
      <c r="B491" s="46">
        <v>43993</v>
      </c>
      <c r="C491" s="47">
        <v>0.38846064814814812</v>
      </c>
      <c r="D491" s="48">
        <v>18</v>
      </c>
      <c r="E491" s="53">
        <v>23.55</v>
      </c>
      <c r="F491" s="54">
        <v>423.90000000000003</v>
      </c>
      <c r="G491" s="55" t="s">
        <v>91</v>
      </c>
    </row>
    <row r="492" spans="2:7" s="1" customFormat="1" ht="13.35" customHeight="1">
      <c r="B492" s="46">
        <v>43993</v>
      </c>
      <c r="C492" s="47">
        <v>0.38846064814814812</v>
      </c>
      <c r="D492" s="48">
        <v>127</v>
      </c>
      <c r="E492" s="53">
        <v>23.55</v>
      </c>
      <c r="F492" s="54">
        <v>2990.85</v>
      </c>
      <c r="G492" s="55" t="s">
        <v>91</v>
      </c>
    </row>
    <row r="493" spans="2:7" s="1" customFormat="1" ht="13.35" customHeight="1">
      <c r="B493" s="46">
        <v>43993</v>
      </c>
      <c r="C493" s="47">
        <v>0.38995370370370369</v>
      </c>
      <c r="D493" s="48">
        <v>120</v>
      </c>
      <c r="E493" s="53">
        <v>23.55</v>
      </c>
      <c r="F493" s="54">
        <v>2826</v>
      </c>
      <c r="G493" s="55" t="s">
        <v>91</v>
      </c>
    </row>
    <row r="494" spans="2:7" s="1" customFormat="1" ht="13.35" customHeight="1">
      <c r="B494" s="46">
        <v>43993</v>
      </c>
      <c r="C494" s="47">
        <v>0.38995370370370369</v>
      </c>
      <c r="D494" s="48">
        <v>36</v>
      </c>
      <c r="E494" s="53">
        <v>23.55</v>
      </c>
      <c r="F494" s="54">
        <v>847.80000000000007</v>
      </c>
      <c r="G494" s="55" t="s">
        <v>91</v>
      </c>
    </row>
    <row r="495" spans="2:7" s="1" customFormat="1" ht="13.35" customHeight="1">
      <c r="B495" s="46">
        <v>43993</v>
      </c>
      <c r="C495" s="47">
        <v>0.39048611111111109</v>
      </c>
      <c r="D495" s="48">
        <v>128</v>
      </c>
      <c r="E495" s="53">
        <v>23.57</v>
      </c>
      <c r="F495" s="54">
        <v>3016.96</v>
      </c>
      <c r="G495" s="55" t="s">
        <v>91</v>
      </c>
    </row>
    <row r="496" spans="2:7" s="1" customFormat="1" ht="13.35" customHeight="1">
      <c r="B496" s="46">
        <v>43993</v>
      </c>
      <c r="C496" s="47">
        <v>0.39188657407407407</v>
      </c>
      <c r="D496" s="48">
        <v>154</v>
      </c>
      <c r="E496" s="53">
        <v>23.57</v>
      </c>
      <c r="F496" s="54">
        <v>3629.78</v>
      </c>
      <c r="G496" s="55" t="s">
        <v>91</v>
      </c>
    </row>
    <row r="497" spans="2:7" s="1" customFormat="1" ht="13.35" customHeight="1">
      <c r="B497" s="46">
        <v>43993</v>
      </c>
      <c r="C497" s="47">
        <v>0.39296296296296296</v>
      </c>
      <c r="D497" s="48">
        <v>153</v>
      </c>
      <c r="E497" s="53">
        <v>23.55</v>
      </c>
      <c r="F497" s="54">
        <v>3603.15</v>
      </c>
      <c r="G497" s="55" t="s">
        <v>91</v>
      </c>
    </row>
    <row r="498" spans="2:7" s="1" customFormat="1" ht="13.35" customHeight="1">
      <c r="B498" s="46">
        <v>43993</v>
      </c>
      <c r="C498" s="47">
        <v>0.39402777777777781</v>
      </c>
      <c r="D498" s="48">
        <v>18</v>
      </c>
      <c r="E498" s="53">
        <v>23.52</v>
      </c>
      <c r="F498" s="54">
        <v>423.36</v>
      </c>
      <c r="G498" s="55" t="s">
        <v>91</v>
      </c>
    </row>
    <row r="499" spans="2:7" s="1" customFormat="1" ht="13.35" customHeight="1">
      <c r="B499" s="46">
        <v>43993</v>
      </c>
      <c r="C499" s="47">
        <v>0.39402777777777781</v>
      </c>
      <c r="D499" s="48">
        <v>67</v>
      </c>
      <c r="E499" s="53">
        <v>23.52</v>
      </c>
      <c r="F499" s="54">
        <v>1575.84</v>
      </c>
      <c r="G499" s="55" t="s">
        <v>91</v>
      </c>
    </row>
    <row r="500" spans="2:7" s="1" customFormat="1" ht="13.35" customHeight="1">
      <c r="B500" s="46">
        <v>43993</v>
      </c>
      <c r="C500" s="47">
        <v>0.39471064814814816</v>
      </c>
      <c r="D500" s="48">
        <v>104</v>
      </c>
      <c r="E500" s="53">
        <v>23.54</v>
      </c>
      <c r="F500" s="54">
        <v>2448.16</v>
      </c>
      <c r="G500" s="55" t="s">
        <v>91</v>
      </c>
    </row>
    <row r="501" spans="2:7" s="1" customFormat="1" ht="13.35" customHeight="1">
      <c r="B501" s="46">
        <v>43993</v>
      </c>
      <c r="C501" s="47">
        <v>0.395474537037037</v>
      </c>
      <c r="D501" s="48">
        <v>86</v>
      </c>
      <c r="E501" s="53">
        <v>23.51</v>
      </c>
      <c r="F501" s="54">
        <v>2021.8600000000001</v>
      </c>
      <c r="G501" s="55" t="s">
        <v>91</v>
      </c>
    </row>
    <row r="502" spans="2:7" s="1" customFormat="1" ht="13.35" customHeight="1">
      <c r="B502" s="46">
        <v>43993</v>
      </c>
      <c r="C502" s="47">
        <v>0.39620370370370367</v>
      </c>
      <c r="D502" s="48">
        <v>85</v>
      </c>
      <c r="E502" s="53">
        <v>23.52</v>
      </c>
      <c r="F502" s="54">
        <v>1999.2</v>
      </c>
      <c r="G502" s="55" t="s">
        <v>91</v>
      </c>
    </row>
    <row r="503" spans="2:7" s="1" customFormat="1" ht="13.35" customHeight="1">
      <c r="B503" s="46">
        <v>43993</v>
      </c>
      <c r="C503" s="47">
        <v>0.3973842592592593</v>
      </c>
      <c r="D503" s="48">
        <v>158</v>
      </c>
      <c r="E503" s="53">
        <v>23.53</v>
      </c>
      <c r="F503" s="54">
        <v>3717.7400000000002</v>
      </c>
      <c r="G503" s="55" t="s">
        <v>91</v>
      </c>
    </row>
    <row r="504" spans="2:7" s="1" customFormat="1" ht="13.35" customHeight="1">
      <c r="B504" s="46">
        <v>43993</v>
      </c>
      <c r="C504" s="47">
        <v>0.39802083333333332</v>
      </c>
      <c r="D504" s="48">
        <v>85</v>
      </c>
      <c r="E504" s="53">
        <v>23.51</v>
      </c>
      <c r="F504" s="54">
        <v>1998.3500000000001</v>
      </c>
      <c r="G504" s="55" t="s">
        <v>91</v>
      </c>
    </row>
    <row r="505" spans="2:7" s="1" customFormat="1" ht="13.35" customHeight="1">
      <c r="B505" s="46">
        <v>43993</v>
      </c>
      <c r="C505" s="47">
        <v>0.39874999999999999</v>
      </c>
      <c r="D505" s="48">
        <v>86</v>
      </c>
      <c r="E505" s="53">
        <v>23.48</v>
      </c>
      <c r="F505" s="54">
        <v>2019.28</v>
      </c>
      <c r="G505" s="55" t="s">
        <v>91</v>
      </c>
    </row>
    <row r="506" spans="2:7" s="1" customFormat="1" ht="13.35" customHeight="1">
      <c r="B506" s="46">
        <v>43993</v>
      </c>
      <c r="C506" s="47">
        <v>0.39930555555555558</v>
      </c>
      <c r="D506" s="48">
        <v>86</v>
      </c>
      <c r="E506" s="53">
        <v>23.48</v>
      </c>
      <c r="F506" s="54">
        <v>2019.28</v>
      </c>
      <c r="G506" s="55" t="s">
        <v>91</v>
      </c>
    </row>
    <row r="507" spans="2:7" s="1" customFormat="1" ht="13.35" customHeight="1">
      <c r="B507" s="46">
        <v>43993</v>
      </c>
      <c r="C507" s="47">
        <v>0.40099537037037036</v>
      </c>
      <c r="D507" s="48">
        <v>63</v>
      </c>
      <c r="E507" s="53">
        <v>23.45</v>
      </c>
      <c r="F507" s="54">
        <v>1477.35</v>
      </c>
      <c r="G507" s="55" t="s">
        <v>91</v>
      </c>
    </row>
    <row r="508" spans="2:7" s="1" customFormat="1" ht="13.35" customHeight="1">
      <c r="B508" s="46">
        <v>43993</v>
      </c>
      <c r="C508" s="47">
        <v>0.40099537037037036</v>
      </c>
      <c r="D508" s="48">
        <v>77</v>
      </c>
      <c r="E508" s="53">
        <v>23.45</v>
      </c>
      <c r="F508" s="54">
        <v>1805.6499999999999</v>
      </c>
      <c r="G508" s="55" t="s">
        <v>91</v>
      </c>
    </row>
    <row r="509" spans="2:7" s="1" customFormat="1" ht="13.35" customHeight="1">
      <c r="B509" s="46">
        <v>43993</v>
      </c>
      <c r="C509" s="47">
        <v>0.40260416666666665</v>
      </c>
      <c r="D509" s="48">
        <v>159</v>
      </c>
      <c r="E509" s="53">
        <v>23.46</v>
      </c>
      <c r="F509" s="54">
        <v>3730.1400000000003</v>
      </c>
      <c r="G509" s="55" t="s">
        <v>91</v>
      </c>
    </row>
    <row r="510" spans="2:7" s="1" customFormat="1" ht="13.35" customHeight="1">
      <c r="B510" s="46">
        <v>43993</v>
      </c>
      <c r="C510" s="47">
        <v>0.40271990740740743</v>
      </c>
      <c r="D510" s="48">
        <v>85</v>
      </c>
      <c r="E510" s="53">
        <v>23.45</v>
      </c>
      <c r="F510" s="54">
        <v>1993.25</v>
      </c>
      <c r="G510" s="55" t="s">
        <v>91</v>
      </c>
    </row>
    <row r="511" spans="2:7" s="1" customFormat="1" ht="13.35" customHeight="1">
      <c r="B511" s="46">
        <v>43993</v>
      </c>
      <c r="C511" s="47">
        <v>0.40399305555555554</v>
      </c>
      <c r="D511" s="48">
        <v>140</v>
      </c>
      <c r="E511" s="53">
        <v>23.49</v>
      </c>
      <c r="F511" s="54">
        <v>3288.6</v>
      </c>
      <c r="G511" s="55" t="s">
        <v>91</v>
      </c>
    </row>
    <row r="512" spans="2:7" s="1" customFormat="1" ht="13.35" customHeight="1">
      <c r="B512" s="46">
        <v>43993</v>
      </c>
      <c r="C512" s="47">
        <v>0.40556712962962965</v>
      </c>
      <c r="D512" s="48">
        <v>156</v>
      </c>
      <c r="E512" s="53">
        <v>23.48</v>
      </c>
      <c r="F512" s="54">
        <v>3662.88</v>
      </c>
      <c r="G512" s="55" t="s">
        <v>91</v>
      </c>
    </row>
    <row r="513" spans="2:7" s="1" customFormat="1" ht="13.35" customHeight="1">
      <c r="B513" s="46">
        <v>43993</v>
      </c>
      <c r="C513" s="47">
        <v>0.40633101851851849</v>
      </c>
      <c r="D513" s="48">
        <v>85</v>
      </c>
      <c r="E513" s="53">
        <v>23.49</v>
      </c>
      <c r="F513" s="54">
        <v>1996.6499999999999</v>
      </c>
      <c r="G513" s="55" t="s">
        <v>91</v>
      </c>
    </row>
    <row r="514" spans="2:7" s="1" customFormat="1" ht="13.35" customHeight="1">
      <c r="B514" s="46">
        <v>43993</v>
      </c>
      <c r="C514" s="47">
        <v>0.40725694444444444</v>
      </c>
      <c r="D514" s="48">
        <v>85</v>
      </c>
      <c r="E514" s="53">
        <v>23.47</v>
      </c>
      <c r="F514" s="54">
        <v>1994.9499999999998</v>
      </c>
      <c r="G514" s="55" t="s">
        <v>91</v>
      </c>
    </row>
    <row r="515" spans="2:7" s="1" customFormat="1" ht="13.35" customHeight="1">
      <c r="B515" s="46">
        <v>43993</v>
      </c>
      <c r="C515" s="47">
        <v>0.40876157407407404</v>
      </c>
      <c r="D515" s="48">
        <v>157</v>
      </c>
      <c r="E515" s="53">
        <v>23.46</v>
      </c>
      <c r="F515" s="54">
        <v>3683.2200000000003</v>
      </c>
      <c r="G515" s="55" t="s">
        <v>91</v>
      </c>
    </row>
    <row r="516" spans="2:7" s="1" customFormat="1" ht="13.35" customHeight="1">
      <c r="B516" s="46">
        <v>43993</v>
      </c>
      <c r="C516" s="47">
        <v>0.40980324074074076</v>
      </c>
      <c r="D516" s="48">
        <v>157</v>
      </c>
      <c r="E516" s="53">
        <v>23.48</v>
      </c>
      <c r="F516" s="54">
        <v>3686.36</v>
      </c>
      <c r="G516" s="55" t="s">
        <v>91</v>
      </c>
    </row>
    <row r="517" spans="2:7" s="1" customFormat="1" ht="13.35" customHeight="1">
      <c r="B517" s="46">
        <v>43993</v>
      </c>
      <c r="C517" s="47">
        <v>0.4123148148148148</v>
      </c>
      <c r="D517" s="48">
        <v>286</v>
      </c>
      <c r="E517" s="53">
        <v>23.5</v>
      </c>
      <c r="F517" s="54">
        <v>6721</v>
      </c>
      <c r="G517" s="55" t="s">
        <v>91</v>
      </c>
    </row>
    <row r="518" spans="2:7" s="1" customFormat="1" ht="13.35" customHeight="1">
      <c r="B518" s="46">
        <v>43993</v>
      </c>
      <c r="C518" s="47">
        <v>0.41447916666666668</v>
      </c>
      <c r="D518" s="48">
        <v>285</v>
      </c>
      <c r="E518" s="53">
        <v>23.52</v>
      </c>
      <c r="F518" s="54">
        <v>6703.2</v>
      </c>
      <c r="G518" s="55" t="s">
        <v>91</v>
      </c>
    </row>
    <row r="519" spans="2:7" s="1" customFormat="1" ht="13.35" customHeight="1">
      <c r="B519" s="46">
        <v>43993</v>
      </c>
      <c r="C519" s="47">
        <v>0.41523148148148148</v>
      </c>
      <c r="D519" s="48">
        <v>85</v>
      </c>
      <c r="E519" s="53">
        <v>23.53</v>
      </c>
      <c r="F519" s="54">
        <v>2000.0500000000002</v>
      </c>
      <c r="G519" s="55" t="s">
        <v>91</v>
      </c>
    </row>
    <row r="520" spans="2:7" s="1" customFormat="1" ht="13.35" customHeight="1">
      <c r="B520" s="46">
        <v>43993</v>
      </c>
      <c r="C520" s="47">
        <v>0.41607638888888893</v>
      </c>
      <c r="D520" s="48">
        <v>84</v>
      </c>
      <c r="E520" s="53">
        <v>23.56</v>
      </c>
      <c r="F520" s="54">
        <v>1979.04</v>
      </c>
      <c r="G520" s="55" t="s">
        <v>91</v>
      </c>
    </row>
    <row r="521" spans="2:7" s="1" customFormat="1" ht="13.35" customHeight="1">
      <c r="B521" s="46">
        <v>43993</v>
      </c>
      <c r="C521" s="47">
        <v>0.41912037037037037</v>
      </c>
      <c r="D521" s="48">
        <v>277</v>
      </c>
      <c r="E521" s="53">
        <v>23.58</v>
      </c>
      <c r="F521" s="54">
        <v>6531.66</v>
      </c>
      <c r="G521" s="55" t="s">
        <v>91</v>
      </c>
    </row>
    <row r="522" spans="2:7" s="1" customFormat="1" ht="13.35" customHeight="1">
      <c r="B522" s="46">
        <v>43993</v>
      </c>
      <c r="C522" s="47">
        <v>0.41983796296296294</v>
      </c>
      <c r="D522" s="48">
        <v>85</v>
      </c>
      <c r="E522" s="53">
        <v>23.57</v>
      </c>
      <c r="F522" s="54">
        <v>2003.45</v>
      </c>
      <c r="G522" s="55" t="s">
        <v>91</v>
      </c>
    </row>
    <row r="523" spans="2:7" s="1" customFormat="1" ht="13.35" customHeight="1">
      <c r="B523" s="46">
        <v>43993</v>
      </c>
      <c r="C523" s="47">
        <v>0.42083333333333334</v>
      </c>
      <c r="D523" s="48">
        <v>153</v>
      </c>
      <c r="E523" s="53">
        <v>23.55</v>
      </c>
      <c r="F523" s="54">
        <v>3603.15</v>
      </c>
      <c r="G523" s="55" t="s">
        <v>91</v>
      </c>
    </row>
    <row r="524" spans="2:7" s="1" customFormat="1" ht="13.35" customHeight="1">
      <c r="B524" s="46">
        <v>43993</v>
      </c>
      <c r="C524" s="47">
        <v>0.42211805555555554</v>
      </c>
      <c r="D524" s="48">
        <v>155</v>
      </c>
      <c r="E524" s="53">
        <v>23.58</v>
      </c>
      <c r="F524" s="54">
        <v>3654.8999999999996</v>
      </c>
      <c r="G524" s="55" t="s">
        <v>91</v>
      </c>
    </row>
    <row r="525" spans="2:7" s="1" customFormat="1" ht="13.35" customHeight="1">
      <c r="B525" s="46">
        <v>43993</v>
      </c>
      <c r="C525" s="47">
        <v>0.42315972222222226</v>
      </c>
      <c r="D525" s="48">
        <v>84</v>
      </c>
      <c r="E525" s="53">
        <v>23.57</v>
      </c>
      <c r="F525" s="54">
        <v>1979.88</v>
      </c>
      <c r="G525" s="55" t="s">
        <v>91</v>
      </c>
    </row>
    <row r="526" spans="2:7" s="1" customFormat="1" ht="13.35" customHeight="1">
      <c r="B526" s="46">
        <v>43993</v>
      </c>
      <c r="C526" s="47">
        <v>0.42378472222222219</v>
      </c>
      <c r="D526" s="48">
        <v>84</v>
      </c>
      <c r="E526" s="53">
        <v>23.55</v>
      </c>
      <c r="F526" s="54">
        <v>1978.2</v>
      </c>
      <c r="G526" s="55" t="s">
        <v>91</v>
      </c>
    </row>
    <row r="527" spans="2:7" s="1" customFormat="1" ht="13.35" customHeight="1">
      <c r="B527" s="46">
        <v>43993</v>
      </c>
      <c r="C527" s="47">
        <v>0.42446759259259265</v>
      </c>
      <c r="D527" s="48">
        <v>84</v>
      </c>
      <c r="E527" s="53">
        <v>23.56</v>
      </c>
      <c r="F527" s="54">
        <v>1979.04</v>
      </c>
      <c r="G527" s="55" t="s">
        <v>91</v>
      </c>
    </row>
    <row r="528" spans="2:7" s="1" customFormat="1" ht="13.35" customHeight="1">
      <c r="B528" s="46">
        <v>43993</v>
      </c>
      <c r="C528" s="47">
        <v>0.4251967592592592</v>
      </c>
      <c r="D528" s="48">
        <v>84</v>
      </c>
      <c r="E528" s="53">
        <v>23.56</v>
      </c>
      <c r="F528" s="54">
        <v>1979.04</v>
      </c>
      <c r="G528" s="55" t="s">
        <v>91</v>
      </c>
    </row>
    <row r="529" spans="2:7" s="1" customFormat="1" ht="13.35" customHeight="1">
      <c r="B529" s="46">
        <v>43993</v>
      </c>
      <c r="C529" s="47">
        <v>0.42532407407407408</v>
      </c>
      <c r="D529" s="48">
        <v>97</v>
      </c>
      <c r="E529" s="53">
        <v>23.57</v>
      </c>
      <c r="F529" s="54">
        <v>2286.29</v>
      </c>
      <c r="G529" s="55" t="s">
        <v>91</v>
      </c>
    </row>
    <row r="530" spans="2:7" s="1" customFormat="1" ht="13.35" customHeight="1">
      <c r="B530" s="46">
        <v>43993</v>
      </c>
      <c r="C530" s="47">
        <v>0.42762731481481481</v>
      </c>
      <c r="D530" s="48">
        <v>115</v>
      </c>
      <c r="E530" s="53">
        <v>23.58</v>
      </c>
      <c r="F530" s="54">
        <v>2711.7</v>
      </c>
      <c r="G530" s="55" t="s">
        <v>91</v>
      </c>
    </row>
    <row r="531" spans="2:7" s="1" customFormat="1" ht="13.35" customHeight="1">
      <c r="B531" s="46">
        <v>43993</v>
      </c>
      <c r="C531" s="47">
        <v>0.42982638888888891</v>
      </c>
      <c r="D531" s="48">
        <v>249</v>
      </c>
      <c r="E531" s="53">
        <v>23.64</v>
      </c>
      <c r="F531" s="54">
        <v>5886.3600000000006</v>
      </c>
      <c r="G531" s="55" t="s">
        <v>91</v>
      </c>
    </row>
    <row r="532" spans="2:7" s="1" customFormat="1" ht="13.35" customHeight="1">
      <c r="B532" s="46">
        <v>43993</v>
      </c>
      <c r="C532" s="47">
        <v>0.43116898148148147</v>
      </c>
      <c r="D532" s="48">
        <v>141</v>
      </c>
      <c r="E532" s="53">
        <v>23.63</v>
      </c>
      <c r="F532" s="54">
        <v>3331.83</v>
      </c>
      <c r="G532" s="55" t="s">
        <v>91</v>
      </c>
    </row>
    <row r="533" spans="2:7" s="1" customFormat="1" ht="13.35" customHeight="1">
      <c r="B533" s="46">
        <v>43993</v>
      </c>
      <c r="C533" s="47">
        <v>0.43293981481481486</v>
      </c>
      <c r="D533" s="48">
        <v>156</v>
      </c>
      <c r="E533" s="53">
        <v>23.63</v>
      </c>
      <c r="F533" s="54">
        <v>3686.2799999999997</v>
      </c>
      <c r="G533" s="55" t="s">
        <v>91</v>
      </c>
    </row>
    <row r="534" spans="2:7" s="1" customFormat="1" ht="13.35" customHeight="1">
      <c r="B534" s="46">
        <v>43993</v>
      </c>
      <c r="C534" s="47">
        <v>0.43381944444444448</v>
      </c>
      <c r="D534" s="48">
        <v>84</v>
      </c>
      <c r="E534" s="53">
        <v>23.62</v>
      </c>
      <c r="F534" s="54">
        <v>1984.0800000000002</v>
      </c>
      <c r="G534" s="55" t="s">
        <v>91</v>
      </c>
    </row>
    <row r="535" spans="2:7" s="1" customFormat="1" ht="13.35" customHeight="1">
      <c r="B535" s="46">
        <v>43993</v>
      </c>
      <c r="C535" s="47">
        <v>0.43474537037037037</v>
      </c>
      <c r="D535" s="48">
        <v>153</v>
      </c>
      <c r="E535" s="53">
        <v>23.6</v>
      </c>
      <c r="F535" s="54">
        <v>3610.8</v>
      </c>
      <c r="G535" s="55" t="s">
        <v>91</v>
      </c>
    </row>
    <row r="536" spans="2:7" s="1" customFormat="1" ht="13.35" customHeight="1">
      <c r="B536" s="46">
        <v>43993</v>
      </c>
      <c r="C536" s="47">
        <v>0.43584490740740739</v>
      </c>
      <c r="D536" s="48">
        <v>84</v>
      </c>
      <c r="E536" s="53">
        <v>23.6</v>
      </c>
      <c r="F536" s="54">
        <v>1982.4</v>
      </c>
      <c r="G536" s="55" t="s">
        <v>91</v>
      </c>
    </row>
    <row r="537" spans="2:7" s="1" customFormat="1" ht="13.35" customHeight="1">
      <c r="B537" s="46">
        <v>43993</v>
      </c>
      <c r="C537" s="47">
        <v>0.43656249999999996</v>
      </c>
      <c r="D537" s="48">
        <v>85</v>
      </c>
      <c r="E537" s="53">
        <v>23.59</v>
      </c>
      <c r="F537" s="54">
        <v>2005.15</v>
      </c>
      <c r="G537" s="55" t="s">
        <v>91</v>
      </c>
    </row>
    <row r="538" spans="2:7" s="1" customFormat="1" ht="13.35" customHeight="1">
      <c r="B538" s="46">
        <v>43993</v>
      </c>
      <c r="C538" s="47">
        <v>0.43789351851851849</v>
      </c>
      <c r="D538" s="48">
        <v>155</v>
      </c>
      <c r="E538" s="53">
        <v>23.57</v>
      </c>
      <c r="F538" s="54">
        <v>3653.35</v>
      </c>
      <c r="G538" s="55" t="s">
        <v>91</v>
      </c>
    </row>
    <row r="539" spans="2:7" s="1" customFormat="1" ht="13.35" customHeight="1">
      <c r="B539" s="46">
        <v>43993</v>
      </c>
      <c r="C539" s="47">
        <v>0.43935185185185183</v>
      </c>
      <c r="D539" s="48">
        <v>139</v>
      </c>
      <c r="E539" s="53">
        <v>23.6</v>
      </c>
      <c r="F539" s="54">
        <v>3280.4</v>
      </c>
      <c r="G539" s="55" t="s">
        <v>91</v>
      </c>
    </row>
    <row r="540" spans="2:7" s="1" customFormat="1" ht="13.35" customHeight="1">
      <c r="B540" s="46">
        <v>43993</v>
      </c>
      <c r="C540" s="47">
        <v>0.44027777777777777</v>
      </c>
      <c r="D540" s="48">
        <v>84</v>
      </c>
      <c r="E540" s="53">
        <v>23.6</v>
      </c>
      <c r="F540" s="54">
        <v>1982.4</v>
      </c>
      <c r="G540" s="55" t="s">
        <v>91</v>
      </c>
    </row>
    <row r="541" spans="2:7" s="1" customFormat="1" ht="13.35" customHeight="1">
      <c r="B541" s="46">
        <v>43993</v>
      </c>
      <c r="C541" s="47">
        <v>0.44137731481481479</v>
      </c>
      <c r="D541" s="48">
        <v>28</v>
      </c>
      <c r="E541" s="53">
        <v>23.57</v>
      </c>
      <c r="F541" s="54">
        <v>659.96</v>
      </c>
      <c r="G541" s="55" t="s">
        <v>91</v>
      </c>
    </row>
    <row r="542" spans="2:7" s="1" customFormat="1" ht="13.35" customHeight="1">
      <c r="B542" s="46">
        <v>43993</v>
      </c>
      <c r="C542" s="47">
        <v>0.44137731481481479</v>
      </c>
      <c r="D542" s="48">
        <v>56</v>
      </c>
      <c r="E542" s="53">
        <v>23.57</v>
      </c>
      <c r="F542" s="54">
        <v>1319.92</v>
      </c>
      <c r="G542" s="55" t="s">
        <v>91</v>
      </c>
    </row>
    <row r="543" spans="2:7" s="1" customFormat="1" ht="13.35" customHeight="1">
      <c r="B543" s="46">
        <v>43993</v>
      </c>
      <c r="C543" s="47">
        <v>0.44207175925925929</v>
      </c>
      <c r="D543" s="48">
        <v>84</v>
      </c>
      <c r="E543" s="53">
        <v>23.57</v>
      </c>
      <c r="F543" s="54">
        <v>1979.88</v>
      </c>
      <c r="G543" s="55" t="s">
        <v>91</v>
      </c>
    </row>
    <row r="544" spans="2:7" s="1" customFormat="1" ht="13.35" customHeight="1">
      <c r="B544" s="46">
        <v>43993</v>
      </c>
      <c r="C544" s="47">
        <v>0.44252314814814814</v>
      </c>
      <c r="D544" s="48">
        <v>85</v>
      </c>
      <c r="E544" s="53">
        <v>23.57</v>
      </c>
      <c r="F544" s="54">
        <v>2003.45</v>
      </c>
      <c r="G544" s="55" t="s">
        <v>91</v>
      </c>
    </row>
    <row r="545" spans="2:7" s="1" customFormat="1" ht="13.35" customHeight="1">
      <c r="B545" s="46">
        <v>43993</v>
      </c>
      <c r="C545" s="47">
        <v>0.4458449074074074</v>
      </c>
      <c r="D545" s="48">
        <v>284</v>
      </c>
      <c r="E545" s="53">
        <v>23.59</v>
      </c>
      <c r="F545" s="54">
        <v>6699.56</v>
      </c>
      <c r="G545" s="55" t="s">
        <v>91</v>
      </c>
    </row>
    <row r="546" spans="2:7" s="1" customFormat="1" ht="13.35" customHeight="1">
      <c r="B546" s="46">
        <v>43993</v>
      </c>
      <c r="C546" s="47">
        <v>0.4458449074074074</v>
      </c>
      <c r="D546" s="48">
        <v>97</v>
      </c>
      <c r="E546" s="53">
        <v>23.59</v>
      </c>
      <c r="F546" s="54">
        <v>2288.23</v>
      </c>
      <c r="G546" s="55" t="s">
        <v>91</v>
      </c>
    </row>
    <row r="547" spans="2:7" s="1" customFormat="1" ht="13.35" customHeight="1">
      <c r="B547" s="46">
        <v>43993</v>
      </c>
      <c r="C547" s="47">
        <v>0.44637731481481485</v>
      </c>
      <c r="D547" s="48">
        <v>84</v>
      </c>
      <c r="E547" s="53">
        <v>23.58</v>
      </c>
      <c r="F547" s="54">
        <v>1980.7199999999998</v>
      </c>
      <c r="G547" s="55" t="s">
        <v>91</v>
      </c>
    </row>
    <row r="548" spans="2:7" s="1" customFormat="1" ht="13.35" customHeight="1">
      <c r="B548" s="46">
        <v>43993</v>
      </c>
      <c r="C548" s="47">
        <v>0.44844907407407408</v>
      </c>
      <c r="D548" s="48">
        <v>210</v>
      </c>
      <c r="E548" s="53">
        <v>23.61</v>
      </c>
      <c r="F548" s="54">
        <v>4958.0999999999995</v>
      </c>
      <c r="G548" s="55" t="s">
        <v>91</v>
      </c>
    </row>
    <row r="549" spans="2:7" s="1" customFormat="1" ht="13.35" customHeight="1">
      <c r="B549" s="46">
        <v>43993</v>
      </c>
      <c r="C549" s="47">
        <v>0.44909722222222226</v>
      </c>
      <c r="D549" s="48">
        <v>105</v>
      </c>
      <c r="E549" s="53">
        <v>23.63</v>
      </c>
      <c r="F549" s="54">
        <v>2481.15</v>
      </c>
      <c r="G549" s="55" t="s">
        <v>91</v>
      </c>
    </row>
    <row r="550" spans="2:7" s="1" customFormat="1" ht="13.35" customHeight="1">
      <c r="B550" s="46">
        <v>43993</v>
      </c>
      <c r="C550" s="47">
        <v>0.450162037037037</v>
      </c>
      <c r="D550" s="48">
        <v>84</v>
      </c>
      <c r="E550" s="53">
        <v>23.62</v>
      </c>
      <c r="F550" s="54">
        <v>1984.0800000000002</v>
      </c>
      <c r="G550" s="55" t="s">
        <v>91</v>
      </c>
    </row>
    <row r="551" spans="2:7" s="1" customFormat="1" ht="13.35" customHeight="1">
      <c r="B551" s="46">
        <v>43993</v>
      </c>
      <c r="C551" s="47">
        <v>0.45174768518518515</v>
      </c>
      <c r="D551" s="48">
        <v>129</v>
      </c>
      <c r="E551" s="53">
        <v>23.58</v>
      </c>
      <c r="F551" s="54">
        <v>3041.8199999999997</v>
      </c>
      <c r="G551" s="55" t="s">
        <v>91</v>
      </c>
    </row>
    <row r="552" spans="2:7" s="1" customFormat="1" ht="13.35" customHeight="1">
      <c r="B552" s="46">
        <v>43993</v>
      </c>
      <c r="C552" s="47">
        <v>0.45174768518518515</v>
      </c>
      <c r="D552" s="48">
        <v>26</v>
      </c>
      <c r="E552" s="53">
        <v>23.58</v>
      </c>
      <c r="F552" s="54">
        <v>613.07999999999993</v>
      </c>
      <c r="G552" s="55" t="s">
        <v>91</v>
      </c>
    </row>
    <row r="553" spans="2:7" s="1" customFormat="1" ht="13.35" customHeight="1">
      <c r="B553" s="46">
        <v>43993</v>
      </c>
      <c r="C553" s="47">
        <v>0.45328703703703704</v>
      </c>
      <c r="D553" s="48">
        <v>155</v>
      </c>
      <c r="E553" s="53">
        <v>23.59</v>
      </c>
      <c r="F553" s="54">
        <v>3656.45</v>
      </c>
      <c r="G553" s="55" t="s">
        <v>91</v>
      </c>
    </row>
    <row r="554" spans="2:7" s="1" customFormat="1" ht="13.35" customHeight="1">
      <c r="B554" s="46">
        <v>43993</v>
      </c>
      <c r="C554" s="47">
        <v>0.4541203703703704</v>
      </c>
      <c r="D554" s="48">
        <v>84</v>
      </c>
      <c r="E554" s="53">
        <v>23.59</v>
      </c>
      <c r="F554" s="54">
        <v>1981.56</v>
      </c>
      <c r="G554" s="55" t="s">
        <v>91</v>
      </c>
    </row>
    <row r="555" spans="2:7" s="1" customFormat="1" ht="13.35" customHeight="1">
      <c r="B555" s="46">
        <v>43993</v>
      </c>
      <c r="C555" s="47">
        <v>0.4544212962962963</v>
      </c>
      <c r="D555" s="48">
        <v>84</v>
      </c>
      <c r="E555" s="53">
        <v>23.59</v>
      </c>
      <c r="F555" s="54">
        <v>1981.56</v>
      </c>
      <c r="G555" s="55" t="s">
        <v>91</v>
      </c>
    </row>
    <row r="556" spans="2:7" s="1" customFormat="1" ht="13.35" customHeight="1">
      <c r="B556" s="46">
        <v>43993</v>
      </c>
      <c r="C556" s="47">
        <v>0.45526620370370369</v>
      </c>
      <c r="D556" s="48">
        <v>84</v>
      </c>
      <c r="E556" s="53">
        <v>23.61</v>
      </c>
      <c r="F556" s="54">
        <v>1983.24</v>
      </c>
      <c r="G556" s="55" t="s">
        <v>91</v>
      </c>
    </row>
    <row r="557" spans="2:7" s="1" customFormat="1" ht="13.35" customHeight="1">
      <c r="B557" s="46">
        <v>43993</v>
      </c>
      <c r="C557" s="47">
        <v>0.45628472222222222</v>
      </c>
      <c r="D557" s="48">
        <v>85</v>
      </c>
      <c r="E557" s="53">
        <v>23.61</v>
      </c>
      <c r="F557" s="54">
        <v>2006.85</v>
      </c>
      <c r="G557" s="55" t="s">
        <v>91</v>
      </c>
    </row>
    <row r="558" spans="2:7" s="1" customFormat="1" ht="13.35" customHeight="1">
      <c r="B558" s="46">
        <v>43993</v>
      </c>
      <c r="C558" s="47">
        <v>0.45716435185185184</v>
      </c>
      <c r="D558" s="48">
        <v>155</v>
      </c>
      <c r="E558" s="53">
        <v>23.61</v>
      </c>
      <c r="F558" s="54">
        <v>3659.5499999999997</v>
      </c>
      <c r="G558" s="55" t="s">
        <v>91</v>
      </c>
    </row>
    <row r="559" spans="2:7" s="1" customFormat="1" ht="13.35" customHeight="1">
      <c r="B559" s="46">
        <v>43993</v>
      </c>
      <c r="C559" s="47">
        <v>0.45950231481481479</v>
      </c>
      <c r="D559" s="48">
        <v>284</v>
      </c>
      <c r="E559" s="53">
        <v>23.62</v>
      </c>
      <c r="F559" s="54">
        <v>6708.08</v>
      </c>
      <c r="G559" s="55" t="s">
        <v>91</v>
      </c>
    </row>
    <row r="560" spans="2:7" s="1" customFormat="1" ht="13.35" customHeight="1">
      <c r="B560" s="46">
        <v>43993</v>
      </c>
      <c r="C560" s="47">
        <v>0.46047453703703706</v>
      </c>
      <c r="D560" s="48">
        <v>84</v>
      </c>
      <c r="E560" s="53">
        <v>23.65</v>
      </c>
      <c r="F560" s="54">
        <v>1986.6</v>
      </c>
      <c r="G560" s="55" t="s">
        <v>91</v>
      </c>
    </row>
    <row r="561" spans="2:7" s="1" customFormat="1" ht="13.35" customHeight="1">
      <c r="B561" s="46">
        <v>43993</v>
      </c>
      <c r="C561" s="47">
        <v>0.46203703703703702</v>
      </c>
      <c r="D561" s="48">
        <v>142</v>
      </c>
      <c r="E561" s="53">
        <v>23.65</v>
      </c>
      <c r="F561" s="54">
        <v>3358.2999999999997</v>
      </c>
      <c r="G561" s="55" t="s">
        <v>91</v>
      </c>
    </row>
    <row r="562" spans="2:7" s="1" customFormat="1" ht="13.35" customHeight="1">
      <c r="B562" s="46">
        <v>43993</v>
      </c>
      <c r="C562" s="47">
        <v>0.46305555555555555</v>
      </c>
      <c r="D562" s="48">
        <v>84</v>
      </c>
      <c r="E562" s="53">
        <v>23.66</v>
      </c>
      <c r="F562" s="54">
        <v>1987.44</v>
      </c>
      <c r="G562" s="55" t="s">
        <v>91</v>
      </c>
    </row>
    <row r="563" spans="2:7" s="1" customFormat="1" ht="13.35" customHeight="1">
      <c r="B563" s="46">
        <v>43993</v>
      </c>
      <c r="C563" s="47">
        <v>0.46400462962962963</v>
      </c>
      <c r="D563" s="48">
        <v>84</v>
      </c>
      <c r="E563" s="53">
        <v>23.66</v>
      </c>
      <c r="F563" s="54">
        <v>1987.44</v>
      </c>
      <c r="G563" s="55" t="s">
        <v>91</v>
      </c>
    </row>
    <row r="564" spans="2:7" s="1" customFormat="1" ht="13.35" customHeight="1">
      <c r="B564" s="46">
        <v>43993</v>
      </c>
      <c r="C564" s="47">
        <v>0.46452546296296293</v>
      </c>
      <c r="D564" s="48">
        <v>85</v>
      </c>
      <c r="E564" s="53">
        <v>23.64</v>
      </c>
      <c r="F564" s="54">
        <v>2009.4</v>
      </c>
      <c r="G564" s="55" t="s">
        <v>91</v>
      </c>
    </row>
    <row r="565" spans="2:7" s="1" customFormat="1" ht="13.35" customHeight="1">
      <c r="B565" s="46">
        <v>43993</v>
      </c>
      <c r="C565" s="47">
        <v>0.46592592592592591</v>
      </c>
      <c r="D565" s="48">
        <v>127</v>
      </c>
      <c r="E565" s="53">
        <v>23.66</v>
      </c>
      <c r="F565" s="54">
        <v>3004.82</v>
      </c>
      <c r="G565" s="55" t="s">
        <v>91</v>
      </c>
    </row>
    <row r="566" spans="2:7" s="1" customFormat="1" ht="13.35" customHeight="1">
      <c r="B566" s="46">
        <v>43993</v>
      </c>
      <c r="C566" s="47">
        <v>0.46682870370370372</v>
      </c>
      <c r="D566" s="48">
        <v>84</v>
      </c>
      <c r="E566" s="53">
        <v>23.66</v>
      </c>
      <c r="F566" s="54">
        <v>1987.44</v>
      </c>
      <c r="G566" s="55" t="s">
        <v>91</v>
      </c>
    </row>
    <row r="567" spans="2:7" s="1" customFormat="1" ht="13.35" customHeight="1">
      <c r="B567" s="46">
        <v>43993</v>
      </c>
      <c r="C567" s="47">
        <v>0.46796296296296297</v>
      </c>
      <c r="D567" s="48">
        <v>84</v>
      </c>
      <c r="E567" s="53">
        <v>23.62</v>
      </c>
      <c r="F567" s="54">
        <v>1984.0800000000002</v>
      </c>
      <c r="G567" s="55" t="s">
        <v>91</v>
      </c>
    </row>
    <row r="568" spans="2:7" s="1" customFormat="1" ht="13.35" customHeight="1">
      <c r="B568" s="46">
        <v>43993</v>
      </c>
      <c r="C568" s="47">
        <v>0.46945601851851854</v>
      </c>
      <c r="D568" s="48">
        <v>139</v>
      </c>
      <c r="E568" s="53">
        <v>23.65</v>
      </c>
      <c r="F568" s="54">
        <v>3287.35</v>
      </c>
      <c r="G568" s="55" t="s">
        <v>91</v>
      </c>
    </row>
    <row r="569" spans="2:7" s="1" customFormat="1" ht="13.35" customHeight="1">
      <c r="B569" s="46">
        <v>43993</v>
      </c>
      <c r="C569" s="47">
        <v>0.47136574074074072</v>
      </c>
      <c r="D569" s="48">
        <v>153</v>
      </c>
      <c r="E569" s="53">
        <v>23.67</v>
      </c>
      <c r="F569" s="54">
        <v>3621.51</v>
      </c>
      <c r="G569" s="55" t="s">
        <v>91</v>
      </c>
    </row>
    <row r="570" spans="2:7" s="1" customFormat="1" ht="13.35" customHeight="1">
      <c r="B570" s="46">
        <v>43993</v>
      </c>
      <c r="C570" s="47">
        <v>0.47319444444444447</v>
      </c>
      <c r="D570" s="48">
        <v>109</v>
      </c>
      <c r="E570" s="53">
        <v>23.67</v>
      </c>
      <c r="F570" s="54">
        <v>2580.0300000000002</v>
      </c>
      <c r="G570" s="55" t="s">
        <v>91</v>
      </c>
    </row>
    <row r="571" spans="2:7" s="1" customFormat="1" ht="13.35" customHeight="1">
      <c r="B571" s="46">
        <v>43993</v>
      </c>
      <c r="C571" s="47">
        <v>0.47319444444444447</v>
      </c>
      <c r="D571" s="48">
        <v>44</v>
      </c>
      <c r="E571" s="53">
        <v>23.67</v>
      </c>
      <c r="F571" s="54">
        <v>1041.48</v>
      </c>
      <c r="G571" s="55" t="s">
        <v>91</v>
      </c>
    </row>
    <row r="572" spans="2:7" s="1" customFormat="1" ht="13.35" customHeight="1">
      <c r="B572" s="46">
        <v>43993</v>
      </c>
      <c r="C572" s="47">
        <v>0.47473379629629631</v>
      </c>
      <c r="D572" s="48">
        <v>84</v>
      </c>
      <c r="E572" s="53">
        <v>23.65</v>
      </c>
      <c r="F572" s="54">
        <v>1986.6</v>
      </c>
      <c r="G572" s="55" t="s">
        <v>91</v>
      </c>
    </row>
    <row r="573" spans="2:7" s="1" customFormat="1" ht="13.35" customHeight="1">
      <c r="B573" s="46">
        <v>43993</v>
      </c>
      <c r="C573" s="47">
        <v>0.47609953703703706</v>
      </c>
      <c r="D573" s="48">
        <v>169</v>
      </c>
      <c r="E573" s="53">
        <v>23.66</v>
      </c>
      <c r="F573" s="54">
        <v>3998.54</v>
      </c>
      <c r="G573" s="55" t="s">
        <v>91</v>
      </c>
    </row>
    <row r="574" spans="2:7" s="1" customFormat="1" ht="13.35" customHeight="1">
      <c r="B574" s="46">
        <v>43993</v>
      </c>
      <c r="C574" s="47">
        <v>0.47718750000000004</v>
      </c>
      <c r="D574" s="48">
        <v>84</v>
      </c>
      <c r="E574" s="53">
        <v>23.65</v>
      </c>
      <c r="F574" s="54">
        <v>1986.6</v>
      </c>
      <c r="G574" s="55" t="s">
        <v>91</v>
      </c>
    </row>
    <row r="575" spans="2:7" s="1" customFormat="1" ht="13.35" customHeight="1">
      <c r="B575" s="46">
        <v>43993</v>
      </c>
      <c r="C575" s="47">
        <v>0.47857638888888893</v>
      </c>
      <c r="D575" s="48">
        <v>153</v>
      </c>
      <c r="E575" s="53">
        <v>23.64</v>
      </c>
      <c r="F575" s="54">
        <v>3616.92</v>
      </c>
      <c r="G575" s="55" t="s">
        <v>91</v>
      </c>
    </row>
    <row r="576" spans="2:7" s="1" customFormat="1" ht="13.35" customHeight="1">
      <c r="B576" s="46">
        <v>43993</v>
      </c>
      <c r="C576" s="47">
        <v>0.48023148148148148</v>
      </c>
      <c r="D576" s="48">
        <v>84</v>
      </c>
      <c r="E576" s="53">
        <v>23.63</v>
      </c>
      <c r="F576" s="54">
        <v>1984.9199999999998</v>
      </c>
      <c r="G576" s="55" t="s">
        <v>91</v>
      </c>
    </row>
    <row r="577" spans="2:7" s="1" customFormat="1" ht="13.35" customHeight="1">
      <c r="B577" s="46">
        <v>43993</v>
      </c>
      <c r="C577" s="47">
        <v>0.4806597222222222</v>
      </c>
      <c r="D577" s="48">
        <v>84</v>
      </c>
      <c r="E577" s="53">
        <v>23.62</v>
      </c>
      <c r="F577" s="54">
        <v>1984.0800000000002</v>
      </c>
      <c r="G577" s="55" t="s">
        <v>91</v>
      </c>
    </row>
    <row r="578" spans="2:7" s="1" customFormat="1" ht="13.35" customHeight="1">
      <c r="B578" s="46">
        <v>43993</v>
      </c>
      <c r="C578" s="47">
        <v>0.48222222222222227</v>
      </c>
      <c r="D578" s="48">
        <v>84</v>
      </c>
      <c r="E578" s="53">
        <v>23.63</v>
      </c>
      <c r="F578" s="54">
        <v>1984.9199999999998</v>
      </c>
      <c r="G578" s="55" t="s">
        <v>91</v>
      </c>
    </row>
    <row r="579" spans="2:7" s="1" customFormat="1" ht="13.35" customHeight="1">
      <c r="B579" s="46">
        <v>43993</v>
      </c>
      <c r="C579" s="47">
        <v>0.48278935185185184</v>
      </c>
      <c r="D579" s="48">
        <v>84</v>
      </c>
      <c r="E579" s="53">
        <v>23.62</v>
      </c>
      <c r="F579" s="54">
        <v>1984.0800000000002</v>
      </c>
      <c r="G579" s="55" t="s">
        <v>91</v>
      </c>
    </row>
    <row r="580" spans="2:7" s="1" customFormat="1" ht="13.35" customHeight="1">
      <c r="B580" s="46">
        <v>43993</v>
      </c>
      <c r="C580" s="47">
        <v>0.48425925925925922</v>
      </c>
      <c r="D580" s="48">
        <v>155</v>
      </c>
      <c r="E580" s="53">
        <v>23.61</v>
      </c>
      <c r="F580" s="54">
        <v>3659.5499999999997</v>
      </c>
      <c r="G580" s="55" t="s">
        <v>91</v>
      </c>
    </row>
    <row r="581" spans="2:7" s="1" customFormat="1" ht="13.35" customHeight="1">
      <c r="B581" s="46">
        <v>43993</v>
      </c>
      <c r="C581" s="47">
        <v>0.48425925925925922</v>
      </c>
      <c r="D581" s="48">
        <v>500</v>
      </c>
      <c r="E581" s="53">
        <v>23.6</v>
      </c>
      <c r="F581" s="54">
        <v>11800</v>
      </c>
      <c r="G581" s="55" t="s">
        <v>91</v>
      </c>
    </row>
    <row r="582" spans="2:7" s="1" customFormat="1" ht="13.35" customHeight="1">
      <c r="B582" s="46">
        <v>43993</v>
      </c>
      <c r="C582" s="47">
        <v>0.4908912037037037</v>
      </c>
      <c r="D582" s="48">
        <v>84</v>
      </c>
      <c r="E582" s="53">
        <v>23.6</v>
      </c>
      <c r="F582" s="54">
        <v>1982.4</v>
      </c>
      <c r="G582" s="55" t="s">
        <v>91</v>
      </c>
    </row>
    <row r="583" spans="2:7" s="1" customFormat="1" ht="13.35" customHeight="1">
      <c r="B583" s="46">
        <v>43993</v>
      </c>
      <c r="C583" s="47">
        <v>0.49232638888888891</v>
      </c>
      <c r="D583" s="48">
        <v>84</v>
      </c>
      <c r="E583" s="53">
        <v>23.6</v>
      </c>
      <c r="F583" s="54">
        <v>1982.4</v>
      </c>
      <c r="G583" s="55" t="s">
        <v>91</v>
      </c>
    </row>
    <row r="584" spans="2:7" s="1" customFormat="1" ht="13.35" customHeight="1">
      <c r="B584" s="46">
        <v>43993</v>
      </c>
      <c r="C584" s="47">
        <v>0.49331018518518516</v>
      </c>
      <c r="D584" s="48">
        <v>10</v>
      </c>
      <c r="E584" s="53">
        <v>23.61</v>
      </c>
      <c r="F584" s="54">
        <v>236.1</v>
      </c>
      <c r="G584" s="55" t="s">
        <v>91</v>
      </c>
    </row>
    <row r="585" spans="2:7" s="1" customFormat="1" ht="13.35" customHeight="1">
      <c r="B585" s="46">
        <v>43993</v>
      </c>
      <c r="C585" s="47">
        <v>0.49331018518518516</v>
      </c>
      <c r="D585" s="48">
        <v>74</v>
      </c>
      <c r="E585" s="53">
        <v>23.61</v>
      </c>
      <c r="F585" s="54">
        <v>1747.1399999999999</v>
      </c>
      <c r="G585" s="55" t="s">
        <v>91</v>
      </c>
    </row>
    <row r="586" spans="2:7" s="1" customFormat="1" ht="13.35" customHeight="1">
      <c r="B586" s="46">
        <v>43993</v>
      </c>
      <c r="C586" s="47">
        <v>0.49523148148148149</v>
      </c>
      <c r="D586" s="48">
        <v>125</v>
      </c>
      <c r="E586" s="53">
        <v>23.62</v>
      </c>
      <c r="F586" s="54">
        <v>2952.5</v>
      </c>
      <c r="G586" s="55" t="s">
        <v>91</v>
      </c>
    </row>
    <row r="587" spans="2:7" s="1" customFormat="1" ht="13.35" customHeight="1">
      <c r="B587" s="46">
        <v>43993</v>
      </c>
      <c r="C587" s="47">
        <v>0.49523148148148149</v>
      </c>
      <c r="D587" s="48">
        <v>28</v>
      </c>
      <c r="E587" s="53">
        <v>23.62</v>
      </c>
      <c r="F587" s="54">
        <v>661.36</v>
      </c>
      <c r="G587" s="55" t="s">
        <v>91</v>
      </c>
    </row>
    <row r="588" spans="2:7" s="1" customFormat="1" ht="13.35" customHeight="1">
      <c r="B588" s="46">
        <v>43993</v>
      </c>
      <c r="C588" s="47">
        <v>0.49789351851851849</v>
      </c>
      <c r="D588" s="48">
        <v>84</v>
      </c>
      <c r="E588" s="53">
        <v>23.61</v>
      </c>
      <c r="F588" s="54">
        <v>1983.24</v>
      </c>
      <c r="G588" s="55" t="s">
        <v>91</v>
      </c>
    </row>
    <row r="589" spans="2:7" s="1" customFormat="1" ht="13.35" customHeight="1">
      <c r="B589" s="46">
        <v>43993</v>
      </c>
      <c r="C589" s="47">
        <v>0.49790509259259258</v>
      </c>
      <c r="D589" s="48">
        <v>79</v>
      </c>
      <c r="E589" s="53">
        <v>23.61</v>
      </c>
      <c r="F589" s="54">
        <v>1865.19</v>
      </c>
      <c r="G589" s="55" t="s">
        <v>91</v>
      </c>
    </row>
    <row r="590" spans="2:7" s="1" customFormat="1" ht="13.35" customHeight="1">
      <c r="B590" s="46">
        <v>43993</v>
      </c>
      <c r="C590" s="47">
        <v>0.4979513888888889</v>
      </c>
      <c r="D590" s="48">
        <v>22</v>
      </c>
      <c r="E590" s="53">
        <v>23.61</v>
      </c>
      <c r="F590" s="54">
        <v>519.41999999999996</v>
      </c>
      <c r="G590" s="55" t="s">
        <v>91</v>
      </c>
    </row>
    <row r="591" spans="2:7" s="1" customFormat="1" ht="13.35" customHeight="1">
      <c r="B591" s="46">
        <v>43993</v>
      </c>
      <c r="C591" s="47">
        <v>0.50003472222222223</v>
      </c>
      <c r="D591" s="48">
        <v>120</v>
      </c>
      <c r="E591" s="53">
        <v>23.62</v>
      </c>
      <c r="F591" s="54">
        <v>2834.4</v>
      </c>
      <c r="G591" s="55" t="s">
        <v>91</v>
      </c>
    </row>
    <row r="592" spans="2:7" s="1" customFormat="1" ht="13.35" customHeight="1">
      <c r="B592" s="46">
        <v>43993</v>
      </c>
      <c r="C592" s="47">
        <v>0.50069444444444444</v>
      </c>
      <c r="D592" s="48">
        <v>160</v>
      </c>
      <c r="E592" s="53">
        <v>23.62</v>
      </c>
      <c r="F592" s="54">
        <v>3779.2000000000003</v>
      </c>
      <c r="G592" s="55" t="s">
        <v>91</v>
      </c>
    </row>
    <row r="593" spans="2:7" s="1" customFormat="1" ht="13.35" customHeight="1">
      <c r="B593" s="46">
        <v>43993</v>
      </c>
      <c r="C593" s="47">
        <v>0.5018055555555555</v>
      </c>
      <c r="D593" s="48">
        <v>157</v>
      </c>
      <c r="E593" s="53">
        <v>23.62</v>
      </c>
      <c r="F593" s="54">
        <v>3708.34</v>
      </c>
      <c r="G593" s="55" t="s">
        <v>91</v>
      </c>
    </row>
    <row r="594" spans="2:7" s="1" customFormat="1" ht="13.35" customHeight="1">
      <c r="B594" s="46">
        <v>43993</v>
      </c>
      <c r="C594" s="47">
        <v>0.50222222222222224</v>
      </c>
      <c r="D594" s="48">
        <v>86</v>
      </c>
      <c r="E594" s="53">
        <v>23.61</v>
      </c>
      <c r="F594" s="54">
        <v>2030.46</v>
      </c>
      <c r="G594" s="55" t="s">
        <v>91</v>
      </c>
    </row>
    <row r="595" spans="2:7" s="1" customFormat="1" ht="13.35" customHeight="1">
      <c r="B595" s="46">
        <v>43993</v>
      </c>
      <c r="C595" s="47">
        <v>0.5036342592592592</v>
      </c>
      <c r="D595" s="48">
        <v>156</v>
      </c>
      <c r="E595" s="53">
        <v>23.61</v>
      </c>
      <c r="F595" s="54">
        <v>3683.16</v>
      </c>
      <c r="G595" s="55" t="s">
        <v>91</v>
      </c>
    </row>
    <row r="596" spans="2:7" s="1" customFormat="1" ht="13.35" customHeight="1">
      <c r="B596" s="46">
        <v>43993</v>
      </c>
      <c r="C596" s="47">
        <v>0.50583333333333336</v>
      </c>
      <c r="D596" s="48">
        <v>153</v>
      </c>
      <c r="E596" s="53">
        <v>23.61</v>
      </c>
      <c r="F596" s="54">
        <v>3612.33</v>
      </c>
      <c r="G596" s="55" t="s">
        <v>91</v>
      </c>
    </row>
    <row r="597" spans="2:7" s="1" customFormat="1" ht="13.35" customHeight="1">
      <c r="B597" s="46">
        <v>43993</v>
      </c>
      <c r="C597" s="47">
        <v>0.50748842592592591</v>
      </c>
      <c r="D597" s="48">
        <v>85</v>
      </c>
      <c r="E597" s="53">
        <v>23.57</v>
      </c>
      <c r="F597" s="54">
        <v>2003.45</v>
      </c>
      <c r="G597" s="55" t="s">
        <v>91</v>
      </c>
    </row>
    <row r="598" spans="2:7" s="1" customFormat="1" ht="13.35" customHeight="1">
      <c r="B598" s="46">
        <v>43993</v>
      </c>
      <c r="C598" s="47">
        <v>0.50748842592592591</v>
      </c>
      <c r="D598" s="48">
        <v>18</v>
      </c>
      <c r="E598" s="53">
        <v>23.57</v>
      </c>
      <c r="F598" s="54">
        <v>424.26</v>
      </c>
      <c r="G598" s="55" t="s">
        <v>91</v>
      </c>
    </row>
    <row r="599" spans="2:7" s="1" customFormat="1" ht="13.35" customHeight="1">
      <c r="B599" s="46">
        <v>43993</v>
      </c>
      <c r="C599" s="47">
        <v>0.50979166666666664</v>
      </c>
      <c r="D599" s="48">
        <v>84</v>
      </c>
      <c r="E599" s="53">
        <v>23.57</v>
      </c>
      <c r="F599" s="54">
        <v>1979.88</v>
      </c>
      <c r="G599" s="55" t="s">
        <v>91</v>
      </c>
    </row>
    <row r="600" spans="2:7" s="1" customFormat="1" ht="13.35" customHeight="1">
      <c r="B600" s="46">
        <v>43993</v>
      </c>
      <c r="C600" s="47">
        <v>0.51094907407407408</v>
      </c>
      <c r="D600" s="48">
        <v>84</v>
      </c>
      <c r="E600" s="53">
        <v>23.56</v>
      </c>
      <c r="F600" s="54">
        <v>1979.04</v>
      </c>
      <c r="G600" s="55" t="s">
        <v>91</v>
      </c>
    </row>
    <row r="601" spans="2:7" s="1" customFormat="1" ht="13.35" customHeight="1">
      <c r="B601" s="46">
        <v>43993</v>
      </c>
      <c r="C601" s="47">
        <v>0.51321759259259259</v>
      </c>
      <c r="D601" s="48">
        <v>153</v>
      </c>
      <c r="E601" s="53">
        <v>23.57</v>
      </c>
      <c r="F601" s="54">
        <v>3606.21</v>
      </c>
      <c r="G601" s="55" t="s">
        <v>91</v>
      </c>
    </row>
    <row r="602" spans="2:7" s="1" customFormat="1" ht="13.35" customHeight="1">
      <c r="B602" s="46">
        <v>43993</v>
      </c>
      <c r="C602" s="47">
        <v>0.51484953703703706</v>
      </c>
      <c r="D602" s="48">
        <v>84</v>
      </c>
      <c r="E602" s="53">
        <v>23.58</v>
      </c>
      <c r="F602" s="54">
        <v>1980.7199999999998</v>
      </c>
      <c r="G602" s="55" t="s">
        <v>91</v>
      </c>
    </row>
    <row r="603" spans="2:7" s="1" customFormat="1" ht="13.35" customHeight="1">
      <c r="B603" s="46">
        <v>43993</v>
      </c>
      <c r="C603" s="47">
        <v>0.51601851851851854</v>
      </c>
      <c r="D603" s="48">
        <v>84</v>
      </c>
      <c r="E603" s="53">
        <v>23.58</v>
      </c>
      <c r="F603" s="54">
        <v>1980.7199999999998</v>
      </c>
      <c r="G603" s="55" t="s">
        <v>91</v>
      </c>
    </row>
    <row r="604" spans="2:7" s="1" customFormat="1" ht="13.35" customHeight="1">
      <c r="B604" s="46">
        <v>43993</v>
      </c>
      <c r="C604" s="47">
        <v>0.51960648148148147</v>
      </c>
      <c r="D604" s="48">
        <v>274</v>
      </c>
      <c r="E604" s="53">
        <v>23.6</v>
      </c>
      <c r="F604" s="54">
        <v>6466.4000000000005</v>
      </c>
      <c r="G604" s="55" t="s">
        <v>91</v>
      </c>
    </row>
    <row r="605" spans="2:7" s="1" customFormat="1" ht="13.35" customHeight="1">
      <c r="B605" s="46">
        <v>43993</v>
      </c>
      <c r="C605" s="47">
        <v>0.5207060185185185</v>
      </c>
      <c r="D605" s="48">
        <v>84</v>
      </c>
      <c r="E605" s="53">
        <v>23.58</v>
      </c>
      <c r="F605" s="54">
        <v>1980.7199999999998</v>
      </c>
      <c r="G605" s="55" t="s">
        <v>91</v>
      </c>
    </row>
    <row r="606" spans="2:7" s="1" customFormat="1" ht="13.35" customHeight="1">
      <c r="B606" s="46">
        <v>43993</v>
      </c>
      <c r="C606" s="47">
        <v>0.52810185185185188</v>
      </c>
      <c r="D606" s="48">
        <v>76</v>
      </c>
      <c r="E606" s="53">
        <v>23.6</v>
      </c>
      <c r="F606" s="54">
        <v>1793.6000000000001</v>
      </c>
      <c r="G606" s="55" t="s">
        <v>91</v>
      </c>
    </row>
    <row r="607" spans="2:7" s="1" customFormat="1" ht="13.35" customHeight="1">
      <c r="B607" s="46">
        <v>43993</v>
      </c>
      <c r="C607" s="47">
        <v>0.52815972222222218</v>
      </c>
      <c r="D607" s="48">
        <v>255</v>
      </c>
      <c r="E607" s="53">
        <v>23.59</v>
      </c>
      <c r="F607" s="54">
        <v>6015.45</v>
      </c>
      <c r="G607" s="55" t="s">
        <v>91</v>
      </c>
    </row>
    <row r="608" spans="2:7" s="1" customFormat="1" ht="13.35" customHeight="1">
      <c r="B608" s="46">
        <v>43993</v>
      </c>
      <c r="C608" s="47">
        <v>0.5294444444444445</v>
      </c>
      <c r="D608" s="48">
        <v>219</v>
      </c>
      <c r="E608" s="53">
        <v>23.6</v>
      </c>
      <c r="F608" s="54">
        <v>5168.4000000000005</v>
      </c>
      <c r="G608" s="55" t="s">
        <v>91</v>
      </c>
    </row>
    <row r="609" spans="2:7" s="1" customFormat="1" ht="13.35" customHeight="1">
      <c r="B609" s="46">
        <v>43993</v>
      </c>
      <c r="C609" s="47">
        <v>0.5308680555555555</v>
      </c>
      <c r="D609" s="48">
        <v>153</v>
      </c>
      <c r="E609" s="53">
        <v>23.61</v>
      </c>
      <c r="F609" s="54">
        <v>3612.33</v>
      </c>
      <c r="G609" s="55" t="s">
        <v>91</v>
      </c>
    </row>
    <row r="610" spans="2:7" s="1" customFormat="1" ht="13.35" customHeight="1">
      <c r="B610" s="46">
        <v>43993</v>
      </c>
      <c r="C610" s="47">
        <v>0.53182870370370372</v>
      </c>
      <c r="D610" s="48">
        <v>85</v>
      </c>
      <c r="E610" s="53">
        <v>23.63</v>
      </c>
      <c r="F610" s="54">
        <v>2008.55</v>
      </c>
      <c r="G610" s="55" t="s">
        <v>91</v>
      </c>
    </row>
    <row r="611" spans="2:7" s="1" customFormat="1" ht="13.35" customHeight="1">
      <c r="B611" s="46">
        <v>43993</v>
      </c>
      <c r="C611" s="47">
        <v>0.53424768518518517</v>
      </c>
      <c r="D611" s="48">
        <v>156</v>
      </c>
      <c r="E611" s="53">
        <v>23.62</v>
      </c>
      <c r="F611" s="54">
        <v>3684.7200000000003</v>
      </c>
      <c r="G611" s="55" t="s">
        <v>91</v>
      </c>
    </row>
    <row r="612" spans="2:7" s="1" customFormat="1" ht="13.35" customHeight="1">
      <c r="B612" s="46">
        <v>43993</v>
      </c>
      <c r="C612" s="47">
        <v>0.53424768518518517</v>
      </c>
      <c r="D612" s="48">
        <v>19</v>
      </c>
      <c r="E612" s="53">
        <v>23.62</v>
      </c>
      <c r="F612" s="54">
        <v>448.78000000000003</v>
      </c>
      <c r="G612" s="55" t="s">
        <v>91</v>
      </c>
    </row>
    <row r="613" spans="2:7" s="1" customFormat="1" ht="13.35" customHeight="1">
      <c r="B613" s="46">
        <v>43993</v>
      </c>
      <c r="C613" s="47">
        <v>0.53424768518518517</v>
      </c>
      <c r="D613" s="48">
        <v>83</v>
      </c>
      <c r="E613" s="53">
        <v>23.62</v>
      </c>
      <c r="F613" s="54">
        <v>1960.46</v>
      </c>
      <c r="G613" s="55" t="s">
        <v>91</v>
      </c>
    </row>
    <row r="614" spans="2:7" s="1" customFormat="1" ht="13.35" customHeight="1">
      <c r="B614" s="46">
        <v>43993</v>
      </c>
      <c r="C614" s="47">
        <v>0.53483796296296293</v>
      </c>
      <c r="D614" s="48">
        <v>84</v>
      </c>
      <c r="E614" s="53">
        <v>23.59</v>
      </c>
      <c r="F614" s="54">
        <v>1981.56</v>
      </c>
      <c r="G614" s="55" t="s">
        <v>91</v>
      </c>
    </row>
    <row r="615" spans="2:7" s="1" customFormat="1" ht="13.35" customHeight="1">
      <c r="B615" s="46">
        <v>43993</v>
      </c>
      <c r="C615" s="47">
        <v>0.53662037037037036</v>
      </c>
      <c r="D615" s="48">
        <v>84</v>
      </c>
      <c r="E615" s="53">
        <v>23.57</v>
      </c>
      <c r="F615" s="54">
        <v>1979.88</v>
      </c>
      <c r="G615" s="55" t="s">
        <v>91</v>
      </c>
    </row>
    <row r="616" spans="2:7" s="1" customFormat="1" ht="13.35" customHeight="1">
      <c r="B616" s="46">
        <v>43993</v>
      </c>
      <c r="C616" s="47">
        <v>0.53733796296296299</v>
      </c>
      <c r="D616" s="48">
        <v>84</v>
      </c>
      <c r="E616" s="53">
        <v>23.55</v>
      </c>
      <c r="F616" s="54">
        <v>1978.2</v>
      </c>
      <c r="G616" s="55" t="s">
        <v>91</v>
      </c>
    </row>
    <row r="617" spans="2:7" s="1" customFormat="1" ht="13.35" customHeight="1">
      <c r="B617" s="46">
        <v>43993</v>
      </c>
      <c r="C617" s="47">
        <v>0.53792824074074075</v>
      </c>
      <c r="D617" s="48">
        <v>84</v>
      </c>
      <c r="E617" s="53">
        <v>23.54</v>
      </c>
      <c r="F617" s="54">
        <v>1977.36</v>
      </c>
      <c r="G617" s="55" t="s">
        <v>91</v>
      </c>
    </row>
    <row r="618" spans="2:7" s="1" customFormat="1" ht="13.35" customHeight="1">
      <c r="B618" s="46">
        <v>43993</v>
      </c>
      <c r="C618" s="47">
        <v>0.53893518518518524</v>
      </c>
      <c r="D618" s="48">
        <v>84</v>
      </c>
      <c r="E618" s="53">
        <v>23.54</v>
      </c>
      <c r="F618" s="54">
        <v>1977.36</v>
      </c>
      <c r="G618" s="55" t="s">
        <v>91</v>
      </c>
    </row>
    <row r="619" spans="2:7" s="1" customFormat="1" ht="13.35" customHeight="1">
      <c r="B619" s="46">
        <v>43993</v>
      </c>
      <c r="C619" s="47">
        <v>0.54144675925925922</v>
      </c>
      <c r="D619" s="48">
        <v>153</v>
      </c>
      <c r="E619" s="53">
        <v>23.54</v>
      </c>
      <c r="F619" s="54">
        <v>3601.62</v>
      </c>
      <c r="G619" s="55" t="s">
        <v>91</v>
      </c>
    </row>
    <row r="620" spans="2:7" s="1" customFormat="1" ht="13.35" customHeight="1">
      <c r="B620" s="46">
        <v>43993</v>
      </c>
      <c r="C620" s="47">
        <v>0.54327546296296292</v>
      </c>
      <c r="D620" s="48">
        <v>155</v>
      </c>
      <c r="E620" s="53">
        <v>23.53</v>
      </c>
      <c r="F620" s="54">
        <v>3647.15</v>
      </c>
      <c r="G620" s="55" t="s">
        <v>91</v>
      </c>
    </row>
    <row r="621" spans="2:7" s="1" customFormat="1" ht="13.35" customHeight="1">
      <c r="B621" s="46">
        <v>43993</v>
      </c>
      <c r="C621" s="47">
        <v>0.54370370370370369</v>
      </c>
      <c r="D621" s="48">
        <v>85</v>
      </c>
      <c r="E621" s="53">
        <v>23.53</v>
      </c>
      <c r="F621" s="54">
        <v>2000.0500000000002</v>
      </c>
      <c r="G621" s="55" t="s">
        <v>91</v>
      </c>
    </row>
    <row r="622" spans="2:7" s="1" customFormat="1" ht="13.35" customHeight="1">
      <c r="B622" s="46">
        <v>43993</v>
      </c>
      <c r="C622" s="47">
        <v>0.54504629629629631</v>
      </c>
      <c r="D622" s="48">
        <v>84</v>
      </c>
      <c r="E622" s="53">
        <v>23.53</v>
      </c>
      <c r="F622" s="54">
        <v>1976.52</v>
      </c>
      <c r="G622" s="55" t="s">
        <v>91</v>
      </c>
    </row>
    <row r="623" spans="2:7" s="1" customFormat="1" ht="13.35" customHeight="1">
      <c r="B623" s="46">
        <v>43993</v>
      </c>
      <c r="C623" s="47">
        <v>0.54585648148148147</v>
      </c>
      <c r="D623" s="48">
        <v>99</v>
      </c>
      <c r="E623" s="53">
        <v>23.53</v>
      </c>
      <c r="F623" s="54">
        <v>2329.4700000000003</v>
      </c>
      <c r="G623" s="55" t="s">
        <v>91</v>
      </c>
    </row>
    <row r="624" spans="2:7" s="1" customFormat="1" ht="13.35" customHeight="1">
      <c r="B624" s="46">
        <v>43993</v>
      </c>
      <c r="C624" s="47">
        <v>0.54692129629629627</v>
      </c>
      <c r="D624" s="48">
        <v>84</v>
      </c>
      <c r="E624" s="53">
        <v>23.53</v>
      </c>
      <c r="F624" s="54">
        <v>1976.52</v>
      </c>
      <c r="G624" s="55" t="s">
        <v>91</v>
      </c>
    </row>
    <row r="625" spans="2:7" s="1" customFormat="1" ht="13.35" customHeight="1">
      <c r="B625" s="46">
        <v>43993</v>
      </c>
      <c r="C625" s="47">
        <v>0.54762731481481486</v>
      </c>
      <c r="D625" s="48">
        <v>84</v>
      </c>
      <c r="E625" s="53">
        <v>23.53</v>
      </c>
      <c r="F625" s="54">
        <v>1976.52</v>
      </c>
      <c r="G625" s="55" t="s">
        <v>91</v>
      </c>
    </row>
    <row r="626" spans="2:7" s="1" customFormat="1" ht="13.35" customHeight="1">
      <c r="B626" s="46">
        <v>43993</v>
      </c>
      <c r="C626" s="47">
        <v>0.55210648148148145</v>
      </c>
      <c r="D626" s="48">
        <v>90</v>
      </c>
      <c r="E626" s="53">
        <v>23.6</v>
      </c>
      <c r="F626" s="54">
        <v>2124</v>
      </c>
      <c r="G626" s="55" t="s">
        <v>91</v>
      </c>
    </row>
    <row r="627" spans="2:7" s="1" customFormat="1" ht="13.35" customHeight="1">
      <c r="B627" s="46">
        <v>43993</v>
      </c>
      <c r="C627" s="47">
        <v>0.55223379629629632</v>
      </c>
      <c r="D627" s="48">
        <v>330</v>
      </c>
      <c r="E627" s="53">
        <v>23.59</v>
      </c>
      <c r="F627" s="54">
        <v>7784.7</v>
      </c>
      <c r="G627" s="55" t="s">
        <v>91</v>
      </c>
    </row>
    <row r="628" spans="2:7" s="1" customFormat="1" ht="13.35" customHeight="1">
      <c r="B628" s="46">
        <v>43993</v>
      </c>
      <c r="C628" s="47">
        <v>0.55348379629629629</v>
      </c>
      <c r="D628" s="48">
        <v>84</v>
      </c>
      <c r="E628" s="53">
        <v>23.57</v>
      </c>
      <c r="F628" s="54">
        <v>1979.88</v>
      </c>
      <c r="G628" s="55" t="s">
        <v>91</v>
      </c>
    </row>
    <row r="629" spans="2:7" s="1" customFormat="1" ht="13.35" customHeight="1">
      <c r="B629" s="46">
        <v>43993</v>
      </c>
      <c r="C629" s="47">
        <v>0.55396990740740737</v>
      </c>
      <c r="D629" s="48">
        <v>84</v>
      </c>
      <c r="E629" s="53">
        <v>23.56</v>
      </c>
      <c r="F629" s="54">
        <v>1979.04</v>
      </c>
      <c r="G629" s="55" t="s">
        <v>91</v>
      </c>
    </row>
    <row r="630" spans="2:7" s="1" customFormat="1" ht="13.35" customHeight="1">
      <c r="B630" s="46">
        <v>43993</v>
      </c>
      <c r="C630" s="47">
        <v>0.55533564814814818</v>
      </c>
      <c r="D630" s="48">
        <v>84</v>
      </c>
      <c r="E630" s="53">
        <v>23.59</v>
      </c>
      <c r="F630" s="54">
        <v>1981.56</v>
      </c>
      <c r="G630" s="55" t="s">
        <v>91</v>
      </c>
    </row>
    <row r="631" spans="2:7" s="1" customFormat="1" ht="13.35" customHeight="1">
      <c r="B631" s="46">
        <v>43993</v>
      </c>
      <c r="C631" s="47">
        <v>0.55611111111111111</v>
      </c>
      <c r="D631" s="48">
        <v>84</v>
      </c>
      <c r="E631" s="53">
        <v>23.6</v>
      </c>
      <c r="F631" s="54">
        <v>1982.4</v>
      </c>
      <c r="G631" s="55" t="s">
        <v>91</v>
      </c>
    </row>
    <row r="632" spans="2:7" s="1" customFormat="1" ht="13.35" customHeight="1">
      <c r="B632" s="46">
        <v>43993</v>
      </c>
      <c r="C632" s="47">
        <v>0.55692129629629628</v>
      </c>
      <c r="D632" s="48">
        <v>84</v>
      </c>
      <c r="E632" s="53">
        <v>23.58</v>
      </c>
      <c r="F632" s="54">
        <v>1980.7199999999998</v>
      </c>
      <c r="G632" s="55" t="s">
        <v>91</v>
      </c>
    </row>
    <row r="633" spans="2:7" s="1" customFormat="1" ht="13.35" customHeight="1">
      <c r="B633" s="46">
        <v>43993</v>
      </c>
      <c r="C633" s="47">
        <v>0.56098379629629636</v>
      </c>
      <c r="D633" s="48">
        <v>16</v>
      </c>
      <c r="E633" s="53">
        <v>23.61</v>
      </c>
      <c r="F633" s="54">
        <v>377.76</v>
      </c>
      <c r="G633" s="55" t="s">
        <v>91</v>
      </c>
    </row>
    <row r="634" spans="2:7" s="1" customFormat="1" ht="13.35" customHeight="1">
      <c r="B634" s="46">
        <v>43993</v>
      </c>
      <c r="C634" s="47">
        <v>0.5622800925925926</v>
      </c>
      <c r="D634" s="48">
        <v>103</v>
      </c>
      <c r="E634" s="53">
        <v>23.61</v>
      </c>
      <c r="F634" s="54">
        <v>2431.83</v>
      </c>
      <c r="G634" s="55" t="s">
        <v>91</v>
      </c>
    </row>
    <row r="635" spans="2:7" s="1" customFormat="1" ht="13.35" customHeight="1">
      <c r="B635" s="46">
        <v>43993</v>
      </c>
      <c r="C635" s="47">
        <v>0.56265046296296295</v>
      </c>
      <c r="D635" s="48">
        <v>3</v>
      </c>
      <c r="E635" s="53">
        <v>23.62</v>
      </c>
      <c r="F635" s="54">
        <v>70.86</v>
      </c>
      <c r="G635" s="55" t="s">
        <v>91</v>
      </c>
    </row>
    <row r="636" spans="2:7" s="1" customFormat="1" ht="13.35" customHeight="1">
      <c r="B636" s="46">
        <v>43993</v>
      </c>
      <c r="C636" s="47">
        <v>0.56341435185185185</v>
      </c>
      <c r="D636" s="48">
        <v>458</v>
      </c>
      <c r="E636" s="53">
        <v>23.62</v>
      </c>
      <c r="F636" s="54">
        <v>10817.960000000001</v>
      </c>
      <c r="G636" s="55" t="s">
        <v>91</v>
      </c>
    </row>
    <row r="637" spans="2:7" s="1" customFormat="1" ht="13.35" customHeight="1">
      <c r="B637" s="46">
        <v>43993</v>
      </c>
      <c r="C637" s="47">
        <v>0.56379629629629624</v>
      </c>
      <c r="D637" s="48">
        <v>84</v>
      </c>
      <c r="E637" s="53">
        <v>23.61</v>
      </c>
      <c r="F637" s="54">
        <v>1983.24</v>
      </c>
      <c r="G637" s="55" t="s">
        <v>91</v>
      </c>
    </row>
    <row r="638" spans="2:7" s="1" customFormat="1" ht="13.35" customHeight="1">
      <c r="B638" s="46">
        <v>43993</v>
      </c>
      <c r="C638" s="47">
        <v>0.56465277777777778</v>
      </c>
      <c r="D638" s="48">
        <v>84</v>
      </c>
      <c r="E638" s="53">
        <v>23.61</v>
      </c>
      <c r="F638" s="54">
        <v>1983.24</v>
      </c>
      <c r="G638" s="55" t="s">
        <v>91</v>
      </c>
    </row>
    <row r="639" spans="2:7" s="1" customFormat="1" ht="13.35" customHeight="1">
      <c r="B639" s="46">
        <v>43993</v>
      </c>
      <c r="C639" s="47">
        <v>0.56525462962962958</v>
      </c>
      <c r="D639" s="48">
        <v>84</v>
      </c>
      <c r="E639" s="53">
        <v>23.6</v>
      </c>
      <c r="F639" s="54">
        <v>1982.4</v>
      </c>
      <c r="G639" s="55" t="s">
        <v>91</v>
      </c>
    </row>
    <row r="640" spans="2:7" s="1" customFormat="1" ht="13.35" customHeight="1">
      <c r="B640" s="46">
        <v>43993</v>
      </c>
      <c r="C640" s="47">
        <v>0.56685185185185183</v>
      </c>
      <c r="D640" s="48">
        <v>153</v>
      </c>
      <c r="E640" s="53">
        <v>23.6</v>
      </c>
      <c r="F640" s="54">
        <v>3610.8</v>
      </c>
      <c r="G640" s="55" t="s">
        <v>91</v>
      </c>
    </row>
    <row r="641" spans="2:7" s="1" customFormat="1" ht="13.35" customHeight="1">
      <c r="B641" s="46">
        <v>43993</v>
      </c>
      <c r="C641" s="47">
        <v>0.56863425925925926</v>
      </c>
      <c r="D641" s="48">
        <v>153</v>
      </c>
      <c r="E641" s="53">
        <v>23.6</v>
      </c>
      <c r="F641" s="54">
        <v>3610.8</v>
      </c>
      <c r="G641" s="55" t="s">
        <v>91</v>
      </c>
    </row>
    <row r="642" spans="2:7" s="1" customFormat="1" ht="13.35" customHeight="1">
      <c r="B642" s="46">
        <v>43993</v>
      </c>
      <c r="C642" s="47">
        <v>0.56958333333333333</v>
      </c>
      <c r="D642" s="48">
        <v>84</v>
      </c>
      <c r="E642" s="53">
        <v>23.6</v>
      </c>
      <c r="F642" s="54">
        <v>1982.4</v>
      </c>
      <c r="G642" s="55" t="s">
        <v>91</v>
      </c>
    </row>
    <row r="643" spans="2:7" s="1" customFormat="1" ht="13.35" customHeight="1">
      <c r="B643" s="46">
        <v>43993</v>
      </c>
      <c r="C643" s="47">
        <v>0.57103009259259252</v>
      </c>
      <c r="D643" s="48">
        <v>155</v>
      </c>
      <c r="E643" s="53">
        <v>23.6</v>
      </c>
      <c r="F643" s="54">
        <v>3658</v>
      </c>
      <c r="G643" s="55" t="s">
        <v>91</v>
      </c>
    </row>
    <row r="644" spans="2:7" s="1" customFormat="1" ht="13.35" customHeight="1">
      <c r="B644" s="46">
        <v>43993</v>
      </c>
      <c r="C644" s="47">
        <v>0.57584490740740735</v>
      </c>
      <c r="D644" s="48">
        <v>76</v>
      </c>
      <c r="E644" s="53">
        <v>23.61</v>
      </c>
      <c r="F644" s="54">
        <v>1794.36</v>
      </c>
      <c r="G644" s="55" t="s">
        <v>91</v>
      </c>
    </row>
    <row r="645" spans="2:7" s="1" customFormat="1" ht="13.35" customHeight="1">
      <c r="B645" s="46">
        <v>43993</v>
      </c>
      <c r="C645" s="47">
        <v>0.57600694444444445</v>
      </c>
      <c r="D645" s="48">
        <v>81</v>
      </c>
      <c r="E645" s="53">
        <v>23.61</v>
      </c>
      <c r="F645" s="54">
        <v>1912.4099999999999</v>
      </c>
      <c r="G645" s="55" t="s">
        <v>91</v>
      </c>
    </row>
    <row r="646" spans="2:7" s="1" customFormat="1" ht="13.35" customHeight="1">
      <c r="B646" s="46">
        <v>43993</v>
      </c>
      <c r="C646" s="47">
        <v>0.57655092592592594</v>
      </c>
      <c r="D646" s="48">
        <v>78</v>
      </c>
      <c r="E646" s="53">
        <v>23.61</v>
      </c>
      <c r="F646" s="54">
        <v>1841.58</v>
      </c>
      <c r="G646" s="55" t="s">
        <v>91</v>
      </c>
    </row>
    <row r="647" spans="2:7" s="1" customFormat="1" ht="13.35" customHeight="1">
      <c r="B647" s="46">
        <v>43993</v>
      </c>
      <c r="C647" s="47">
        <v>0.57673611111111112</v>
      </c>
      <c r="D647" s="48">
        <v>505</v>
      </c>
      <c r="E647" s="53">
        <v>23.6</v>
      </c>
      <c r="F647" s="54">
        <v>11918</v>
      </c>
      <c r="G647" s="55" t="s">
        <v>91</v>
      </c>
    </row>
    <row r="648" spans="2:7" s="1" customFormat="1" ht="13.35" customHeight="1">
      <c r="B648" s="46">
        <v>43993</v>
      </c>
      <c r="C648" s="47">
        <v>0.57750000000000001</v>
      </c>
      <c r="D648" s="48">
        <v>84</v>
      </c>
      <c r="E648" s="53">
        <v>23.59</v>
      </c>
      <c r="F648" s="54">
        <v>1981.56</v>
      </c>
      <c r="G648" s="55" t="s">
        <v>91</v>
      </c>
    </row>
    <row r="649" spans="2:7" s="1" customFormat="1" ht="13.35" customHeight="1">
      <c r="B649" s="46">
        <v>43993</v>
      </c>
      <c r="C649" s="47">
        <v>0.578125</v>
      </c>
      <c r="D649" s="48">
        <v>84</v>
      </c>
      <c r="E649" s="53">
        <v>23.62</v>
      </c>
      <c r="F649" s="54">
        <v>1984.0800000000002</v>
      </c>
      <c r="G649" s="55" t="s">
        <v>91</v>
      </c>
    </row>
    <row r="650" spans="2:7" s="1" customFormat="1" ht="13.35" customHeight="1">
      <c r="B650" s="46">
        <v>43993</v>
      </c>
      <c r="C650" s="47">
        <v>0.58032407407407405</v>
      </c>
      <c r="D650" s="48">
        <v>173</v>
      </c>
      <c r="E650" s="53">
        <v>23.63</v>
      </c>
      <c r="F650" s="54">
        <v>4087.99</v>
      </c>
      <c r="G650" s="55" t="s">
        <v>91</v>
      </c>
    </row>
    <row r="651" spans="2:7" s="1" customFormat="1" ht="13.35" customHeight="1">
      <c r="B651" s="46">
        <v>43993</v>
      </c>
      <c r="C651" s="47">
        <v>0.58160879629629625</v>
      </c>
      <c r="D651" s="48">
        <v>84</v>
      </c>
      <c r="E651" s="53">
        <v>23.62</v>
      </c>
      <c r="F651" s="54">
        <v>1984.0800000000002</v>
      </c>
      <c r="G651" s="55" t="s">
        <v>91</v>
      </c>
    </row>
    <row r="652" spans="2:7" s="1" customFormat="1" ht="13.35" customHeight="1">
      <c r="B652" s="46">
        <v>43993</v>
      </c>
      <c r="C652" s="47">
        <v>0.58273148148148146</v>
      </c>
      <c r="D652" s="48">
        <v>84</v>
      </c>
      <c r="E652" s="53">
        <v>23.61</v>
      </c>
      <c r="F652" s="54">
        <v>1983.24</v>
      </c>
      <c r="G652" s="55" t="s">
        <v>91</v>
      </c>
    </row>
    <row r="653" spans="2:7" s="1" customFormat="1" ht="13.35" customHeight="1">
      <c r="B653" s="46">
        <v>43993</v>
      </c>
      <c r="C653" s="47">
        <v>0.58471064814814822</v>
      </c>
      <c r="D653" s="48">
        <v>153</v>
      </c>
      <c r="E653" s="53">
        <v>23.62</v>
      </c>
      <c r="F653" s="54">
        <v>3613.86</v>
      </c>
      <c r="G653" s="55" t="s">
        <v>91</v>
      </c>
    </row>
    <row r="654" spans="2:7" s="1" customFormat="1" ht="13.35" customHeight="1">
      <c r="B654" s="46">
        <v>43993</v>
      </c>
      <c r="C654" s="47">
        <v>0.5851736111111111</v>
      </c>
      <c r="D654" s="48">
        <v>100</v>
      </c>
      <c r="E654" s="53">
        <v>23.6</v>
      </c>
      <c r="F654" s="54">
        <v>2360</v>
      </c>
      <c r="G654" s="55" t="s">
        <v>91</v>
      </c>
    </row>
    <row r="655" spans="2:7" s="1" customFormat="1" ht="13.35" customHeight="1">
      <c r="B655" s="46">
        <v>43993</v>
      </c>
      <c r="C655" s="47">
        <v>0.58530092592592597</v>
      </c>
      <c r="D655" s="48">
        <v>85</v>
      </c>
      <c r="E655" s="53">
        <v>23.6</v>
      </c>
      <c r="F655" s="54">
        <v>2006.0000000000002</v>
      </c>
      <c r="G655" s="55" t="s">
        <v>91</v>
      </c>
    </row>
    <row r="656" spans="2:7" s="1" customFormat="1" ht="13.35" customHeight="1">
      <c r="B656" s="46">
        <v>43993</v>
      </c>
      <c r="C656" s="47">
        <v>0.58650462962962957</v>
      </c>
      <c r="D656" s="48">
        <v>155</v>
      </c>
      <c r="E656" s="53">
        <v>23.58</v>
      </c>
      <c r="F656" s="54">
        <v>3654.8999999999996</v>
      </c>
      <c r="G656" s="55" t="s">
        <v>91</v>
      </c>
    </row>
    <row r="657" spans="2:7" s="1" customFormat="1" ht="13.35" customHeight="1">
      <c r="B657" s="46">
        <v>43993</v>
      </c>
      <c r="C657" s="47">
        <v>0.58744212962962961</v>
      </c>
      <c r="D657" s="48">
        <v>85</v>
      </c>
      <c r="E657" s="53">
        <v>23.59</v>
      </c>
      <c r="F657" s="54">
        <v>2005.15</v>
      </c>
      <c r="G657" s="55" t="s">
        <v>91</v>
      </c>
    </row>
    <row r="658" spans="2:7" s="1" customFormat="1" ht="13.35" customHeight="1">
      <c r="B658" s="46">
        <v>43993</v>
      </c>
      <c r="C658" s="47">
        <v>0.58822916666666669</v>
      </c>
      <c r="D658" s="48">
        <v>85</v>
      </c>
      <c r="E658" s="53">
        <v>23.6</v>
      </c>
      <c r="F658" s="54">
        <v>2006.0000000000002</v>
      </c>
      <c r="G658" s="55" t="s">
        <v>91</v>
      </c>
    </row>
    <row r="659" spans="2:7" s="1" customFormat="1" ht="13.35" customHeight="1">
      <c r="B659" s="46">
        <v>43993</v>
      </c>
      <c r="C659" s="47">
        <v>0.58861111111111108</v>
      </c>
      <c r="D659" s="48">
        <v>84</v>
      </c>
      <c r="E659" s="53">
        <v>23.58</v>
      </c>
      <c r="F659" s="54">
        <v>1980.7199999999998</v>
      </c>
      <c r="G659" s="55" t="s">
        <v>91</v>
      </c>
    </row>
    <row r="660" spans="2:7" s="1" customFormat="1" ht="13.35" customHeight="1">
      <c r="B660" s="46">
        <v>43993</v>
      </c>
      <c r="C660" s="47">
        <v>0.58997685185185189</v>
      </c>
      <c r="D660" s="48">
        <v>156</v>
      </c>
      <c r="E660" s="53">
        <v>23.58</v>
      </c>
      <c r="F660" s="54">
        <v>3678.4799999999996</v>
      </c>
      <c r="G660" s="55" t="s">
        <v>91</v>
      </c>
    </row>
    <row r="661" spans="2:7" s="1" customFormat="1" ht="13.35" customHeight="1">
      <c r="B661" s="46">
        <v>43993</v>
      </c>
      <c r="C661" s="47">
        <v>0.59203703703703703</v>
      </c>
      <c r="D661" s="48">
        <v>156</v>
      </c>
      <c r="E661" s="53">
        <v>23.58</v>
      </c>
      <c r="F661" s="54">
        <v>3678.4799999999996</v>
      </c>
      <c r="G661" s="55" t="s">
        <v>91</v>
      </c>
    </row>
    <row r="662" spans="2:7" s="1" customFormat="1" ht="13.35" customHeight="1">
      <c r="B662" s="46">
        <v>43993</v>
      </c>
      <c r="C662" s="47">
        <v>0.59203703703703703</v>
      </c>
      <c r="D662" s="48">
        <v>84</v>
      </c>
      <c r="E662" s="53">
        <v>23.58</v>
      </c>
      <c r="F662" s="54">
        <v>1980.7199999999998</v>
      </c>
      <c r="G662" s="55" t="s">
        <v>91</v>
      </c>
    </row>
    <row r="663" spans="2:7" s="1" customFormat="1" ht="13.35" customHeight="1">
      <c r="B663" s="46">
        <v>43993</v>
      </c>
      <c r="C663" s="47">
        <v>0.59278935185185189</v>
      </c>
      <c r="D663" s="48">
        <v>84</v>
      </c>
      <c r="E663" s="53">
        <v>23.57</v>
      </c>
      <c r="F663" s="54">
        <v>1979.88</v>
      </c>
      <c r="G663" s="55" t="s">
        <v>91</v>
      </c>
    </row>
    <row r="664" spans="2:7" s="1" customFormat="1" ht="13.35" customHeight="1">
      <c r="B664" s="46">
        <v>43993</v>
      </c>
      <c r="C664" s="47">
        <v>0.59538194444444448</v>
      </c>
      <c r="D664" s="48">
        <v>93</v>
      </c>
      <c r="E664" s="53">
        <v>23.59</v>
      </c>
      <c r="F664" s="54">
        <v>2193.87</v>
      </c>
      <c r="G664" s="55" t="s">
        <v>91</v>
      </c>
    </row>
    <row r="665" spans="2:7" s="1" customFormat="1" ht="13.35" customHeight="1">
      <c r="B665" s="46">
        <v>43993</v>
      </c>
      <c r="C665" s="47">
        <v>0.59540509259259256</v>
      </c>
      <c r="D665" s="48">
        <v>83</v>
      </c>
      <c r="E665" s="53">
        <v>23.59</v>
      </c>
      <c r="F665" s="54">
        <v>1957.97</v>
      </c>
      <c r="G665" s="55" t="s">
        <v>91</v>
      </c>
    </row>
    <row r="666" spans="2:7" s="1" customFormat="1" ht="13.35" customHeight="1">
      <c r="B666" s="46">
        <v>43993</v>
      </c>
      <c r="C666" s="47">
        <v>0.59638888888888886</v>
      </c>
      <c r="D666" s="48">
        <v>110</v>
      </c>
      <c r="E666" s="53">
        <v>23.58</v>
      </c>
      <c r="F666" s="54">
        <v>2593.7999999999997</v>
      </c>
      <c r="G666" s="55" t="s">
        <v>91</v>
      </c>
    </row>
    <row r="667" spans="2:7" s="1" customFormat="1" ht="13.35" customHeight="1">
      <c r="B667" s="46">
        <v>43993</v>
      </c>
      <c r="C667" s="47">
        <v>0.59699074074074077</v>
      </c>
      <c r="D667" s="48">
        <v>120</v>
      </c>
      <c r="E667" s="53">
        <v>23.58</v>
      </c>
      <c r="F667" s="54">
        <v>2829.6</v>
      </c>
      <c r="G667" s="55" t="s">
        <v>91</v>
      </c>
    </row>
    <row r="668" spans="2:7" s="1" customFormat="1" ht="13.35" customHeight="1">
      <c r="B668" s="46">
        <v>43993</v>
      </c>
      <c r="C668" s="47">
        <v>0.59793981481481484</v>
      </c>
      <c r="D668" s="48">
        <v>84</v>
      </c>
      <c r="E668" s="53">
        <v>23.56</v>
      </c>
      <c r="F668" s="54">
        <v>1979.04</v>
      </c>
      <c r="G668" s="55" t="s">
        <v>91</v>
      </c>
    </row>
    <row r="669" spans="2:7" s="1" customFormat="1" ht="13.35" customHeight="1">
      <c r="B669" s="46">
        <v>43993</v>
      </c>
      <c r="C669" s="47">
        <v>0.59793981481481484</v>
      </c>
      <c r="D669" s="48">
        <v>71</v>
      </c>
      <c r="E669" s="53">
        <v>23.56</v>
      </c>
      <c r="F669" s="54">
        <v>1672.76</v>
      </c>
      <c r="G669" s="55" t="s">
        <v>91</v>
      </c>
    </row>
    <row r="670" spans="2:7" s="1" customFormat="1" ht="13.35" customHeight="1">
      <c r="B670" s="46">
        <v>43993</v>
      </c>
      <c r="C670" s="47">
        <v>0.59961805555555558</v>
      </c>
      <c r="D670" s="48">
        <v>83</v>
      </c>
      <c r="E670" s="53">
        <v>23.56</v>
      </c>
      <c r="F670" s="54">
        <v>1955.4799999999998</v>
      </c>
      <c r="G670" s="55" t="s">
        <v>91</v>
      </c>
    </row>
    <row r="671" spans="2:7" s="1" customFormat="1" ht="13.35" customHeight="1">
      <c r="B671" s="46">
        <v>43993</v>
      </c>
      <c r="C671" s="47">
        <v>0.59961805555555558</v>
      </c>
      <c r="D671" s="48">
        <v>154</v>
      </c>
      <c r="E671" s="53">
        <v>23.56</v>
      </c>
      <c r="F671" s="54">
        <v>3628.24</v>
      </c>
      <c r="G671" s="55" t="s">
        <v>91</v>
      </c>
    </row>
    <row r="672" spans="2:7" s="1" customFormat="1" ht="13.35" customHeight="1">
      <c r="B672" s="46">
        <v>43993</v>
      </c>
      <c r="C672" s="47">
        <v>0.60137731481481482</v>
      </c>
      <c r="D672" s="48">
        <v>28</v>
      </c>
      <c r="E672" s="53">
        <v>23.56</v>
      </c>
      <c r="F672" s="54">
        <v>659.68</v>
      </c>
      <c r="G672" s="55" t="s">
        <v>91</v>
      </c>
    </row>
    <row r="673" spans="2:7" s="1" customFormat="1" ht="13.35" customHeight="1">
      <c r="B673" s="46">
        <v>43993</v>
      </c>
      <c r="C673" s="47">
        <v>0.60137731481481482</v>
      </c>
      <c r="D673" s="48">
        <v>128</v>
      </c>
      <c r="E673" s="53">
        <v>23.56</v>
      </c>
      <c r="F673" s="54">
        <v>3015.68</v>
      </c>
      <c r="G673" s="55" t="s">
        <v>91</v>
      </c>
    </row>
    <row r="674" spans="2:7" s="1" customFormat="1" ht="13.35" customHeight="1">
      <c r="B674" s="46">
        <v>43993</v>
      </c>
      <c r="C674" s="47">
        <v>0.60418981481481482</v>
      </c>
      <c r="D674" s="48">
        <v>291</v>
      </c>
      <c r="E674" s="53">
        <v>23.55</v>
      </c>
      <c r="F674" s="54">
        <v>6853.05</v>
      </c>
      <c r="G674" s="55" t="s">
        <v>91</v>
      </c>
    </row>
    <row r="675" spans="2:7" s="1" customFormat="1" ht="13.35" customHeight="1">
      <c r="B675" s="46">
        <v>43993</v>
      </c>
      <c r="C675" s="47">
        <v>0.60418981481481482</v>
      </c>
      <c r="D675" s="48">
        <v>140</v>
      </c>
      <c r="E675" s="53">
        <v>23.55</v>
      </c>
      <c r="F675" s="54">
        <v>3297</v>
      </c>
      <c r="G675" s="55" t="s">
        <v>91</v>
      </c>
    </row>
    <row r="676" spans="2:7" s="1" customFormat="1" ht="13.35" customHeight="1">
      <c r="B676" s="46">
        <v>43993</v>
      </c>
      <c r="C676" s="47">
        <v>0.60450231481481487</v>
      </c>
      <c r="D676" s="48">
        <v>18</v>
      </c>
      <c r="E676" s="53">
        <v>23.55</v>
      </c>
      <c r="F676" s="54">
        <v>423.90000000000003</v>
      </c>
      <c r="G676" s="55" t="s">
        <v>91</v>
      </c>
    </row>
    <row r="677" spans="2:7" s="1" customFormat="1" ht="13.35" customHeight="1">
      <c r="B677" s="46">
        <v>43993</v>
      </c>
      <c r="C677" s="47">
        <v>0.60450231481481487</v>
      </c>
      <c r="D677" s="48">
        <v>67</v>
      </c>
      <c r="E677" s="53">
        <v>23.55</v>
      </c>
      <c r="F677" s="54">
        <v>1577.8500000000001</v>
      </c>
      <c r="G677" s="55" t="s">
        <v>91</v>
      </c>
    </row>
    <row r="678" spans="2:7" s="1" customFormat="1" ht="13.35" customHeight="1">
      <c r="B678" s="46">
        <v>43993</v>
      </c>
      <c r="C678" s="47">
        <v>0.60482638888888884</v>
      </c>
      <c r="D678" s="48">
        <v>86</v>
      </c>
      <c r="E678" s="53">
        <v>23.59</v>
      </c>
      <c r="F678" s="54">
        <v>2028.74</v>
      </c>
      <c r="G678" s="55" t="s">
        <v>91</v>
      </c>
    </row>
    <row r="679" spans="2:7" s="1" customFormat="1" ht="13.35" customHeight="1">
      <c r="B679" s="46">
        <v>43993</v>
      </c>
      <c r="C679" s="47">
        <v>0.60523148148148154</v>
      </c>
      <c r="D679" s="48">
        <v>86</v>
      </c>
      <c r="E679" s="53">
        <v>23.58</v>
      </c>
      <c r="F679" s="54">
        <v>2027.8799999999999</v>
      </c>
      <c r="G679" s="55" t="s">
        <v>91</v>
      </c>
    </row>
    <row r="680" spans="2:7" s="1" customFormat="1" ht="13.35" customHeight="1">
      <c r="B680" s="46">
        <v>43993</v>
      </c>
      <c r="C680" s="47">
        <v>0.60524305555555558</v>
      </c>
      <c r="D680" s="48">
        <v>76</v>
      </c>
      <c r="E680" s="53">
        <v>23.58</v>
      </c>
      <c r="F680" s="54">
        <v>1792.08</v>
      </c>
      <c r="G680" s="55" t="s">
        <v>91</v>
      </c>
    </row>
    <row r="681" spans="2:7" s="1" customFormat="1" ht="13.35" customHeight="1">
      <c r="B681" s="46">
        <v>43993</v>
      </c>
      <c r="C681" s="47">
        <v>0.60525462962962961</v>
      </c>
      <c r="D681" s="48">
        <v>93</v>
      </c>
      <c r="E681" s="53">
        <v>23.58</v>
      </c>
      <c r="F681" s="54">
        <v>2192.94</v>
      </c>
      <c r="G681" s="55" t="s">
        <v>91</v>
      </c>
    </row>
    <row r="682" spans="2:7" s="1" customFormat="1" ht="13.35" customHeight="1">
      <c r="B682" s="46">
        <v>43993</v>
      </c>
      <c r="C682" s="47">
        <v>0.60638888888888887</v>
      </c>
      <c r="D682" s="48">
        <v>84</v>
      </c>
      <c r="E682" s="53">
        <v>23.59</v>
      </c>
      <c r="F682" s="54">
        <v>1981.56</v>
      </c>
      <c r="G682" s="55" t="s">
        <v>91</v>
      </c>
    </row>
    <row r="683" spans="2:7" s="1" customFormat="1" ht="13.35" customHeight="1">
      <c r="B683" s="46">
        <v>43993</v>
      </c>
      <c r="C683" s="47">
        <v>0.60759259259259257</v>
      </c>
      <c r="D683" s="48">
        <v>294</v>
      </c>
      <c r="E683" s="53">
        <v>23.6</v>
      </c>
      <c r="F683" s="54">
        <v>6938.4000000000005</v>
      </c>
      <c r="G683" s="55" t="s">
        <v>91</v>
      </c>
    </row>
    <row r="684" spans="2:7" s="1" customFormat="1" ht="13.35" customHeight="1">
      <c r="B684" s="46">
        <v>43993</v>
      </c>
      <c r="C684" s="47">
        <v>0.60768518518518522</v>
      </c>
      <c r="D684" s="48">
        <v>86</v>
      </c>
      <c r="E684" s="53">
        <v>23.59</v>
      </c>
      <c r="F684" s="54">
        <v>2028.74</v>
      </c>
      <c r="G684" s="55" t="s">
        <v>91</v>
      </c>
    </row>
    <row r="685" spans="2:7" s="1" customFormat="1" ht="13.35" customHeight="1">
      <c r="B685" s="46">
        <v>43993</v>
      </c>
      <c r="C685" s="47">
        <v>0.60812500000000003</v>
      </c>
      <c r="D685" s="48">
        <v>77</v>
      </c>
      <c r="E685" s="53">
        <v>23.58</v>
      </c>
      <c r="F685" s="54">
        <v>1815.6599999999999</v>
      </c>
      <c r="G685" s="55" t="s">
        <v>91</v>
      </c>
    </row>
    <row r="686" spans="2:7" s="1" customFormat="1" ht="13.35" customHeight="1">
      <c r="B686" s="46">
        <v>43993</v>
      </c>
      <c r="C686" s="47">
        <v>0.60814814814814822</v>
      </c>
      <c r="D686" s="48">
        <v>182</v>
      </c>
      <c r="E686" s="53">
        <v>23.59</v>
      </c>
      <c r="F686" s="54">
        <v>4293.38</v>
      </c>
      <c r="G686" s="55" t="s">
        <v>91</v>
      </c>
    </row>
    <row r="687" spans="2:7" s="1" customFormat="1" ht="13.35" customHeight="1">
      <c r="B687" s="46">
        <v>43993</v>
      </c>
      <c r="C687" s="47">
        <v>0.60939814814814819</v>
      </c>
      <c r="D687" s="48">
        <v>86</v>
      </c>
      <c r="E687" s="53">
        <v>23.57</v>
      </c>
      <c r="F687" s="54">
        <v>2027.02</v>
      </c>
      <c r="G687" s="55" t="s">
        <v>91</v>
      </c>
    </row>
    <row r="688" spans="2:7" s="1" customFormat="1" ht="13.35" customHeight="1">
      <c r="B688" s="46">
        <v>43993</v>
      </c>
      <c r="C688" s="47">
        <v>0.61008101851851848</v>
      </c>
      <c r="D688" s="48">
        <v>161</v>
      </c>
      <c r="E688" s="53">
        <v>23.57</v>
      </c>
      <c r="F688" s="54">
        <v>3794.77</v>
      </c>
      <c r="G688" s="55" t="s">
        <v>91</v>
      </c>
    </row>
    <row r="689" spans="2:7" s="1" customFormat="1" ht="13.35" customHeight="1">
      <c r="B689" s="46">
        <v>43993</v>
      </c>
      <c r="C689" s="47">
        <v>0.61032407407407407</v>
      </c>
      <c r="D689" s="48">
        <v>85</v>
      </c>
      <c r="E689" s="53">
        <v>23.57</v>
      </c>
      <c r="F689" s="54">
        <v>2003.45</v>
      </c>
      <c r="G689" s="55" t="s">
        <v>91</v>
      </c>
    </row>
    <row r="690" spans="2:7" s="1" customFormat="1" ht="13.35" customHeight="1">
      <c r="B690" s="46">
        <v>43993</v>
      </c>
      <c r="C690" s="47">
        <v>0.61113425925925924</v>
      </c>
      <c r="D690" s="48">
        <v>161</v>
      </c>
      <c r="E690" s="53">
        <v>23.57</v>
      </c>
      <c r="F690" s="54">
        <v>3794.77</v>
      </c>
      <c r="G690" s="55" t="s">
        <v>91</v>
      </c>
    </row>
    <row r="691" spans="2:7" s="1" customFormat="1" ht="13.35" customHeight="1">
      <c r="B691" s="46">
        <v>43993</v>
      </c>
      <c r="C691" s="47">
        <v>0.61143518518518525</v>
      </c>
      <c r="D691" s="48">
        <v>85</v>
      </c>
      <c r="E691" s="53">
        <v>23.58</v>
      </c>
      <c r="F691" s="54">
        <v>2004.3</v>
      </c>
      <c r="G691" s="55" t="s">
        <v>91</v>
      </c>
    </row>
    <row r="692" spans="2:7" s="1" customFormat="1" ht="13.35" customHeight="1">
      <c r="B692" s="46">
        <v>43993</v>
      </c>
      <c r="C692" s="47">
        <v>0.61328703703703702</v>
      </c>
      <c r="D692" s="48">
        <v>308</v>
      </c>
      <c r="E692" s="53">
        <v>23.61</v>
      </c>
      <c r="F692" s="54">
        <v>7271.88</v>
      </c>
      <c r="G692" s="55" t="s">
        <v>91</v>
      </c>
    </row>
    <row r="693" spans="2:7" s="1" customFormat="1" ht="13.35" customHeight="1">
      <c r="B693" s="46">
        <v>43993</v>
      </c>
      <c r="C693" s="47">
        <v>0.61822916666666672</v>
      </c>
      <c r="D693" s="48">
        <v>194</v>
      </c>
      <c r="E693" s="53">
        <v>23.63</v>
      </c>
      <c r="F693" s="54">
        <v>4584.22</v>
      </c>
      <c r="G693" s="55" t="s">
        <v>91</v>
      </c>
    </row>
    <row r="694" spans="2:7" s="1" customFormat="1" ht="13.35" customHeight="1">
      <c r="B694" s="46">
        <v>43993</v>
      </c>
      <c r="C694" s="47">
        <v>0.62730324074074073</v>
      </c>
      <c r="D694" s="48">
        <v>225</v>
      </c>
      <c r="E694" s="53">
        <v>23.63</v>
      </c>
      <c r="F694" s="54">
        <v>5316.75</v>
      </c>
      <c r="G694" s="55" t="s">
        <v>91</v>
      </c>
    </row>
    <row r="695" spans="2:7" s="1" customFormat="1" ht="13.35" customHeight="1">
      <c r="B695" s="46">
        <v>43993</v>
      </c>
      <c r="C695" s="47">
        <v>0.63086805555555558</v>
      </c>
      <c r="D695" s="48">
        <v>129</v>
      </c>
      <c r="E695" s="53">
        <v>23.68</v>
      </c>
      <c r="F695" s="54">
        <v>3054.72</v>
      </c>
      <c r="G695" s="55" t="s">
        <v>91</v>
      </c>
    </row>
    <row r="696" spans="2:7" s="1" customFormat="1" ht="13.35" customHeight="1">
      <c r="B696" s="46">
        <v>43993</v>
      </c>
      <c r="C696" s="47">
        <v>0.63119212962962956</v>
      </c>
      <c r="D696" s="48">
        <v>270</v>
      </c>
      <c r="E696" s="53">
        <v>23.67</v>
      </c>
      <c r="F696" s="54">
        <v>6390.9000000000005</v>
      </c>
      <c r="G696" s="55" t="s">
        <v>91</v>
      </c>
    </row>
    <row r="697" spans="2:7" s="1" customFormat="1" ht="13.35" customHeight="1">
      <c r="B697" s="46">
        <v>43993</v>
      </c>
      <c r="C697" s="47">
        <v>0.63143518518518515</v>
      </c>
      <c r="D697" s="48">
        <v>84</v>
      </c>
      <c r="E697" s="53">
        <v>23.64</v>
      </c>
      <c r="F697" s="54">
        <v>1985.76</v>
      </c>
      <c r="G697" s="55" t="s">
        <v>91</v>
      </c>
    </row>
    <row r="698" spans="2:7" s="1" customFormat="1" ht="13.35" customHeight="1">
      <c r="B698" s="46">
        <v>43993</v>
      </c>
      <c r="C698" s="47">
        <v>0.63192129629629623</v>
      </c>
      <c r="D698" s="48">
        <v>86</v>
      </c>
      <c r="E698" s="53">
        <v>23.63</v>
      </c>
      <c r="F698" s="54">
        <v>2032.1799999999998</v>
      </c>
      <c r="G698" s="55" t="s">
        <v>91</v>
      </c>
    </row>
    <row r="699" spans="2:7" s="1" customFormat="1" ht="13.35" customHeight="1">
      <c r="B699" s="46">
        <v>43993</v>
      </c>
      <c r="C699" s="47">
        <v>0.63277777777777777</v>
      </c>
      <c r="D699" s="48">
        <v>76</v>
      </c>
      <c r="E699" s="53">
        <v>23.63</v>
      </c>
      <c r="F699" s="54">
        <v>1795.8799999999999</v>
      </c>
      <c r="G699" s="55" t="s">
        <v>91</v>
      </c>
    </row>
    <row r="700" spans="2:7" s="1" customFormat="1" ht="13.35" customHeight="1">
      <c r="B700" s="46">
        <v>43993</v>
      </c>
      <c r="C700" s="47">
        <v>0.63277777777777777</v>
      </c>
      <c r="D700" s="48">
        <v>161</v>
      </c>
      <c r="E700" s="53">
        <v>23.62</v>
      </c>
      <c r="F700" s="54">
        <v>3802.82</v>
      </c>
      <c r="G700" s="55" t="s">
        <v>91</v>
      </c>
    </row>
    <row r="701" spans="2:7" s="1" customFormat="1" ht="13.35" customHeight="1">
      <c r="B701" s="46">
        <v>43993</v>
      </c>
      <c r="C701" s="47">
        <v>0.63302083333333337</v>
      </c>
      <c r="D701" s="48">
        <v>86</v>
      </c>
      <c r="E701" s="53">
        <v>23.62</v>
      </c>
      <c r="F701" s="54">
        <v>2031.3200000000002</v>
      </c>
      <c r="G701" s="55" t="s">
        <v>91</v>
      </c>
    </row>
    <row r="702" spans="2:7" s="1" customFormat="1" ht="13.35" customHeight="1">
      <c r="B702" s="46">
        <v>43993</v>
      </c>
      <c r="C702" s="47">
        <v>0.63370370370370377</v>
      </c>
      <c r="D702" s="48">
        <v>159</v>
      </c>
      <c r="E702" s="53">
        <v>23.63</v>
      </c>
      <c r="F702" s="54">
        <v>3757.1699999999996</v>
      </c>
      <c r="G702" s="55" t="s">
        <v>91</v>
      </c>
    </row>
    <row r="703" spans="2:7" s="1" customFormat="1" ht="13.35" customHeight="1">
      <c r="B703" s="46">
        <v>43993</v>
      </c>
      <c r="C703" s="47">
        <v>0.63399305555555552</v>
      </c>
      <c r="D703" s="48">
        <v>84</v>
      </c>
      <c r="E703" s="53">
        <v>23.62</v>
      </c>
      <c r="F703" s="54">
        <v>1984.0800000000002</v>
      </c>
      <c r="G703" s="55" t="s">
        <v>91</v>
      </c>
    </row>
    <row r="704" spans="2:7" s="1" customFormat="1" ht="13.35" customHeight="1">
      <c r="B704" s="46">
        <v>43993</v>
      </c>
      <c r="C704" s="47">
        <v>0.63503472222222224</v>
      </c>
      <c r="D704" s="48">
        <v>233</v>
      </c>
      <c r="E704" s="53">
        <v>23.64</v>
      </c>
      <c r="F704" s="54">
        <v>5508.12</v>
      </c>
      <c r="G704" s="55" t="s">
        <v>91</v>
      </c>
    </row>
    <row r="705" spans="2:7" s="1" customFormat="1" ht="13.35" customHeight="1">
      <c r="B705" s="46">
        <v>43993</v>
      </c>
      <c r="C705" s="47">
        <v>0.63600694444444439</v>
      </c>
      <c r="D705" s="48">
        <v>77</v>
      </c>
      <c r="E705" s="53">
        <v>23.65</v>
      </c>
      <c r="F705" s="54">
        <v>1821.05</v>
      </c>
      <c r="G705" s="55" t="s">
        <v>91</v>
      </c>
    </row>
    <row r="706" spans="2:7" s="1" customFormat="1" ht="13.35" customHeight="1">
      <c r="B706" s="46">
        <v>43993</v>
      </c>
      <c r="C706" s="47">
        <v>0.63645833333333335</v>
      </c>
      <c r="D706" s="48">
        <v>82</v>
      </c>
      <c r="E706" s="53">
        <v>23.65</v>
      </c>
      <c r="F706" s="54">
        <v>1939.3</v>
      </c>
      <c r="G706" s="55" t="s">
        <v>91</v>
      </c>
    </row>
    <row r="707" spans="2:7" s="1" customFormat="1" ht="13.35" customHeight="1">
      <c r="B707" s="46">
        <v>43993</v>
      </c>
      <c r="C707" s="47">
        <v>0.63674768518518521</v>
      </c>
      <c r="D707" s="48">
        <v>112</v>
      </c>
      <c r="E707" s="53">
        <v>23.65</v>
      </c>
      <c r="F707" s="54">
        <v>2648.7999999999997</v>
      </c>
      <c r="G707" s="55" t="s">
        <v>91</v>
      </c>
    </row>
    <row r="708" spans="2:7" s="1" customFormat="1" ht="13.35" customHeight="1">
      <c r="B708" s="46">
        <v>43993</v>
      </c>
      <c r="C708" s="47">
        <v>0.63754629629629633</v>
      </c>
      <c r="D708" s="48">
        <v>85</v>
      </c>
      <c r="E708" s="53">
        <v>23.65</v>
      </c>
      <c r="F708" s="54">
        <v>2010.2499999999998</v>
      </c>
      <c r="G708" s="55" t="s">
        <v>91</v>
      </c>
    </row>
    <row r="709" spans="2:7" s="1" customFormat="1" ht="13.35" customHeight="1">
      <c r="B709" s="46">
        <v>43993</v>
      </c>
      <c r="C709" s="47">
        <v>0.63769675925925928</v>
      </c>
      <c r="D709" s="48">
        <v>286</v>
      </c>
      <c r="E709" s="53">
        <v>23.64</v>
      </c>
      <c r="F709" s="54">
        <v>6761.04</v>
      </c>
      <c r="G709" s="55" t="s">
        <v>91</v>
      </c>
    </row>
    <row r="710" spans="2:7" s="1" customFormat="1" ht="13.35" customHeight="1">
      <c r="B710" s="46">
        <v>43993</v>
      </c>
      <c r="C710" s="47">
        <v>0.63797453703703699</v>
      </c>
      <c r="D710" s="48">
        <v>84</v>
      </c>
      <c r="E710" s="53">
        <v>23.63</v>
      </c>
      <c r="F710" s="54">
        <v>1984.9199999999998</v>
      </c>
      <c r="G710" s="55" t="s">
        <v>91</v>
      </c>
    </row>
    <row r="711" spans="2:7" s="1" customFormat="1" ht="13.35" customHeight="1">
      <c r="B711" s="46">
        <v>43993</v>
      </c>
      <c r="C711" s="47">
        <v>0.63831018518518523</v>
      </c>
      <c r="D711" s="48">
        <v>84</v>
      </c>
      <c r="E711" s="53">
        <v>23.61</v>
      </c>
      <c r="F711" s="54">
        <v>1983.24</v>
      </c>
      <c r="G711" s="55" t="s">
        <v>91</v>
      </c>
    </row>
    <row r="712" spans="2:7" s="1" customFormat="1" ht="13.35" customHeight="1">
      <c r="B712" s="46">
        <v>43993</v>
      </c>
      <c r="C712" s="47">
        <v>0.63914351851851847</v>
      </c>
      <c r="D712" s="48">
        <v>164</v>
      </c>
      <c r="E712" s="53">
        <v>23.58</v>
      </c>
      <c r="F712" s="54">
        <v>3867.12</v>
      </c>
      <c r="G712" s="55" t="s">
        <v>91</v>
      </c>
    </row>
    <row r="713" spans="2:7" s="1" customFormat="1" ht="13.35" customHeight="1">
      <c r="B713" s="46">
        <v>43993</v>
      </c>
      <c r="C713" s="47">
        <v>0.63971064814814815</v>
      </c>
      <c r="D713" s="48">
        <v>163</v>
      </c>
      <c r="E713" s="53">
        <v>23.58</v>
      </c>
      <c r="F713" s="54">
        <v>3843.5399999999995</v>
      </c>
      <c r="G713" s="55" t="s">
        <v>91</v>
      </c>
    </row>
    <row r="714" spans="2:7" s="1" customFormat="1" ht="13.35" customHeight="1">
      <c r="B714" s="46">
        <v>43993</v>
      </c>
      <c r="C714" s="47">
        <v>0.64133101851851848</v>
      </c>
      <c r="D714" s="48">
        <v>204</v>
      </c>
      <c r="E714" s="53">
        <v>23.57</v>
      </c>
      <c r="F714" s="54">
        <v>4808.28</v>
      </c>
      <c r="G714" s="55" t="s">
        <v>91</v>
      </c>
    </row>
    <row r="715" spans="2:7" s="1" customFormat="1" ht="13.35" customHeight="1">
      <c r="B715" s="46">
        <v>43993</v>
      </c>
      <c r="C715" s="47">
        <v>0.64133101851851848</v>
      </c>
      <c r="D715" s="48">
        <v>92</v>
      </c>
      <c r="E715" s="53">
        <v>23.57</v>
      </c>
      <c r="F715" s="54">
        <v>2168.44</v>
      </c>
      <c r="G715" s="55" t="s">
        <v>91</v>
      </c>
    </row>
    <row r="716" spans="2:7" s="1" customFormat="1" ht="13.35" customHeight="1">
      <c r="B716" s="46">
        <v>43993</v>
      </c>
      <c r="C716" s="47">
        <v>0.64165509259259257</v>
      </c>
      <c r="D716" s="48">
        <v>85</v>
      </c>
      <c r="E716" s="53">
        <v>23.57</v>
      </c>
      <c r="F716" s="54">
        <v>2003.45</v>
      </c>
      <c r="G716" s="55" t="s">
        <v>91</v>
      </c>
    </row>
    <row r="717" spans="2:7" s="1" customFormat="1" ht="13.35" customHeight="1">
      <c r="B717" s="46">
        <v>43993</v>
      </c>
      <c r="C717" s="47">
        <v>0.64202546296296303</v>
      </c>
      <c r="D717" s="48">
        <v>86</v>
      </c>
      <c r="E717" s="53">
        <v>23.57</v>
      </c>
      <c r="F717" s="54">
        <v>2027.02</v>
      </c>
      <c r="G717" s="55" t="s">
        <v>91</v>
      </c>
    </row>
    <row r="718" spans="2:7" s="1" customFormat="1" ht="13.35" customHeight="1">
      <c r="B718" s="46">
        <v>43993</v>
      </c>
      <c r="C718" s="47">
        <v>0.64239583333333339</v>
      </c>
      <c r="D718" s="48">
        <v>85</v>
      </c>
      <c r="E718" s="53">
        <v>23.55</v>
      </c>
      <c r="F718" s="54">
        <v>2001.75</v>
      </c>
      <c r="G718" s="55" t="s">
        <v>91</v>
      </c>
    </row>
    <row r="719" spans="2:7" s="1" customFormat="1" ht="13.35" customHeight="1">
      <c r="B719" s="46">
        <v>43993</v>
      </c>
      <c r="C719" s="47">
        <v>0.64254629629629634</v>
      </c>
      <c r="D719" s="48">
        <v>86</v>
      </c>
      <c r="E719" s="53">
        <v>23.54</v>
      </c>
      <c r="F719" s="54">
        <v>2024.4399999999998</v>
      </c>
      <c r="G719" s="55" t="s">
        <v>91</v>
      </c>
    </row>
    <row r="720" spans="2:7" s="1" customFormat="1" ht="13.35" customHeight="1">
      <c r="B720" s="46">
        <v>43993</v>
      </c>
      <c r="C720" s="47">
        <v>0.64290509259259265</v>
      </c>
      <c r="D720" s="48">
        <v>86</v>
      </c>
      <c r="E720" s="53">
        <v>23.52</v>
      </c>
      <c r="F720" s="54">
        <v>2022.72</v>
      </c>
      <c r="G720" s="55" t="s">
        <v>91</v>
      </c>
    </row>
    <row r="721" spans="2:7" s="1" customFormat="1" ht="13.35" customHeight="1">
      <c r="B721" s="46">
        <v>43993</v>
      </c>
      <c r="C721" s="47">
        <v>0.64312500000000006</v>
      </c>
      <c r="D721" s="48">
        <v>85</v>
      </c>
      <c r="E721" s="53">
        <v>23.52</v>
      </c>
      <c r="F721" s="54">
        <v>1999.2</v>
      </c>
      <c r="G721" s="55" t="s">
        <v>91</v>
      </c>
    </row>
    <row r="722" spans="2:7" s="1" customFormat="1" ht="13.35" customHeight="1">
      <c r="B722" s="46">
        <v>43993</v>
      </c>
      <c r="C722" s="47">
        <v>0.64409722222222221</v>
      </c>
      <c r="D722" s="48">
        <v>160</v>
      </c>
      <c r="E722" s="53">
        <v>23.55</v>
      </c>
      <c r="F722" s="54">
        <v>3768</v>
      </c>
      <c r="G722" s="55" t="s">
        <v>91</v>
      </c>
    </row>
    <row r="723" spans="2:7" s="1" customFormat="1" ht="13.35" customHeight="1">
      <c r="B723" s="46">
        <v>43993</v>
      </c>
      <c r="C723" s="47">
        <v>0.64414351851851859</v>
      </c>
      <c r="D723" s="48">
        <v>104</v>
      </c>
      <c r="E723" s="53">
        <v>23.54</v>
      </c>
      <c r="F723" s="54">
        <v>2448.16</v>
      </c>
      <c r="G723" s="55" t="s">
        <v>91</v>
      </c>
    </row>
    <row r="724" spans="2:7" s="1" customFormat="1" ht="13.35" customHeight="1">
      <c r="B724" s="46">
        <v>43993</v>
      </c>
      <c r="C724" s="47">
        <v>0.64533564814814814</v>
      </c>
      <c r="D724" s="48">
        <v>303</v>
      </c>
      <c r="E724" s="53">
        <v>23.55</v>
      </c>
      <c r="F724" s="54">
        <v>7135.6500000000005</v>
      </c>
      <c r="G724" s="55" t="s">
        <v>91</v>
      </c>
    </row>
    <row r="725" spans="2:7" s="1" customFormat="1" ht="13.35" customHeight="1">
      <c r="B725" s="46">
        <v>43993</v>
      </c>
      <c r="C725" s="47">
        <v>0.64596064814814813</v>
      </c>
      <c r="D725" s="48">
        <v>166</v>
      </c>
      <c r="E725" s="53">
        <v>23.55</v>
      </c>
      <c r="F725" s="54">
        <v>3909.3</v>
      </c>
      <c r="G725" s="55" t="s">
        <v>91</v>
      </c>
    </row>
    <row r="726" spans="2:7" s="1" customFormat="1" ht="13.35" customHeight="1">
      <c r="B726" s="46">
        <v>43993</v>
      </c>
      <c r="C726" s="47">
        <v>0.64687499999999998</v>
      </c>
      <c r="D726" s="48">
        <v>123</v>
      </c>
      <c r="E726" s="53">
        <v>23.56</v>
      </c>
      <c r="F726" s="54">
        <v>2897.8799999999997</v>
      </c>
      <c r="G726" s="55" t="s">
        <v>91</v>
      </c>
    </row>
    <row r="727" spans="2:7" s="1" customFormat="1" ht="13.35" customHeight="1">
      <c r="B727" s="46">
        <v>43993</v>
      </c>
      <c r="C727" s="47">
        <v>0.64702546296296293</v>
      </c>
      <c r="D727" s="48">
        <v>129</v>
      </c>
      <c r="E727" s="53">
        <v>23.56</v>
      </c>
      <c r="F727" s="54">
        <v>3039.24</v>
      </c>
      <c r="G727" s="55" t="s">
        <v>91</v>
      </c>
    </row>
    <row r="728" spans="2:7" s="1" customFormat="1" ht="13.35" customHeight="1">
      <c r="B728" s="46">
        <v>43993</v>
      </c>
      <c r="C728" s="47">
        <v>0.64746527777777774</v>
      </c>
      <c r="D728" s="48">
        <v>157</v>
      </c>
      <c r="E728" s="53">
        <v>23.57</v>
      </c>
      <c r="F728" s="54">
        <v>3700.4900000000002</v>
      </c>
      <c r="G728" s="55" t="s">
        <v>91</v>
      </c>
    </row>
    <row r="729" spans="2:7" s="1" customFormat="1" ht="13.35" customHeight="1">
      <c r="B729" s="46">
        <v>43993</v>
      </c>
      <c r="C729" s="47">
        <v>0.6485995370370371</v>
      </c>
      <c r="D729" s="48">
        <v>297</v>
      </c>
      <c r="E729" s="53">
        <v>23.59</v>
      </c>
      <c r="F729" s="54">
        <v>7006.23</v>
      </c>
      <c r="G729" s="55" t="s">
        <v>91</v>
      </c>
    </row>
    <row r="730" spans="2:7" s="1" customFormat="1" ht="13.35" customHeight="1">
      <c r="B730" s="46">
        <v>43993</v>
      </c>
      <c r="C730" s="47">
        <v>0.64918981481481486</v>
      </c>
      <c r="D730" s="48">
        <v>160</v>
      </c>
      <c r="E730" s="53">
        <v>23.61</v>
      </c>
      <c r="F730" s="54">
        <v>3777.6</v>
      </c>
      <c r="G730" s="55" t="s">
        <v>91</v>
      </c>
    </row>
    <row r="731" spans="2:7" s="1" customFormat="1" ht="13.35" customHeight="1">
      <c r="B731" s="46">
        <v>43993</v>
      </c>
      <c r="C731" s="47">
        <v>0.64993055555555557</v>
      </c>
      <c r="D731" s="48">
        <v>160</v>
      </c>
      <c r="E731" s="53">
        <v>23.6</v>
      </c>
      <c r="F731" s="54">
        <v>3776</v>
      </c>
      <c r="G731" s="55" t="s">
        <v>91</v>
      </c>
    </row>
    <row r="732" spans="2:7" s="1" customFormat="1" ht="13.35" customHeight="1">
      <c r="B732" s="46">
        <v>43993</v>
      </c>
      <c r="C732" s="47">
        <v>0.65156249999999993</v>
      </c>
      <c r="D732" s="48">
        <v>296</v>
      </c>
      <c r="E732" s="53">
        <v>23.61</v>
      </c>
      <c r="F732" s="54">
        <v>6988.5599999999995</v>
      </c>
      <c r="G732" s="55" t="s">
        <v>91</v>
      </c>
    </row>
    <row r="733" spans="2:7" s="1" customFormat="1" ht="13.35" customHeight="1">
      <c r="B733" s="46">
        <v>43993</v>
      </c>
      <c r="C733" s="47">
        <v>0.65164351851851854</v>
      </c>
      <c r="D733" s="48">
        <v>37</v>
      </c>
      <c r="E733" s="53">
        <v>23.59</v>
      </c>
      <c r="F733" s="54">
        <v>872.83</v>
      </c>
      <c r="G733" s="55" t="s">
        <v>91</v>
      </c>
    </row>
    <row r="734" spans="2:7" s="1" customFormat="1" ht="13.35" customHeight="1">
      <c r="B734" s="46">
        <v>43993</v>
      </c>
      <c r="C734" s="47">
        <v>0.65164351851851854</v>
      </c>
      <c r="D734" s="48">
        <v>143</v>
      </c>
      <c r="E734" s="53">
        <v>23.59</v>
      </c>
      <c r="F734" s="54">
        <v>3373.37</v>
      </c>
      <c r="G734" s="55" t="s">
        <v>91</v>
      </c>
    </row>
    <row r="735" spans="2:7" s="1" customFormat="1" ht="13.35" customHeight="1">
      <c r="B735" s="46">
        <v>43993</v>
      </c>
      <c r="C735" s="47">
        <v>0.65281250000000002</v>
      </c>
      <c r="D735" s="48">
        <v>79</v>
      </c>
      <c r="E735" s="53">
        <v>23.59</v>
      </c>
      <c r="F735" s="54">
        <v>1863.61</v>
      </c>
      <c r="G735" s="55" t="s">
        <v>91</v>
      </c>
    </row>
    <row r="736" spans="2:7" s="1" customFormat="1" ht="13.35" customHeight="1">
      <c r="B736" s="46">
        <v>43993</v>
      </c>
      <c r="C736" s="47">
        <v>0.65380787037037036</v>
      </c>
      <c r="D736" s="48">
        <v>368</v>
      </c>
      <c r="E736" s="53">
        <v>23.61</v>
      </c>
      <c r="F736" s="54">
        <v>8688.48</v>
      </c>
      <c r="G736" s="55" t="s">
        <v>91</v>
      </c>
    </row>
    <row r="737" spans="2:7" s="1" customFormat="1" ht="13.35" customHeight="1">
      <c r="B737" s="46">
        <v>43993</v>
      </c>
      <c r="C737" s="47">
        <v>0.65396990740740735</v>
      </c>
      <c r="D737" s="48">
        <v>85</v>
      </c>
      <c r="E737" s="53">
        <v>23.6</v>
      </c>
      <c r="F737" s="54">
        <v>2006.0000000000002</v>
      </c>
      <c r="G737" s="55" t="s">
        <v>91</v>
      </c>
    </row>
    <row r="738" spans="2:7" s="1" customFormat="1" ht="13.35" customHeight="1">
      <c r="B738" s="46">
        <v>43993</v>
      </c>
      <c r="C738" s="47">
        <v>0.65528935185185189</v>
      </c>
      <c r="D738" s="48">
        <v>291</v>
      </c>
      <c r="E738" s="53">
        <v>23.59</v>
      </c>
      <c r="F738" s="54">
        <v>6864.69</v>
      </c>
      <c r="G738" s="55" t="s">
        <v>91</v>
      </c>
    </row>
    <row r="739" spans="2:7" s="1" customFormat="1" ht="13.35" customHeight="1">
      <c r="B739" s="46">
        <v>43993</v>
      </c>
      <c r="C739" s="47">
        <v>0.65562500000000001</v>
      </c>
      <c r="D739" s="48">
        <v>85</v>
      </c>
      <c r="E739" s="53">
        <v>23.59</v>
      </c>
      <c r="F739" s="54">
        <v>2005.15</v>
      </c>
      <c r="G739" s="55" t="s">
        <v>91</v>
      </c>
    </row>
    <row r="740" spans="2:7" s="1" customFormat="1" ht="13.35" customHeight="1">
      <c r="B740" s="46">
        <v>43993</v>
      </c>
      <c r="C740" s="47">
        <v>0.65778935185185183</v>
      </c>
      <c r="D740" s="48">
        <v>98</v>
      </c>
      <c r="E740" s="53">
        <v>23.61</v>
      </c>
      <c r="F740" s="54">
        <v>2313.7799999999997</v>
      </c>
      <c r="G740" s="55" t="s">
        <v>91</v>
      </c>
    </row>
    <row r="741" spans="2:7" s="1" customFormat="1" ht="13.35" customHeight="1">
      <c r="B741" s="46">
        <v>43993</v>
      </c>
      <c r="C741" s="47">
        <v>0.65793981481481478</v>
      </c>
      <c r="D741" s="48">
        <v>305</v>
      </c>
      <c r="E741" s="53">
        <v>23.6</v>
      </c>
      <c r="F741" s="54">
        <v>7198</v>
      </c>
      <c r="G741" s="55" t="s">
        <v>91</v>
      </c>
    </row>
    <row r="742" spans="2:7" s="1" customFormat="1" ht="13.35" customHeight="1">
      <c r="B742" s="46">
        <v>43993</v>
      </c>
      <c r="C742" s="47">
        <v>0.65795138888888893</v>
      </c>
      <c r="D742" s="48">
        <v>96</v>
      </c>
      <c r="E742" s="53">
        <v>23.6</v>
      </c>
      <c r="F742" s="54">
        <v>2265.6000000000004</v>
      </c>
      <c r="G742" s="55" t="s">
        <v>91</v>
      </c>
    </row>
    <row r="743" spans="2:7" s="1" customFormat="1" ht="13.35" customHeight="1">
      <c r="B743" s="46">
        <v>43993</v>
      </c>
      <c r="C743" s="47">
        <v>0.6582175925925926</v>
      </c>
      <c r="D743" s="48">
        <v>84</v>
      </c>
      <c r="E743" s="53">
        <v>23.58</v>
      </c>
      <c r="F743" s="54">
        <v>1980.7199999999998</v>
      </c>
      <c r="G743" s="55" t="s">
        <v>91</v>
      </c>
    </row>
    <row r="744" spans="2:7" s="1" customFormat="1" ht="13.35" customHeight="1">
      <c r="B744" s="46">
        <v>43993</v>
      </c>
      <c r="C744" s="47">
        <v>0.65960648148148149</v>
      </c>
      <c r="D744" s="48">
        <v>83</v>
      </c>
      <c r="E744" s="53">
        <v>23.59</v>
      </c>
      <c r="F744" s="54">
        <v>1957.97</v>
      </c>
      <c r="G744" s="55" t="s">
        <v>91</v>
      </c>
    </row>
    <row r="745" spans="2:7" s="1" customFormat="1" ht="13.35" customHeight="1">
      <c r="B745" s="46">
        <v>43993</v>
      </c>
      <c r="C745" s="47">
        <v>0.65989583333333335</v>
      </c>
      <c r="D745" s="48">
        <v>71</v>
      </c>
      <c r="E745" s="53">
        <v>23.59</v>
      </c>
      <c r="F745" s="54">
        <v>1674.89</v>
      </c>
      <c r="G745" s="55" t="s">
        <v>91</v>
      </c>
    </row>
    <row r="746" spans="2:7" s="1" customFormat="1" ht="13.35" customHeight="1">
      <c r="B746" s="46">
        <v>43993</v>
      </c>
      <c r="C746" s="47">
        <v>0.65989583333333335</v>
      </c>
      <c r="D746" s="48">
        <v>8</v>
      </c>
      <c r="E746" s="53">
        <v>23.59</v>
      </c>
      <c r="F746" s="54">
        <v>188.72</v>
      </c>
      <c r="G746" s="55" t="s">
        <v>91</v>
      </c>
    </row>
    <row r="747" spans="2:7" s="1" customFormat="1" ht="13.35" customHeight="1">
      <c r="B747" s="46">
        <v>43993</v>
      </c>
      <c r="C747" s="47">
        <v>0.66023148148148147</v>
      </c>
      <c r="D747" s="48">
        <v>77</v>
      </c>
      <c r="E747" s="53">
        <v>23.6</v>
      </c>
      <c r="F747" s="54">
        <v>1817.2</v>
      </c>
      <c r="G747" s="55" t="s">
        <v>91</v>
      </c>
    </row>
    <row r="748" spans="2:7" s="1" customFormat="1" ht="13.35" customHeight="1">
      <c r="B748" s="46">
        <v>43993</v>
      </c>
      <c r="C748" s="47">
        <v>0.6603472222222222</v>
      </c>
      <c r="D748" s="48">
        <v>81</v>
      </c>
      <c r="E748" s="53">
        <v>23.6</v>
      </c>
      <c r="F748" s="54">
        <v>1911.6000000000001</v>
      </c>
      <c r="G748" s="55" t="s">
        <v>91</v>
      </c>
    </row>
    <row r="749" spans="2:7" s="1" customFormat="1" ht="13.35" customHeight="1">
      <c r="B749" s="46">
        <v>43993</v>
      </c>
      <c r="C749" s="47">
        <v>0.66082175925925923</v>
      </c>
      <c r="D749" s="48">
        <v>76</v>
      </c>
      <c r="E749" s="53">
        <v>23.61</v>
      </c>
      <c r="F749" s="54">
        <v>1794.36</v>
      </c>
      <c r="G749" s="55" t="s">
        <v>91</v>
      </c>
    </row>
    <row r="750" spans="2:7" s="1" customFormat="1" ht="13.35" customHeight="1">
      <c r="B750" s="46">
        <v>43993</v>
      </c>
      <c r="C750" s="47">
        <v>0.66089120370370369</v>
      </c>
      <c r="D750" s="48">
        <v>140</v>
      </c>
      <c r="E750" s="53">
        <v>23.61</v>
      </c>
      <c r="F750" s="54">
        <v>3305.4</v>
      </c>
      <c r="G750" s="55" t="s">
        <v>91</v>
      </c>
    </row>
    <row r="751" spans="2:7" s="1" customFormat="1" ht="13.35" customHeight="1">
      <c r="B751" s="46">
        <v>43993</v>
      </c>
      <c r="C751" s="47">
        <v>0.66119212962962959</v>
      </c>
      <c r="D751" s="48">
        <v>155</v>
      </c>
      <c r="E751" s="53">
        <v>23.6</v>
      </c>
      <c r="F751" s="54">
        <v>3658</v>
      </c>
      <c r="G751" s="55" t="s">
        <v>91</v>
      </c>
    </row>
    <row r="752" spans="2:7" s="1" customFormat="1" ht="13.35" customHeight="1">
      <c r="B752" s="46">
        <v>43993</v>
      </c>
      <c r="C752" s="47">
        <v>0.66119212962962959</v>
      </c>
      <c r="D752" s="48">
        <v>91</v>
      </c>
      <c r="E752" s="53">
        <v>23.6</v>
      </c>
      <c r="F752" s="54">
        <v>2147.6</v>
      </c>
      <c r="G752" s="55" t="s">
        <v>91</v>
      </c>
    </row>
    <row r="753" spans="2:7" s="1" customFormat="1" ht="13.35" customHeight="1">
      <c r="B753" s="46">
        <v>43993</v>
      </c>
      <c r="C753" s="47">
        <v>0.66153935185185186</v>
      </c>
      <c r="D753" s="48">
        <v>84</v>
      </c>
      <c r="E753" s="53">
        <v>23.58</v>
      </c>
      <c r="F753" s="54">
        <v>1980.7199999999998</v>
      </c>
      <c r="G753" s="55" t="s">
        <v>91</v>
      </c>
    </row>
    <row r="754" spans="2:7" s="1" customFormat="1" ht="13.35" customHeight="1">
      <c r="B754" s="46">
        <v>43993</v>
      </c>
      <c r="C754" s="47">
        <v>0.66206018518518517</v>
      </c>
      <c r="D754" s="48">
        <v>85</v>
      </c>
      <c r="E754" s="53">
        <v>23.58</v>
      </c>
      <c r="F754" s="54">
        <v>2004.3</v>
      </c>
      <c r="G754" s="55" t="s">
        <v>91</v>
      </c>
    </row>
    <row r="755" spans="2:7" s="1" customFormat="1" ht="13.35" customHeight="1">
      <c r="B755" s="46">
        <v>43993</v>
      </c>
      <c r="C755" s="47">
        <v>0.66249999999999998</v>
      </c>
      <c r="D755" s="48">
        <v>166</v>
      </c>
      <c r="E755" s="53">
        <v>23.58</v>
      </c>
      <c r="F755" s="54">
        <v>3914.2799999999997</v>
      </c>
      <c r="G755" s="55" t="s">
        <v>91</v>
      </c>
    </row>
    <row r="756" spans="2:7" s="1" customFormat="1" ht="13.35" customHeight="1">
      <c r="B756" s="46">
        <v>43993</v>
      </c>
      <c r="C756" s="47">
        <v>0.66349537037037043</v>
      </c>
      <c r="D756" s="48">
        <v>298</v>
      </c>
      <c r="E756" s="53">
        <v>23.57</v>
      </c>
      <c r="F756" s="54">
        <v>7023.86</v>
      </c>
      <c r="G756" s="55" t="s">
        <v>91</v>
      </c>
    </row>
    <row r="757" spans="2:7" s="1" customFormat="1" ht="13.35" customHeight="1">
      <c r="B757" s="46">
        <v>43993</v>
      </c>
      <c r="C757" s="47">
        <v>0.66402777777777777</v>
      </c>
      <c r="D757" s="48">
        <v>84</v>
      </c>
      <c r="E757" s="53">
        <v>23.57</v>
      </c>
      <c r="F757" s="54">
        <v>1979.88</v>
      </c>
      <c r="G757" s="55" t="s">
        <v>91</v>
      </c>
    </row>
    <row r="758" spans="2:7" s="1" customFormat="1" ht="13.35" customHeight="1">
      <c r="B758" s="46">
        <v>43993</v>
      </c>
      <c r="C758" s="47">
        <v>0.66420138888888891</v>
      </c>
      <c r="D758" s="48">
        <v>84</v>
      </c>
      <c r="E758" s="53">
        <v>23.57</v>
      </c>
      <c r="F758" s="54">
        <v>1979.88</v>
      </c>
      <c r="G758" s="55" t="s">
        <v>91</v>
      </c>
    </row>
    <row r="759" spans="2:7" s="1" customFormat="1" ht="13.35" customHeight="1">
      <c r="B759" s="46">
        <v>43993</v>
      </c>
      <c r="C759" s="47">
        <v>0.66607638888888887</v>
      </c>
      <c r="D759" s="48">
        <v>48</v>
      </c>
      <c r="E759" s="53">
        <v>23.59</v>
      </c>
      <c r="F759" s="54">
        <v>1132.32</v>
      </c>
      <c r="G759" s="55" t="s">
        <v>91</v>
      </c>
    </row>
    <row r="760" spans="2:7" s="1" customFormat="1" ht="13.35" customHeight="1">
      <c r="B760" s="46">
        <v>43993</v>
      </c>
      <c r="C760" s="47">
        <v>0.66607638888888887</v>
      </c>
      <c r="D760" s="48">
        <v>37</v>
      </c>
      <c r="E760" s="53">
        <v>23.59</v>
      </c>
      <c r="F760" s="54">
        <v>872.83</v>
      </c>
      <c r="G760" s="55" t="s">
        <v>91</v>
      </c>
    </row>
    <row r="761" spans="2:7" s="1" customFormat="1" ht="13.35" customHeight="1">
      <c r="B761" s="46">
        <v>43993</v>
      </c>
      <c r="C761" s="47">
        <v>0.66608796296296291</v>
      </c>
      <c r="D761" s="48">
        <v>290</v>
      </c>
      <c r="E761" s="53">
        <v>23.58</v>
      </c>
      <c r="F761" s="54">
        <v>6838.2</v>
      </c>
      <c r="G761" s="55" t="s">
        <v>91</v>
      </c>
    </row>
    <row r="762" spans="2:7" s="1" customFormat="1" ht="13.35" customHeight="1">
      <c r="B762" s="46">
        <v>43993</v>
      </c>
      <c r="C762" s="47">
        <v>0.66608796296296291</v>
      </c>
      <c r="D762" s="48">
        <v>107</v>
      </c>
      <c r="E762" s="53">
        <v>23.58</v>
      </c>
      <c r="F762" s="54">
        <v>2523.06</v>
      </c>
      <c r="G762" s="55" t="s">
        <v>91</v>
      </c>
    </row>
    <row r="763" spans="2:7" s="1" customFormat="1" ht="13.35" customHeight="1">
      <c r="B763" s="46">
        <v>43993</v>
      </c>
      <c r="C763" s="47">
        <v>0.66646990740740741</v>
      </c>
      <c r="D763" s="48">
        <v>84</v>
      </c>
      <c r="E763" s="53">
        <v>23.56</v>
      </c>
      <c r="F763" s="54">
        <v>1979.04</v>
      </c>
      <c r="G763" s="55" t="s">
        <v>91</v>
      </c>
    </row>
    <row r="764" spans="2:7" s="1" customFormat="1" ht="13.35" customHeight="1">
      <c r="B764" s="46">
        <v>43993</v>
      </c>
      <c r="C764" s="47">
        <v>0.66749999999999998</v>
      </c>
      <c r="D764" s="48">
        <v>79</v>
      </c>
      <c r="E764" s="53">
        <v>23.56</v>
      </c>
      <c r="F764" s="54">
        <v>1861.24</v>
      </c>
      <c r="G764" s="55" t="s">
        <v>91</v>
      </c>
    </row>
    <row r="765" spans="2:7" s="1" customFormat="1" ht="13.35" customHeight="1">
      <c r="B765" s="46">
        <v>43993</v>
      </c>
      <c r="C765" s="47">
        <v>0.66810185185185178</v>
      </c>
      <c r="D765" s="48">
        <v>116</v>
      </c>
      <c r="E765" s="53">
        <v>23.56</v>
      </c>
      <c r="F765" s="54">
        <v>2732.96</v>
      </c>
      <c r="G765" s="55" t="s">
        <v>91</v>
      </c>
    </row>
    <row r="766" spans="2:7" s="1" customFormat="1" ht="13.35" customHeight="1">
      <c r="B766" s="46">
        <v>43993</v>
      </c>
      <c r="C766" s="47">
        <v>0.66822916666666676</v>
      </c>
      <c r="D766" s="48">
        <v>81</v>
      </c>
      <c r="E766" s="53">
        <v>23.56</v>
      </c>
      <c r="F766" s="54">
        <v>1908.36</v>
      </c>
      <c r="G766" s="55" t="s">
        <v>91</v>
      </c>
    </row>
    <row r="767" spans="2:7" s="1" customFormat="1" ht="13.35" customHeight="1">
      <c r="B767" s="46">
        <v>43993</v>
      </c>
      <c r="C767" s="47">
        <v>0.66828703703703696</v>
      </c>
      <c r="D767" s="48">
        <v>78</v>
      </c>
      <c r="E767" s="53">
        <v>23.56</v>
      </c>
      <c r="F767" s="54">
        <v>1837.6799999999998</v>
      </c>
      <c r="G767" s="55" t="s">
        <v>91</v>
      </c>
    </row>
    <row r="768" spans="2:7" s="1" customFormat="1" ht="13.35" customHeight="1">
      <c r="B768" s="46">
        <v>43993</v>
      </c>
      <c r="C768" s="47">
        <v>0.66829861111111111</v>
      </c>
      <c r="D768" s="48">
        <v>101</v>
      </c>
      <c r="E768" s="53">
        <v>23.56</v>
      </c>
      <c r="F768" s="54">
        <v>2379.56</v>
      </c>
      <c r="G768" s="55" t="s">
        <v>91</v>
      </c>
    </row>
    <row r="769" spans="2:7" s="1" customFormat="1" ht="13.35" customHeight="1">
      <c r="B769" s="46">
        <v>43993</v>
      </c>
      <c r="C769" s="47">
        <v>0.66831018518518526</v>
      </c>
      <c r="D769" s="48">
        <v>109</v>
      </c>
      <c r="E769" s="53">
        <v>23.56</v>
      </c>
      <c r="F769" s="54">
        <v>2568.04</v>
      </c>
      <c r="G769" s="55" t="s">
        <v>91</v>
      </c>
    </row>
    <row r="770" spans="2:7" s="1" customFormat="1" ht="13.35" customHeight="1">
      <c r="B770" s="46">
        <v>43993</v>
      </c>
      <c r="C770" s="47">
        <v>0.66891203703703705</v>
      </c>
      <c r="D770" s="48">
        <v>84</v>
      </c>
      <c r="E770" s="53">
        <v>23.56</v>
      </c>
      <c r="F770" s="54">
        <v>1979.04</v>
      </c>
      <c r="G770" s="55" t="s">
        <v>91</v>
      </c>
    </row>
    <row r="771" spans="2:7" s="1" customFormat="1" ht="13.35" customHeight="1">
      <c r="B771" s="46">
        <v>43993</v>
      </c>
      <c r="C771" s="47">
        <v>0.66928240740740741</v>
      </c>
      <c r="D771" s="48">
        <v>164</v>
      </c>
      <c r="E771" s="53">
        <v>23.56</v>
      </c>
      <c r="F771" s="54">
        <v>3863.8399999999997</v>
      </c>
      <c r="G771" s="55" t="s">
        <v>91</v>
      </c>
    </row>
    <row r="772" spans="2:7" s="1" customFormat="1" ht="13.35" customHeight="1">
      <c r="B772" s="46">
        <v>43993</v>
      </c>
      <c r="C772" s="47">
        <v>0.66931712962962964</v>
      </c>
      <c r="D772" s="48">
        <v>76</v>
      </c>
      <c r="E772" s="53">
        <v>23.56</v>
      </c>
      <c r="F772" s="54">
        <v>1790.56</v>
      </c>
      <c r="G772" s="55" t="s">
        <v>91</v>
      </c>
    </row>
    <row r="773" spans="2:7" s="1" customFormat="1" ht="13.35" customHeight="1">
      <c r="B773" s="46">
        <v>43993</v>
      </c>
      <c r="C773" s="47">
        <v>0.67001157407407408</v>
      </c>
      <c r="D773" s="48">
        <v>86</v>
      </c>
      <c r="E773" s="53">
        <v>23.56</v>
      </c>
      <c r="F773" s="54">
        <v>2026.1599999999999</v>
      </c>
      <c r="G773" s="55" t="s">
        <v>91</v>
      </c>
    </row>
    <row r="774" spans="2:7" s="1" customFormat="1" ht="13.35" customHeight="1">
      <c r="B774" s="46">
        <v>43993</v>
      </c>
      <c r="C774" s="47">
        <v>0.67015046296296299</v>
      </c>
      <c r="D774" s="48">
        <v>84</v>
      </c>
      <c r="E774" s="53">
        <v>23.55</v>
      </c>
      <c r="F774" s="54">
        <v>1978.2</v>
      </c>
      <c r="G774" s="55" t="s">
        <v>91</v>
      </c>
    </row>
    <row r="775" spans="2:7" s="1" customFormat="1" ht="13.35" customHeight="1">
      <c r="B775" s="46">
        <v>43993</v>
      </c>
      <c r="C775" s="47">
        <v>0.67045138888888889</v>
      </c>
      <c r="D775" s="48">
        <v>76</v>
      </c>
      <c r="E775" s="53">
        <v>23.57</v>
      </c>
      <c r="F775" s="54">
        <v>1791.32</v>
      </c>
      <c r="G775" s="55" t="s">
        <v>91</v>
      </c>
    </row>
    <row r="776" spans="2:7" s="1" customFormat="1" ht="13.35" customHeight="1">
      <c r="B776" s="46">
        <v>43993</v>
      </c>
      <c r="C776" s="47">
        <v>0.6708101851851852</v>
      </c>
      <c r="D776" s="48">
        <v>39</v>
      </c>
      <c r="E776" s="53">
        <v>23.57</v>
      </c>
      <c r="F776" s="54">
        <v>919.23</v>
      </c>
      <c r="G776" s="55" t="s">
        <v>91</v>
      </c>
    </row>
    <row r="777" spans="2:7" s="1" customFormat="1" ht="13.35" customHeight="1">
      <c r="B777" s="46">
        <v>43993</v>
      </c>
      <c r="C777" s="47">
        <v>0.6708101851851852</v>
      </c>
      <c r="D777" s="48">
        <v>82</v>
      </c>
      <c r="E777" s="53">
        <v>23.57</v>
      </c>
      <c r="F777" s="54">
        <v>1932.74</v>
      </c>
      <c r="G777" s="55" t="s">
        <v>91</v>
      </c>
    </row>
    <row r="778" spans="2:7" s="1" customFormat="1" ht="13.35" customHeight="1">
      <c r="B778" s="46">
        <v>43993</v>
      </c>
      <c r="C778" s="47">
        <v>0.67106481481481473</v>
      </c>
      <c r="D778" s="48">
        <v>86</v>
      </c>
      <c r="E778" s="53">
        <v>23.58</v>
      </c>
      <c r="F778" s="54">
        <v>2027.8799999999999</v>
      </c>
      <c r="G778" s="55" t="s">
        <v>91</v>
      </c>
    </row>
    <row r="779" spans="2:7" s="1" customFormat="1" ht="13.35" customHeight="1">
      <c r="B779" s="46">
        <v>43993</v>
      </c>
      <c r="C779" s="47">
        <v>0.67222222222222217</v>
      </c>
      <c r="D779" s="48">
        <v>306</v>
      </c>
      <c r="E779" s="53">
        <v>23.57</v>
      </c>
      <c r="F779" s="54">
        <v>7212.42</v>
      </c>
      <c r="G779" s="55" t="s">
        <v>91</v>
      </c>
    </row>
    <row r="780" spans="2:7" s="1" customFormat="1" ht="13.35" customHeight="1">
      <c r="B780" s="46">
        <v>43993</v>
      </c>
      <c r="C780" s="47">
        <v>0.67311342592592593</v>
      </c>
      <c r="D780" s="48">
        <v>166</v>
      </c>
      <c r="E780" s="53">
        <v>23.57</v>
      </c>
      <c r="F780" s="54">
        <v>3912.62</v>
      </c>
      <c r="G780" s="55" t="s">
        <v>91</v>
      </c>
    </row>
    <row r="781" spans="2:7" s="1" customFormat="1" ht="13.35" customHeight="1">
      <c r="B781" s="46">
        <v>43993</v>
      </c>
      <c r="C781" s="47">
        <v>0.67311342592592593</v>
      </c>
      <c r="D781" s="48">
        <v>110</v>
      </c>
      <c r="E781" s="53">
        <v>23.57</v>
      </c>
      <c r="F781" s="54">
        <v>2592.6999999999998</v>
      </c>
      <c r="G781" s="55" t="s">
        <v>91</v>
      </c>
    </row>
    <row r="782" spans="2:7" s="1" customFormat="1" ht="13.35" customHeight="1">
      <c r="B782" s="46">
        <v>43993</v>
      </c>
      <c r="C782" s="47">
        <v>0.67340277777777768</v>
      </c>
      <c r="D782" s="48">
        <v>86</v>
      </c>
      <c r="E782" s="53">
        <v>23.55</v>
      </c>
      <c r="F782" s="54">
        <v>2025.3</v>
      </c>
      <c r="G782" s="55" t="s">
        <v>91</v>
      </c>
    </row>
    <row r="783" spans="2:7" s="1" customFormat="1" ht="13.35" customHeight="1">
      <c r="B783" s="46">
        <v>43993</v>
      </c>
      <c r="C783" s="47">
        <v>0.67432870370370368</v>
      </c>
      <c r="D783" s="48">
        <v>146</v>
      </c>
      <c r="E783" s="53">
        <v>23.57</v>
      </c>
      <c r="F783" s="54">
        <v>3441.2200000000003</v>
      </c>
      <c r="G783" s="55" t="s">
        <v>91</v>
      </c>
    </row>
    <row r="784" spans="2:7" s="1" customFormat="1" ht="13.35" customHeight="1">
      <c r="B784" s="46">
        <v>43993</v>
      </c>
      <c r="C784" s="47">
        <v>0.67527777777777775</v>
      </c>
      <c r="D784" s="48">
        <v>80</v>
      </c>
      <c r="E784" s="53">
        <v>23.58</v>
      </c>
      <c r="F784" s="54">
        <v>1886.3999999999999</v>
      </c>
      <c r="G784" s="55" t="s">
        <v>91</v>
      </c>
    </row>
    <row r="785" spans="2:7" s="1" customFormat="1" ht="13.35" customHeight="1">
      <c r="B785" s="46">
        <v>43993</v>
      </c>
      <c r="C785" s="47">
        <v>0.67553240740740739</v>
      </c>
      <c r="D785" s="48">
        <v>76</v>
      </c>
      <c r="E785" s="53">
        <v>23.58</v>
      </c>
      <c r="F785" s="54">
        <v>1792.08</v>
      </c>
      <c r="G785" s="55" t="s">
        <v>91</v>
      </c>
    </row>
    <row r="786" spans="2:7" s="1" customFormat="1" ht="13.35" customHeight="1">
      <c r="B786" s="46">
        <v>43993</v>
      </c>
      <c r="C786" s="47">
        <v>0.67565972222222215</v>
      </c>
      <c r="D786" s="48">
        <v>78</v>
      </c>
      <c r="E786" s="53">
        <v>23.58</v>
      </c>
      <c r="F786" s="54">
        <v>1839.2399999999998</v>
      </c>
      <c r="G786" s="55" t="s">
        <v>91</v>
      </c>
    </row>
    <row r="787" spans="2:7" s="1" customFormat="1" ht="13.35" customHeight="1">
      <c r="B787" s="46">
        <v>43993</v>
      </c>
      <c r="C787" s="47">
        <v>0.67570601851851853</v>
      </c>
      <c r="D787" s="48">
        <v>197</v>
      </c>
      <c r="E787" s="53">
        <v>23.57</v>
      </c>
      <c r="F787" s="54">
        <v>4643.29</v>
      </c>
      <c r="G787" s="55" t="s">
        <v>91</v>
      </c>
    </row>
    <row r="788" spans="2:7" s="1" customFormat="1" ht="13.35" customHeight="1">
      <c r="B788" s="46">
        <v>43993</v>
      </c>
      <c r="C788" s="47">
        <v>0.67656250000000007</v>
      </c>
      <c r="D788" s="48">
        <v>162</v>
      </c>
      <c r="E788" s="53">
        <v>23.56</v>
      </c>
      <c r="F788" s="54">
        <v>3816.72</v>
      </c>
      <c r="G788" s="55" t="s">
        <v>91</v>
      </c>
    </row>
    <row r="789" spans="2:7" s="1" customFormat="1" ht="13.35" customHeight="1">
      <c r="B789" s="46">
        <v>43993</v>
      </c>
      <c r="C789" s="47">
        <v>0.67694444444444446</v>
      </c>
      <c r="D789" s="48">
        <v>84</v>
      </c>
      <c r="E789" s="53">
        <v>23.56</v>
      </c>
      <c r="F789" s="54">
        <v>1979.04</v>
      </c>
      <c r="G789" s="55" t="s">
        <v>91</v>
      </c>
    </row>
    <row r="790" spans="2:7" s="1" customFormat="1" ht="13.35" customHeight="1">
      <c r="B790" s="46">
        <v>43993</v>
      </c>
      <c r="C790" s="47">
        <v>0.67715277777777771</v>
      </c>
      <c r="D790" s="48">
        <v>84</v>
      </c>
      <c r="E790" s="53">
        <v>23.55</v>
      </c>
      <c r="F790" s="54">
        <v>1978.2</v>
      </c>
      <c r="G790" s="55" t="s">
        <v>91</v>
      </c>
    </row>
    <row r="791" spans="2:7" s="1" customFormat="1" ht="13.35" customHeight="1">
      <c r="B791" s="46">
        <v>43993</v>
      </c>
      <c r="C791" s="47">
        <v>0.67752314814814818</v>
      </c>
      <c r="D791" s="48">
        <v>103</v>
      </c>
      <c r="E791" s="53">
        <v>23.57</v>
      </c>
      <c r="F791" s="54">
        <v>2427.71</v>
      </c>
      <c r="G791" s="55" t="s">
        <v>91</v>
      </c>
    </row>
    <row r="792" spans="2:7" s="1" customFormat="1" ht="13.35" customHeight="1">
      <c r="B792" s="46">
        <v>43993</v>
      </c>
      <c r="C792" s="47">
        <v>0.67814814814814817</v>
      </c>
      <c r="D792" s="48">
        <v>89</v>
      </c>
      <c r="E792" s="53">
        <v>23.6</v>
      </c>
      <c r="F792" s="54">
        <v>2100.4</v>
      </c>
      <c r="G792" s="55" t="s">
        <v>91</v>
      </c>
    </row>
    <row r="793" spans="2:7" s="1" customFormat="1" ht="13.35" customHeight="1">
      <c r="B793" s="46">
        <v>43993</v>
      </c>
      <c r="C793" s="47">
        <v>0.67814814814814817</v>
      </c>
      <c r="D793" s="48">
        <v>2</v>
      </c>
      <c r="E793" s="53">
        <v>23.6</v>
      </c>
      <c r="F793" s="54">
        <v>47.2</v>
      </c>
      <c r="G793" s="55" t="s">
        <v>91</v>
      </c>
    </row>
    <row r="794" spans="2:7" s="1" customFormat="1" ht="13.35" customHeight="1">
      <c r="B794" s="46">
        <v>43993</v>
      </c>
      <c r="C794" s="47">
        <v>0.67819444444444443</v>
      </c>
      <c r="D794" s="48">
        <v>135</v>
      </c>
      <c r="E794" s="53">
        <v>23.59</v>
      </c>
      <c r="F794" s="54">
        <v>3184.65</v>
      </c>
      <c r="G794" s="55" t="s">
        <v>91</v>
      </c>
    </row>
    <row r="795" spans="2:7" s="1" customFormat="1" ht="13.35" customHeight="1">
      <c r="B795" s="46">
        <v>43993</v>
      </c>
      <c r="C795" s="47">
        <v>0.67834490740740738</v>
      </c>
      <c r="D795" s="48">
        <v>85</v>
      </c>
      <c r="E795" s="53">
        <v>23.58</v>
      </c>
      <c r="F795" s="54">
        <v>2004.3</v>
      </c>
      <c r="G795" s="55" t="s">
        <v>91</v>
      </c>
    </row>
    <row r="796" spans="2:7" s="1" customFormat="1" ht="13.35" customHeight="1">
      <c r="B796" s="46">
        <v>43993</v>
      </c>
      <c r="C796" s="47">
        <v>0.67936342592592591</v>
      </c>
      <c r="D796" s="48">
        <v>78</v>
      </c>
      <c r="E796" s="53">
        <v>23.61</v>
      </c>
      <c r="F796" s="54">
        <v>1841.58</v>
      </c>
      <c r="G796" s="55" t="s">
        <v>91</v>
      </c>
    </row>
    <row r="797" spans="2:7" s="1" customFormat="1" ht="13.35" customHeight="1">
      <c r="B797" s="46">
        <v>43993</v>
      </c>
      <c r="C797" s="47">
        <v>0.67973379629629627</v>
      </c>
      <c r="D797" s="48">
        <v>80</v>
      </c>
      <c r="E797" s="53">
        <v>23.62</v>
      </c>
      <c r="F797" s="54">
        <v>1889.6000000000001</v>
      </c>
      <c r="G797" s="55" t="s">
        <v>91</v>
      </c>
    </row>
    <row r="798" spans="2:7" s="1" customFormat="1" ht="13.35" customHeight="1">
      <c r="B798" s="46">
        <v>43993</v>
      </c>
      <c r="C798" s="47">
        <v>0.67980324074074072</v>
      </c>
      <c r="D798" s="48">
        <v>78</v>
      </c>
      <c r="E798" s="53">
        <v>23.62</v>
      </c>
      <c r="F798" s="54">
        <v>1842.3600000000001</v>
      </c>
      <c r="G798" s="55" t="s">
        <v>91</v>
      </c>
    </row>
    <row r="799" spans="2:7" s="1" customFormat="1" ht="13.35" customHeight="1">
      <c r="B799" s="46">
        <v>43993</v>
      </c>
      <c r="C799" s="47">
        <v>0.68038194444444444</v>
      </c>
      <c r="D799" s="48">
        <v>360</v>
      </c>
      <c r="E799" s="53">
        <v>23.64</v>
      </c>
      <c r="F799" s="54">
        <v>8510.4</v>
      </c>
      <c r="G799" s="55" t="s">
        <v>91</v>
      </c>
    </row>
    <row r="800" spans="2:7" s="1" customFormat="1" ht="13.35" customHeight="1">
      <c r="B800" s="46">
        <v>43993</v>
      </c>
      <c r="C800" s="47">
        <v>0.68056712962962962</v>
      </c>
      <c r="D800" s="48">
        <v>86</v>
      </c>
      <c r="E800" s="53">
        <v>23.63</v>
      </c>
      <c r="F800" s="54">
        <v>2032.1799999999998</v>
      </c>
      <c r="G800" s="55" t="s">
        <v>91</v>
      </c>
    </row>
    <row r="801" spans="2:7" s="1" customFormat="1" ht="13.35" customHeight="1">
      <c r="B801" s="46">
        <v>43993</v>
      </c>
      <c r="C801" s="47">
        <v>0.68101851851851858</v>
      </c>
      <c r="D801" s="48">
        <v>86</v>
      </c>
      <c r="E801" s="53">
        <v>23.62</v>
      </c>
      <c r="F801" s="54">
        <v>2031.3200000000002</v>
      </c>
      <c r="G801" s="55" t="s">
        <v>91</v>
      </c>
    </row>
    <row r="802" spans="2:7" s="1" customFormat="1" ht="13.35" customHeight="1">
      <c r="B802" s="46">
        <v>43993</v>
      </c>
      <c r="C802" s="47">
        <v>0.68164351851851857</v>
      </c>
      <c r="D802" s="48">
        <v>86</v>
      </c>
      <c r="E802" s="53">
        <v>23.61</v>
      </c>
      <c r="F802" s="54">
        <v>2030.46</v>
      </c>
      <c r="G802" s="55" t="s">
        <v>91</v>
      </c>
    </row>
    <row r="803" spans="2:7" s="1" customFormat="1" ht="13.35" customHeight="1">
      <c r="B803" s="46">
        <v>43993</v>
      </c>
      <c r="C803" s="47">
        <v>0.68224537037037036</v>
      </c>
      <c r="D803" s="48">
        <v>81</v>
      </c>
      <c r="E803" s="53">
        <v>23.61</v>
      </c>
      <c r="F803" s="54">
        <v>1912.4099999999999</v>
      </c>
      <c r="G803" s="55" t="s">
        <v>91</v>
      </c>
    </row>
    <row r="804" spans="2:7" s="1" customFormat="1" ht="13.35" customHeight="1">
      <c r="B804" s="46">
        <v>43993</v>
      </c>
      <c r="C804" s="47">
        <v>0.68248842592592596</v>
      </c>
      <c r="D804" s="48">
        <v>22</v>
      </c>
      <c r="E804" s="53">
        <v>23.6</v>
      </c>
      <c r="F804" s="54">
        <v>519.20000000000005</v>
      </c>
      <c r="G804" s="55" t="s">
        <v>91</v>
      </c>
    </row>
    <row r="805" spans="2:7" s="1" customFormat="1" ht="13.35" customHeight="1">
      <c r="B805" s="46">
        <v>43993</v>
      </c>
      <c r="C805" s="47">
        <v>0.68248842592592596</v>
      </c>
      <c r="D805" s="48">
        <v>750</v>
      </c>
      <c r="E805" s="53">
        <v>23.6</v>
      </c>
      <c r="F805" s="54">
        <v>17700</v>
      </c>
      <c r="G805" s="55" t="s">
        <v>91</v>
      </c>
    </row>
    <row r="806" spans="2:7" s="1" customFormat="1" ht="13.35" customHeight="1">
      <c r="B806" s="46">
        <v>43993</v>
      </c>
      <c r="C806" s="47">
        <v>0.68329861111111112</v>
      </c>
      <c r="D806" s="48">
        <v>200</v>
      </c>
      <c r="E806" s="53">
        <v>23.58</v>
      </c>
      <c r="F806" s="54">
        <v>4716</v>
      </c>
      <c r="G806" s="55" t="s">
        <v>91</v>
      </c>
    </row>
    <row r="807" spans="2:7" s="1" customFormat="1" ht="13.35" customHeight="1">
      <c r="B807" s="46">
        <v>43993</v>
      </c>
      <c r="C807" s="47">
        <v>0.6843055555555555</v>
      </c>
      <c r="D807" s="48">
        <v>200</v>
      </c>
      <c r="E807" s="53">
        <v>23.56</v>
      </c>
      <c r="F807" s="54">
        <v>4712</v>
      </c>
      <c r="G807" s="55" t="s">
        <v>91</v>
      </c>
    </row>
    <row r="808" spans="2:7" s="1" customFormat="1" ht="13.35" customHeight="1">
      <c r="B808" s="46">
        <v>43993</v>
      </c>
      <c r="C808" s="47">
        <v>0.68550925925925921</v>
      </c>
      <c r="D808" s="48">
        <v>269</v>
      </c>
      <c r="E808" s="53">
        <v>23.54</v>
      </c>
      <c r="F808" s="54">
        <v>6332.26</v>
      </c>
      <c r="G808" s="55" t="s">
        <v>91</v>
      </c>
    </row>
    <row r="809" spans="2:7" s="1" customFormat="1" ht="13.35" customHeight="1">
      <c r="B809" s="46">
        <v>43994</v>
      </c>
      <c r="C809" s="47">
        <v>0.33380787037037035</v>
      </c>
      <c r="D809" s="48">
        <v>85</v>
      </c>
      <c r="E809" s="53">
        <v>23.38</v>
      </c>
      <c r="F809" s="54">
        <v>1987.3</v>
      </c>
      <c r="G809" s="55" t="s">
        <v>91</v>
      </c>
    </row>
    <row r="810" spans="2:7" s="1" customFormat="1" ht="13.35" customHeight="1">
      <c r="B810" s="46">
        <v>43994</v>
      </c>
      <c r="C810" s="47">
        <v>0.33459490740740744</v>
      </c>
      <c r="D810" s="48">
        <v>165</v>
      </c>
      <c r="E810" s="53">
        <v>23.32</v>
      </c>
      <c r="F810" s="54">
        <v>3847.8</v>
      </c>
      <c r="G810" s="55" t="s">
        <v>91</v>
      </c>
    </row>
    <row r="811" spans="2:7" s="1" customFormat="1" ht="13.35" customHeight="1">
      <c r="B811" s="46">
        <v>43994</v>
      </c>
      <c r="C811" s="47">
        <v>0.3347222222222222</v>
      </c>
      <c r="D811" s="48">
        <v>87</v>
      </c>
      <c r="E811" s="53">
        <v>23.36</v>
      </c>
      <c r="F811" s="54">
        <v>2032.32</v>
      </c>
      <c r="G811" s="55" t="s">
        <v>91</v>
      </c>
    </row>
    <row r="812" spans="2:7" s="1" customFormat="1" ht="13.35" customHeight="1">
      <c r="B812" s="46">
        <v>43994</v>
      </c>
      <c r="C812" s="47">
        <v>0.33495370370370375</v>
      </c>
      <c r="D812" s="48">
        <v>77</v>
      </c>
      <c r="E812" s="53">
        <v>23.36</v>
      </c>
      <c r="F812" s="54">
        <v>1798.72</v>
      </c>
      <c r="G812" s="55" t="s">
        <v>91</v>
      </c>
    </row>
    <row r="813" spans="2:7" s="1" customFormat="1" ht="13.35" customHeight="1">
      <c r="B813" s="46">
        <v>43994</v>
      </c>
      <c r="C813" s="47">
        <v>0.33515046296296297</v>
      </c>
      <c r="D813" s="48">
        <v>88</v>
      </c>
      <c r="E813" s="53">
        <v>23.34</v>
      </c>
      <c r="F813" s="54">
        <v>2053.92</v>
      </c>
      <c r="G813" s="55" t="s">
        <v>91</v>
      </c>
    </row>
    <row r="814" spans="2:7" s="1" customFormat="1" ht="13.35" customHeight="1">
      <c r="B814" s="46">
        <v>43994</v>
      </c>
      <c r="C814" s="47">
        <v>0.33585648148148151</v>
      </c>
      <c r="D814" s="48">
        <v>159</v>
      </c>
      <c r="E814" s="53">
        <v>23.32</v>
      </c>
      <c r="F814" s="54">
        <v>3707.88</v>
      </c>
      <c r="G814" s="55" t="s">
        <v>91</v>
      </c>
    </row>
    <row r="815" spans="2:7" s="1" customFormat="1" ht="13.35" customHeight="1">
      <c r="B815" s="46">
        <v>43994</v>
      </c>
      <c r="C815" s="47">
        <v>0.33590277777777783</v>
      </c>
      <c r="D815" s="48">
        <v>98</v>
      </c>
      <c r="E815" s="53">
        <v>23.31</v>
      </c>
      <c r="F815" s="54">
        <v>2284.3799999999997</v>
      </c>
      <c r="G815" s="55" t="s">
        <v>91</v>
      </c>
    </row>
    <row r="816" spans="2:7" s="1" customFormat="1" ht="13.35" customHeight="1">
      <c r="B816" s="46">
        <v>43994</v>
      </c>
      <c r="C816" s="47">
        <v>0.33666666666666667</v>
      </c>
      <c r="D816" s="48">
        <v>291</v>
      </c>
      <c r="E816" s="53">
        <v>23.32</v>
      </c>
      <c r="F816" s="54">
        <v>6786.12</v>
      </c>
      <c r="G816" s="55" t="s">
        <v>91</v>
      </c>
    </row>
    <row r="817" spans="2:7" s="1" customFormat="1" ht="13.35" customHeight="1">
      <c r="B817" s="46">
        <v>43994</v>
      </c>
      <c r="C817" s="47">
        <v>0.33690972222222221</v>
      </c>
      <c r="D817" s="48">
        <v>87</v>
      </c>
      <c r="E817" s="53">
        <v>23.31</v>
      </c>
      <c r="F817" s="54">
        <v>2027.9699999999998</v>
      </c>
      <c r="G817" s="55" t="s">
        <v>91</v>
      </c>
    </row>
    <row r="818" spans="2:7" s="1" customFormat="1" ht="13.35" customHeight="1">
      <c r="B818" s="46">
        <v>43994</v>
      </c>
      <c r="C818" s="47">
        <v>0.33707175925925931</v>
      </c>
      <c r="D818" s="48">
        <v>97</v>
      </c>
      <c r="E818" s="53">
        <v>23.28</v>
      </c>
      <c r="F818" s="54">
        <v>2258.1600000000003</v>
      </c>
      <c r="G818" s="55" t="s">
        <v>91</v>
      </c>
    </row>
    <row r="819" spans="2:7" s="1" customFormat="1" ht="13.35" customHeight="1">
      <c r="B819" s="46">
        <v>43994</v>
      </c>
      <c r="C819" s="47">
        <v>0.33747685185185183</v>
      </c>
      <c r="D819" s="48">
        <v>168</v>
      </c>
      <c r="E819" s="53">
        <v>23.27</v>
      </c>
      <c r="F819" s="54">
        <v>3909.36</v>
      </c>
      <c r="G819" s="55" t="s">
        <v>91</v>
      </c>
    </row>
    <row r="820" spans="2:7" s="1" customFormat="1" ht="13.35" customHeight="1">
      <c r="B820" s="46">
        <v>43994</v>
      </c>
      <c r="C820" s="47">
        <v>0.3382060185185185</v>
      </c>
      <c r="D820" s="48">
        <v>57</v>
      </c>
      <c r="E820" s="53">
        <v>23.27</v>
      </c>
      <c r="F820" s="54">
        <v>1326.3899999999999</v>
      </c>
      <c r="G820" s="55" t="s">
        <v>91</v>
      </c>
    </row>
    <row r="821" spans="2:7" s="1" customFormat="1" ht="13.35" customHeight="1">
      <c r="B821" s="46">
        <v>43994</v>
      </c>
      <c r="C821" s="47">
        <v>0.3382060185185185</v>
      </c>
      <c r="D821" s="48">
        <v>147</v>
      </c>
      <c r="E821" s="53">
        <v>23.27</v>
      </c>
      <c r="F821" s="54">
        <v>3420.69</v>
      </c>
      <c r="G821" s="55" t="s">
        <v>91</v>
      </c>
    </row>
    <row r="822" spans="2:7" s="1" customFormat="1" ht="13.35" customHeight="1">
      <c r="B822" s="46">
        <v>43994</v>
      </c>
      <c r="C822" s="47">
        <v>0.33854166666666669</v>
      </c>
      <c r="D822" s="48">
        <v>42</v>
      </c>
      <c r="E822" s="53">
        <v>23.26</v>
      </c>
      <c r="F822" s="54">
        <v>976.92000000000007</v>
      </c>
      <c r="G822" s="55" t="s">
        <v>91</v>
      </c>
    </row>
    <row r="823" spans="2:7" s="1" customFormat="1" ht="13.35" customHeight="1">
      <c r="B823" s="46">
        <v>43994</v>
      </c>
      <c r="C823" s="47">
        <v>0.33854166666666669</v>
      </c>
      <c r="D823" s="48">
        <v>45</v>
      </c>
      <c r="E823" s="53">
        <v>23.26</v>
      </c>
      <c r="F823" s="54">
        <v>1046.7</v>
      </c>
      <c r="G823" s="55" t="s">
        <v>91</v>
      </c>
    </row>
    <row r="824" spans="2:7" s="1" customFormat="1" ht="13.35" customHeight="1">
      <c r="B824" s="46">
        <v>43994</v>
      </c>
      <c r="C824" s="47">
        <v>0.33895833333333331</v>
      </c>
      <c r="D824" s="48">
        <v>87</v>
      </c>
      <c r="E824" s="53">
        <v>23.25</v>
      </c>
      <c r="F824" s="54">
        <v>2022.75</v>
      </c>
      <c r="G824" s="55" t="s">
        <v>91</v>
      </c>
    </row>
    <row r="825" spans="2:7" s="1" customFormat="1" ht="13.35" customHeight="1">
      <c r="B825" s="46">
        <v>43994</v>
      </c>
      <c r="C825" s="47">
        <v>0.33944444444444444</v>
      </c>
      <c r="D825" s="48">
        <v>146</v>
      </c>
      <c r="E825" s="53">
        <v>23.21</v>
      </c>
      <c r="F825" s="54">
        <v>3388.6600000000003</v>
      </c>
      <c r="G825" s="55" t="s">
        <v>91</v>
      </c>
    </row>
    <row r="826" spans="2:7" s="1" customFormat="1" ht="13.35" customHeight="1">
      <c r="B826" s="46">
        <v>43994</v>
      </c>
      <c r="C826" s="47">
        <v>0.3396527777777778</v>
      </c>
      <c r="D826" s="48">
        <v>87</v>
      </c>
      <c r="E826" s="53">
        <v>23.22</v>
      </c>
      <c r="F826" s="54">
        <v>2020.1399999999999</v>
      </c>
      <c r="G826" s="55" t="s">
        <v>91</v>
      </c>
    </row>
    <row r="827" spans="2:7" s="1" customFormat="1" ht="13.35" customHeight="1">
      <c r="B827" s="46">
        <v>43994</v>
      </c>
      <c r="C827" s="47">
        <v>0.34005787037037033</v>
      </c>
      <c r="D827" s="48">
        <v>87</v>
      </c>
      <c r="E827" s="53">
        <v>23.22</v>
      </c>
      <c r="F827" s="54">
        <v>2020.1399999999999</v>
      </c>
      <c r="G827" s="55" t="s">
        <v>91</v>
      </c>
    </row>
    <row r="828" spans="2:7" s="1" customFormat="1" ht="13.35" customHeight="1">
      <c r="B828" s="46">
        <v>43994</v>
      </c>
      <c r="C828" s="47">
        <v>0.3404861111111111</v>
      </c>
      <c r="D828" s="48">
        <v>97</v>
      </c>
      <c r="E828" s="53">
        <v>23.2</v>
      </c>
      <c r="F828" s="54">
        <v>2250.4</v>
      </c>
      <c r="G828" s="55" t="s">
        <v>91</v>
      </c>
    </row>
    <row r="829" spans="2:7" s="1" customFormat="1" ht="13.35" customHeight="1">
      <c r="B829" s="46">
        <v>43994</v>
      </c>
      <c r="C829" s="47">
        <v>0.34077546296296296</v>
      </c>
      <c r="D829" s="48">
        <v>68</v>
      </c>
      <c r="E829" s="53">
        <v>23.19</v>
      </c>
      <c r="F829" s="54">
        <v>1576.92</v>
      </c>
      <c r="G829" s="55" t="s">
        <v>91</v>
      </c>
    </row>
    <row r="830" spans="2:7" s="1" customFormat="1" ht="13.35" customHeight="1">
      <c r="B830" s="46">
        <v>43994</v>
      </c>
      <c r="C830" s="47">
        <v>0.34077546296296296</v>
      </c>
      <c r="D830" s="48">
        <v>18</v>
      </c>
      <c r="E830" s="53">
        <v>23.19</v>
      </c>
      <c r="F830" s="54">
        <v>417.42</v>
      </c>
      <c r="G830" s="55" t="s">
        <v>91</v>
      </c>
    </row>
    <row r="831" spans="2:7" s="1" customFormat="1" ht="13.35" customHeight="1">
      <c r="B831" s="46">
        <v>43994</v>
      </c>
      <c r="C831" s="47">
        <v>0.34122685185185181</v>
      </c>
      <c r="D831" s="48">
        <v>88</v>
      </c>
      <c r="E831" s="53">
        <v>23.16</v>
      </c>
      <c r="F831" s="54">
        <v>2038.08</v>
      </c>
      <c r="G831" s="55" t="s">
        <v>91</v>
      </c>
    </row>
    <row r="832" spans="2:7" s="1" customFormat="1" ht="13.35" customHeight="1">
      <c r="B832" s="46">
        <v>43994</v>
      </c>
      <c r="C832" s="47">
        <v>0.34138888888888891</v>
      </c>
      <c r="D832" s="48">
        <v>94</v>
      </c>
      <c r="E832" s="53">
        <v>23.15</v>
      </c>
      <c r="F832" s="54">
        <v>2176.1</v>
      </c>
      <c r="G832" s="55" t="s">
        <v>91</v>
      </c>
    </row>
    <row r="833" spans="2:7" s="1" customFormat="1" ht="13.35" customHeight="1">
      <c r="B833" s="46">
        <v>43994</v>
      </c>
      <c r="C833" s="47">
        <v>0.3414699074074074</v>
      </c>
      <c r="D833" s="48">
        <v>213</v>
      </c>
      <c r="E833" s="53">
        <v>23.16</v>
      </c>
      <c r="F833" s="54">
        <v>4933.08</v>
      </c>
      <c r="G833" s="55" t="s">
        <v>91</v>
      </c>
    </row>
    <row r="834" spans="2:7" s="1" customFormat="1" ht="13.35" customHeight="1">
      <c r="B834" s="46">
        <v>43994</v>
      </c>
      <c r="C834" s="47">
        <v>0.34206018518518522</v>
      </c>
      <c r="D834" s="48">
        <v>126</v>
      </c>
      <c r="E834" s="53">
        <v>23.19</v>
      </c>
      <c r="F834" s="54">
        <v>2921.94</v>
      </c>
      <c r="G834" s="55" t="s">
        <v>91</v>
      </c>
    </row>
    <row r="835" spans="2:7" s="1" customFormat="1" ht="13.35" customHeight="1">
      <c r="B835" s="46">
        <v>43994</v>
      </c>
      <c r="C835" s="47">
        <v>0.34414351851851849</v>
      </c>
      <c r="D835" s="48">
        <v>166</v>
      </c>
      <c r="E835" s="53">
        <v>23.2</v>
      </c>
      <c r="F835" s="54">
        <v>3851.2</v>
      </c>
      <c r="G835" s="55" t="s">
        <v>91</v>
      </c>
    </row>
    <row r="836" spans="2:7" s="1" customFormat="1" ht="13.35" customHeight="1">
      <c r="B836" s="46">
        <v>43994</v>
      </c>
      <c r="C836" s="47">
        <v>0.34415509259259264</v>
      </c>
      <c r="D836" s="48">
        <v>8</v>
      </c>
      <c r="E836" s="53">
        <v>23.19</v>
      </c>
      <c r="F836" s="54">
        <v>185.52</v>
      </c>
      <c r="G836" s="55" t="s">
        <v>91</v>
      </c>
    </row>
    <row r="837" spans="2:7" s="1" customFormat="1" ht="13.35" customHeight="1">
      <c r="B837" s="46">
        <v>43994</v>
      </c>
      <c r="C837" s="47">
        <v>0.34434027777777776</v>
      </c>
      <c r="D837" s="48">
        <v>135</v>
      </c>
      <c r="E837" s="53">
        <v>23.18</v>
      </c>
      <c r="F837" s="54">
        <v>3129.3</v>
      </c>
      <c r="G837" s="55" t="s">
        <v>91</v>
      </c>
    </row>
    <row r="838" spans="2:7" s="1" customFormat="1" ht="13.35" customHeight="1">
      <c r="B838" s="46">
        <v>43994</v>
      </c>
      <c r="C838" s="47">
        <v>0.34468750000000004</v>
      </c>
      <c r="D838" s="48">
        <v>240</v>
      </c>
      <c r="E838" s="53">
        <v>23.18</v>
      </c>
      <c r="F838" s="54">
        <v>5563.2</v>
      </c>
      <c r="G838" s="55" t="s">
        <v>91</v>
      </c>
    </row>
    <row r="839" spans="2:7" s="1" customFormat="1" ht="13.35" customHeight="1">
      <c r="B839" s="46">
        <v>43994</v>
      </c>
      <c r="C839" s="47">
        <v>0.34468750000000004</v>
      </c>
      <c r="D839" s="48">
        <v>30</v>
      </c>
      <c r="E839" s="53">
        <v>23.18</v>
      </c>
      <c r="F839" s="54">
        <v>695.4</v>
      </c>
      <c r="G839" s="55" t="s">
        <v>91</v>
      </c>
    </row>
    <row r="840" spans="2:7" s="1" customFormat="1" ht="13.35" customHeight="1">
      <c r="B840" s="46">
        <v>43994</v>
      </c>
      <c r="C840" s="47">
        <v>0.34528935185185183</v>
      </c>
      <c r="D840" s="48">
        <v>107</v>
      </c>
      <c r="E840" s="53">
        <v>23.17</v>
      </c>
      <c r="F840" s="54">
        <v>2479.19</v>
      </c>
      <c r="G840" s="55" t="s">
        <v>91</v>
      </c>
    </row>
    <row r="841" spans="2:7" s="1" customFormat="1" ht="13.35" customHeight="1">
      <c r="B841" s="46">
        <v>43994</v>
      </c>
      <c r="C841" s="47">
        <v>0.34657407407407409</v>
      </c>
      <c r="D841" s="48">
        <v>88</v>
      </c>
      <c r="E841" s="53">
        <v>23.11</v>
      </c>
      <c r="F841" s="54">
        <v>2033.6799999999998</v>
      </c>
      <c r="G841" s="55" t="s">
        <v>91</v>
      </c>
    </row>
    <row r="842" spans="2:7" s="1" customFormat="1" ht="13.35" customHeight="1">
      <c r="B842" s="46">
        <v>43994</v>
      </c>
      <c r="C842" s="47">
        <v>0.3468518518518518</v>
      </c>
      <c r="D842" s="48">
        <v>86</v>
      </c>
      <c r="E842" s="53">
        <v>23.08</v>
      </c>
      <c r="F842" s="54">
        <v>1984.8799999999999</v>
      </c>
      <c r="G842" s="55" t="s">
        <v>91</v>
      </c>
    </row>
    <row r="843" spans="2:7" s="1" customFormat="1" ht="13.35" customHeight="1">
      <c r="B843" s="46">
        <v>43994</v>
      </c>
      <c r="C843" s="47">
        <v>0.34719907407407408</v>
      </c>
      <c r="D843" s="48">
        <v>86</v>
      </c>
      <c r="E843" s="53">
        <v>23.07</v>
      </c>
      <c r="F843" s="54">
        <v>1984.02</v>
      </c>
      <c r="G843" s="55" t="s">
        <v>91</v>
      </c>
    </row>
    <row r="844" spans="2:7" s="1" customFormat="1" ht="13.35" customHeight="1">
      <c r="B844" s="46">
        <v>43994</v>
      </c>
      <c r="C844" s="47">
        <v>0.34755787037037034</v>
      </c>
      <c r="D844" s="48">
        <v>86</v>
      </c>
      <c r="E844" s="53">
        <v>23.04</v>
      </c>
      <c r="F844" s="54">
        <v>1981.4399999999998</v>
      </c>
      <c r="G844" s="55" t="s">
        <v>91</v>
      </c>
    </row>
    <row r="845" spans="2:7" s="1" customFormat="1" ht="13.35" customHeight="1">
      <c r="B845" s="46">
        <v>43994</v>
      </c>
      <c r="C845" s="47">
        <v>0.34795138888888894</v>
      </c>
      <c r="D845" s="48">
        <v>86</v>
      </c>
      <c r="E845" s="53">
        <v>23.08</v>
      </c>
      <c r="F845" s="54">
        <v>1984.8799999999999</v>
      </c>
      <c r="G845" s="55" t="s">
        <v>91</v>
      </c>
    </row>
    <row r="846" spans="2:7" s="1" customFormat="1" ht="13.35" customHeight="1">
      <c r="B846" s="46">
        <v>43994</v>
      </c>
      <c r="C846" s="47">
        <v>0.34834490740740742</v>
      </c>
      <c r="D846" s="48">
        <v>86</v>
      </c>
      <c r="E846" s="53">
        <v>23.1</v>
      </c>
      <c r="F846" s="54">
        <v>1986.6000000000001</v>
      </c>
      <c r="G846" s="55" t="s">
        <v>91</v>
      </c>
    </row>
    <row r="847" spans="2:7" s="1" customFormat="1" ht="13.35" customHeight="1">
      <c r="B847" s="46">
        <v>43994</v>
      </c>
      <c r="C847" s="47">
        <v>0.34878472222222223</v>
      </c>
      <c r="D847" s="48">
        <v>88</v>
      </c>
      <c r="E847" s="53">
        <v>23.12</v>
      </c>
      <c r="F847" s="54">
        <v>2034.5600000000002</v>
      </c>
      <c r="G847" s="55" t="s">
        <v>91</v>
      </c>
    </row>
    <row r="848" spans="2:7" s="1" customFormat="1" ht="13.35" customHeight="1">
      <c r="B848" s="46">
        <v>43994</v>
      </c>
      <c r="C848" s="47">
        <v>0.34943287037037035</v>
      </c>
      <c r="D848" s="48">
        <v>161</v>
      </c>
      <c r="E848" s="53">
        <v>23.12</v>
      </c>
      <c r="F848" s="54">
        <v>3722.32</v>
      </c>
      <c r="G848" s="55" t="s">
        <v>91</v>
      </c>
    </row>
    <row r="849" spans="2:7" s="1" customFormat="1" ht="13.35" customHeight="1">
      <c r="B849" s="46">
        <v>43994</v>
      </c>
      <c r="C849" s="47">
        <v>0.34957175925925926</v>
      </c>
      <c r="D849" s="48">
        <v>201</v>
      </c>
      <c r="E849" s="53">
        <v>23.12</v>
      </c>
      <c r="F849" s="54">
        <v>4647.12</v>
      </c>
      <c r="G849" s="55" t="s">
        <v>91</v>
      </c>
    </row>
    <row r="850" spans="2:7" s="1" customFormat="1" ht="13.35" customHeight="1">
      <c r="B850" s="46">
        <v>43994</v>
      </c>
      <c r="C850" s="47">
        <v>0.35084490740740737</v>
      </c>
      <c r="D850" s="48">
        <v>86</v>
      </c>
      <c r="E850" s="53">
        <v>23.08</v>
      </c>
      <c r="F850" s="54">
        <v>1984.8799999999999</v>
      </c>
      <c r="G850" s="55" t="s">
        <v>91</v>
      </c>
    </row>
    <row r="851" spans="2:7" s="1" customFormat="1" ht="13.35" customHeight="1">
      <c r="B851" s="46">
        <v>43994</v>
      </c>
      <c r="C851" s="47">
        <v>0.35146990740740741</v>
      </c>
      <c r="D851" s="48">
        <v>129</v>
      </c>
      <c r="E851" s="53">
        <v>23.1</v>
      </c>
      <c r="F851" s="54">
        <v>2979.9</v>
      </c>
      <c r="G851" s="55" t="s">
        <v>91</v>
      </c>
    </row>
    <row r="852" spans="2:7" s="1" customFormat="1" ht="13.35" customHeight="1">
      <c r="B852" s="46">
        <v>43994</v>
      </c>
      <c r="C852" s="47">
        <v>0.35207175925925926</v>
      </c>
      <c r="D852" s="48">
        <v>87</v>
      </c>
      <c r="E852" s="53">
        <v>23.09</v>
      </c>
      <c r="F852" s="54">
        <v>2008.83</v>
      </c>
      <c r="G852" s="55" t="s">
        <v>91</v>
      </c>
    </row>
    <row r="853" spans="2:7" s="1" customFormat="1" ht="13.35" customHeight="1">
      <c r="B853" s="46">
        <v>43994</v>
      </c>
      <c r="C853" s="47">
        <v>0.35251157407407407</v>
      </c>
      <c r="D853" s="48">
        <v>86</v>
      </c>
      <c r="E853" s="53">
        <v>23.07</v>
      </c>
      <c r="F853" s="54">
        <v>1984.02</v>
      </c>
      <c r="G853" s="55" t="s">
        <v>91</v>
      </c>
    </row>
    <row r="854" spans="2:7" s="1" customFormat="1" ht="13.35" customHeight="1">
      <c r="B854" s="46">
        <v>43994</v>
      </c>
      <c r="C854" s="47">
        <v>0.35328703703703707</v>
      </c>
      <c r="D854" s="48">
        <v>146</v>
      </c>
      <c r="E854" s="53">
        <v>23.1</v>
      </c>
      <c r="F854" s="54">
        <v>3372.6000000000004</v>
      </c>
      <c r="G854" s="55" t="s">
        <v>91</v>
      </c>
    </row>
    <row r="855" spans="2:7" s="1" customFormat="1" ht="13.35" customHeight="1">
      <c r="B855" s="46">
        <v>43994</v>
      </c>
      <c r="C855" s="47">
        <v>0.35375000000000001</v>
      </c>
      <c r="D855" s="48">
        <v>87</v>
      </c>
      <c r="E855" s="53">
        <v>23.08</v>
      </c>
      <c r="F855" s="54">
        <v>2007.9599999999998</v>
      </c>
      <c r="G855" s="55" t="s">
        <v>91</v>
      </c>
    </row>
    <row r="856" spans="2:7" s="1" customFormat="1" ht="13.35" customHeight="1">
      <c r="B856" s="46">
        <v>43994</v>
      </c>
      <c r="C856" s="47">
        <v>0.35454861111111113</v>
      </c>
      <c r="D856" s="48">
        <v>92</v>
      </c>
      <c r="E856" s="53">
        <v>23.04</v>
      </c>
      <c r="F856" s="54">
        <v>2119.6799999999998</v>
      </c>
      <c r="G856" s="55" t="s">
        <v>91</v>
      </c>
    </row>
    <row r="857" spans="2:7" s="1" customFormat="1" ht="13.35" customHeight="1">
      <c r="B857" s="46">
        <v>43994</v>
      </c>
      <c r="C857" s="47">
        <v>0.35454861111111113</v>
      </c>
      <c r="D857" s="48">
        <v>5</v>
      </c>
      <c r="E857" s="53">
        <v>23.04</v>
      </c>
      <c r="F857" s="54">
        <v>115.19999999999999</v>
      </c>
      <c r="G857" s="55" t="s">
        <v>91</v>
      </c>
    </row>
    <row r="858" spans="2:7" s="1" customFormat="1" ht="13.35" customHeight="1">
      <c r="B858" s="46">
        <v>43994</v>
      </c>
      <c r="C858" s="47">
        <v>0.35528935185185184</v>
      </c>
      <c r="D858" s="48">
        <v>214</v>
      </c>
      <c r="E858" s="53">
        <v>23.07</v>
      </c>
      <c r="F858" s="54">
        <v>4936.9800000000005</v>
      </c>
      <c r="G858" s="55" t="s">
        <v>91</v>
      </c>
    </row>
    <row r="859" spans="2:7" s="1" customFormat="1" ht="13.35" customHeight="1">
      <c r="B859" s="46">
        <v>43994</v>
      </c>
      <c r="C859" s="47">
        <v>0.35571759259259261</v>
      </c>
      <c r="D859" s="48">
        <v>86</v>
      </c>
      <c r="E859" s="53">
        <v>23.04</v>
      </c>
      <c r="F859" s="54">
        <v>1981.4399999999998</v>
      </c>
      <c r="G859" s="55" t="s">
        <v>91</v>
      </c>
    </row>
    <row r="860" spans="2:7" s="1" customFormat="1" ht="13.35" customHeight="1">
      <c r="B860" s="46">
        <v>43994</v>
      </c>
      <c r="C860" s="47">
        <v>0.35625000000000001</v>
      </c>
      <c r="D860" s="48">
        <v>86</v>
      </c>
      <c r="E860" s="53">
        <v>23.05</v>
      </c>
      <c r="F860" s="54">
        <v>1982.3</v>
      </c>
      <c r="G860" s="55" t="s">
        <v>91</v>
      </c>
    </row>
    <row r="861" spans="2:7" s="1" customFormat="1" ht="13.35" customHeight="1">
      <c r="B861" s="46">
        <v>43994</v>
      </c>
      <c r="C861" s="47">
        <v>0.35666666666666669</v>
      </c>
      <c r="D861" s="48">
        <v>86</v>
      </c>
      <c r="E861" s="53">
        <v>23.04</v>
      </c>
      <c r="F861" s="54">
        <v>1981.4399999999998</v>
      </c>
      <c r="G861" s="55" t="s">
        <v>91</v>
      </c>
    </row>
    <row r="862" spans="2:7" s="1" customFormat="1" ht="13.35" customHeight="1">
      <c r="B862" s="46">
        <v>43994</v>
      </c>
      <c r="C862" s="47">
        <v>0.35700231481481487</v>
      </c>
      <c r="D862" s="48">
        <v>86</v>
      </c>
      <c r="E862" s="53">
        <v>23.02</v>
      </c>
      <c r="F862" s="54">
        <v>1979.72</v>
      </c>
      <c r="G862" s="55" t="s">
        <v>91</v>
      </c>
    </row>
    <row r="863" spans="2:7" s="1" customFormat="1" ht="13.35" customHeight="1">
      <c r="B863" s="46">
        <v>43994</v>
      </c>
      <c r="C863" s="47">
        <v>0.35748842592592589</v>
      </c>
      <c r="D863" s="48">
        <v>86</v>
      </c>
      <c r="E863" s="53">
        <v>23.02</v>
      </c>
      <c r="F863" s="54">
        <v>1979.72</v>
      </c>
      <c r="G863" s="55" t="s">
        <v>91</v>
      </c>
    </row>
    <row r="864" spans="2:7" s="1" customFormat="1" ht="13.35" customHeight="1">
      <c r="B864" s="46">
        <v>43994</v>
      </c>
      <c r="C864" s="47">
        <v>0.35792824074074076</v>
      </c>
      <c r="D864" s="48">
        <v>86</v>
      </c>
      <c r="E864" s="53">
        <v>23.04</v>
      </c>
      <c r="F864" s="54">
        <v>1981.4399999999998</v>
      </c>
      <c r="G864" s="55" t="s">
        <v>91</v>
      </c>
    </row>
    <row r="865" spans="2:7" s="1" customFormat="1" ht="13.35" customHeight="1">
      <c r="B865" s="46">
        <v>43994</v>
      </c>
      <c r="C865" s="47">
        <v>0.35850694444444442</v>
      </c>
      <c r="D865" s="48">
        <v>86</v>
      </c>
      <c r="E865" s="53">
        <v>23.05</v>
      </c>
      <c r="F865" s="54">
        <v>1982.3</v>
      </c>
      <c r="G865" s="55" t="s">
        <v>91</v>
      </c>
    </row>
    <row r="866" spans="2:7" s="1" customFormat="1" ht="13.35" customHeight="1">
      <c r="B866" s="46">
        <v>43994</v>
      </c>
      <c r="C866" s="47">
        <v>0.35922453703703705</v>
      </c>
      <c r="D866" s="48">
        <v>26</v>
      </c>
      <c r="E866" s="53">
        <v>23.01</v>
      </c>
      <c r="F866" s="54">
        <v>598.26</v>
      </c>
      <c r="G866" s="55" t="s">
        <v>91</v>
      </c>
    </row>
    <row r="867" spans="2:7" s="1" customFormat="1" ht="13.35" customHeight="1">
      <c r="B867" s="46">
        <v>43994</v>
      </c>
      <c r="C867" s="47">
        <v>0.35922453703703705</v>
      </c>
      <c r="D867" s="48">
        <v>61</v>
      </c>
      <c r="E867" s="53">
        <v>23.01</v>
      </c>
      <c r="F867" s="54">
        <v>1403.6100000000001</v>
      </c>
      <c r="G867" s="55" t="s">
        <v>91</v>
      </c>
    </row>
    <row r="868" spans="2:7" s="1" customFormat="1" ht="13.35" customHeight="1">
      <c r="B868" s="46">
        <v>43994</v>
      </c>
      <c r="C868" s="47">
        <v>0.35947916666666663</v>
      </c>
      <c r="D868" s="48">
        <v>88</v>
      </c>
      <c r="E868" s="53">
        <v>22.97</v>
      </c>
      <c r="F868" s="54">
        <v>2021.36</v>
      </c>
      <c r="G868" s="55" t="s">
        <v>91</v>
      </c>
    </row>
    <row r="869" spans="2:7" s="1" customFormat="1" ht="13.35" customHeight="1">
      <c r="B869" s="46">
        <v>43994</v>
      </c>
      <c r="C869" s="47">
        <v>0.36004629629629631</v>
      </c>
      <c r="D869" s="48">
        <v>87</v>
      </c>
      <c r="E869" s="53">
        <v>22.97</v>
      </c>
      <c r="F869" s="54">
        <v>1998.3899999999999</v>
      </c>
      <c r="G869" s="55" t="s">
        <v>91</v>
      </c>
    </row>
    <row r="870" spans="2:7" s="1" customFormat="1" ht="13.35" customHeight="1">
      <c r="B870" s="46">
        <v>43994</v>
      </c>
      <c r="C870" s="47">
        <v>0.36060185185185184</v>
      </c>
      <c r="D870" s="48">
        <v>88</v>
      </c>
      <c r="E870" s="53">
        <v>22.99</v>
      </c>
      <c r="F870" s="54">
        <v>2023.12</v>
      </c>
      <c r="G870" s="55" t="s">
        <v>91</v>
      </c>
    </row>
    <row r="871" spans="2:7" s="1" customFormat="1" ht="13.35" customHeight="1">
      <c r="B871" s="46">
        <v>43994</v>
      </c>
      <c r="C871" s="47">
        <v>0.36109953703703707</v>
      </c>
      <c r="D871" s="48">
        <v>86</v>
      </c>
      <c r="E871" s="53">
        <v>22.99</v>
      </c>
      <c r="F871" s="54">
        <v>1977.1399999999999</v>
      </c>
      <c r="G871" s="55" t="s">
        <v>91</v>
      </c>
    </row>
    <row r="872" spans="2:7" s="1" customFormat="1" ht="13.35" customHeight="1">
      <c r="B872" s="46">
        <v>43994</v>
      </c>
      <c r="C872" s="47">
        <v>0.36167824074074079</v>
      </c>
      <c r="D872" s="48">
        <v>47</v>
      </c>
      <c r="E872" s="53">
        <v>23</v>
      </c>
      <c r="F872" s="54">
        <v>1081</v>
      </c>
      <c r="G872" s="55" t="s">
        <v>91</v>
      </c>
    </row>
    <row r="873" spans="2:7" s="1" customFormat="1" ht="13.35" customHeight="1">
      <c r="B873" s="46">
        <v>43994</v>
      </c>
      <c r="C873" s="47">
        <v>0.36182870370370374</v>
      </c>
      <c r="D873" s="48">
        <v>87</v>
      </c>
      <c r="E873" s="53">
        <v>23.01</v>
      </c>
      <c r="F873" s="54">
        <v>2001.8700000000001</v>
      </c>
      <c r="G873" s="55" t="s">
        <v>91</v>
      </c>
    </row>
    <row r="874" spans="2:7" s="1" customFormat="1" ht="13.35" customHeight="1">
      <c r="B874" s="46">
        <v>43994</v>
      </c>
      <c r="C874" s="47">
        <v>0.36216435185185186</v>
      </c>
      <c r="D874" s="48">
        <v>137</v>
      </c>
      <c r="E874" s="53">
        <v>22.98</v>
      </c>
      <c r="F874" s="54">
        <v>3148.26</v>
      </c>
      <c r="G874" s="55" t="s">
        <v>91</v>
      </c>
    </row>
    <row r="875" spans="2:7" s="1" customFormat="1" ht="13.35" customHeight="1">
      <c r="B875" s="46">
        <v>43994</v>
      </c>
      <c r="C875" s="47">
        <v>0.36249999999999999</v>
      </c>
      <c r="D875" s="48">
        <v>169</v>
      </c>
      <c r="E875" s="53">
        <v>22.95</v>
      </c>
      <c r="F875" s="54">
        <v>3878.5499999999997</v>
      </c>
      <c r="G875" s="55" t="s">
        <v>91</v>
      </c>
    </row>
    <row r="876" spans="2:7" s="1" customFormat="1" ht="13.35" customHeight="1">
      <c r="B876" s="46">
        <v>43994</v>
      </c>
      <c r="C876" s="47">
        <v>0.36336805555555557</v>
      </c>
      <c r="D876" s="48">
        <v>100</v>
      </c>
      <c r="E876" s="53">
        <v>22.91</v>
      </c>
      <c r="F876" s="54">
        <v>2291</v>
      </c>
      <c r="G876" s="55" t="s">
        <v>91</v>
      </c>
    </row>
    <row r="877" spans="2:7" s="1" customFormat="1" ht="13.35" customHeight="1">
      <c r="B877" s="46">
        <v>43994</v>
      </c>
      <c r="C877" s="47">
        <v>0.36467592592592596</v>
      </c>
      <c r="D877" s="48">
        <v>45</v>
      </c>
      <c r="E877" s="53">
        <v>22.9</v>
      </c>
      <c r="F877" s="54">
        <v>1030.5</v>
      </c>
      <c r="G877" s="55" t="s">
        <v>91</v>
      </c>
    </row>
    <row r="878" spans="2:7" s="1" customFormat="1" ht="13.35" customHeight="1">
      <c r="B878" s="46">
        <v>43994</v>
      </c>
      <c r="C878" s="47">
        <v>0.36467592592592596</v>
      </c>
      <c r="D878" s="48">
        <v>42</v>
      </c>
      <c r="E878" s="53">
        <v>22.9</v>
      </c>
      <c r="F878" s="54">
        <v>961.8</v>
      </c>
      <c r="G878" s="55" t="s">
        <v>91</v>
      </c>
    </row>
    <row r="879" spans="2:7" s="1" customFormat="1" ht="13.35" customHeight="1">
      <c r="B879" s="46">
        <v>43994</v>
      </c>
      <c r="C879" s="47">
        <v>0.36709490740740741</v>
      </c>
      <c r="D879" s="48">
        <v>45</v>
      </c>
      <c r="E879" s="53">
        <v>22.98</v>
      </c>
      <c r="F879" s="54">
        <v>1034.0999999999999</v>
      </c>
      <c r="G879" s="55" t="s">
        <v>91</v>
      </c>
    </row>
    <row r="880" spans="2:7" s="1" customFormat="1" ht="13.35" customHeight="1">
      <c r="B880" s="46">
        <v>43994</v>
      </c>
      <c r="C880" s="47">
        <v>0.36780092592592589</v>
      </c>
      <c r="D880" s="48">
        <v>196</v>
      </c>
      <c r="E880" s="53">
        <v>22.98</v>
      </c>
      <c r="F880" s="54">
        <v>4504.08</v>
      </c>
      <c r="G880" s="55" t="s">
        <v>91</v>
      </c>
    </row>
    <row r="881" spans="2:7" s="1" customFormat="1" ht="13.35" customHeight="1">
      <c r="B881" s="46">
        <v>43994</v>
      </c>
      <c r="C881" s="47">
        <v>0.36807870370370371</v>
      </c>
      <c r="D881" s="48">
        <v>336</v>
      </c>
      <c r="E881" s="53">
        <v>22.99</v>
      </c>
      <c r="F881" s="54">
        <v>7724.6399999999994</v>
      </c>
      <c r="G881" s="55" t="s">
        <v>91</v>
      </c>
    </row>
    <row r="882" spans="2:7" s="1" customFormat="1" ht="13.35" customHeight="1">
      <c r="B882" s="46">
        <v>43994</v>
      </c>
      <c r="C882" s="47">
        <v>0.36812500000000004</v>
      </c>
      <c r="D882" s="48">
        <v>182</v>
      </c>
      <c r="E882" s="53">
        <v>22.98</v>
      </c>
      <c r="F882" s="54">
        <v>4182.3599999999997</v>
      </c>
      <c r="G882" s="55" t="s">
        <v>91</v>
      </c>
    </row>
    <row r="883" spans="2:7" s="1" customFormat="1" ht="13.35" customHeight="1">
      <c r="B883" s="46">
        <v>43994</v>
      </c>
      <c r="C883" s="47">
        <v>0.36812500000000004</v>
      </c>
      <c r="D883" s="48">
        <v>116</v>
      </c>
      <c r="E883" s="53">
        <v>22.98</v>
      </c>
      <c r="F883" s="54">
        <v>2665.68</v>
      </c>
      <c r="G883" s="55" t="s">
        <v>91</v>
      </c>
    </row>
    <row r="884" spans="2:7" s="1" customFormat="1" ht="13.35" customHeight="1">
      <c r="B884" s="46">
        <v>43994</v>
      </c>
      <c r="C884" s="47">
        <v>0.37025462962962963</v>
      </c>
      <c r="D884" s="48">
        <v>87</v>
      </c>
      <c r="E884" s="53">
        <v>23.02</v>
      </c>
      <c r="F884" s="54">
        <v>2002.74</v>
      </c>
      <c r="G884" s="55" t="s">
        <v>91</v>
      </c>
    </row>
    <row r="885" spans="2:7" s="1" customFormat="1" ht="13.35" customHeight="1">
      <c r="B885" s="46">
        <v>43994</v>
      </c>
      <c r="C885" s="47">
        <v>0.37113425925925925</v>
      </c>
      <c r="D885" s="48">
        <v>161</v>
      </c>
      <c r="E885" s="53">
        <v>23.02</v>
      </c>
      <c r="F885" s="54">
        <v>3706.22</v>
      </c>
      <c r="G885" s="55" t="s">
        <v>91</v>
      </c>
    </row>
    <row r="886" spans="2:7" s="1" customFormat="1" ht="13.35" customHeight="1">
      <c r="B886" s="46">
        <v>43994</v>
      </c>
      <c r="C886" s="47">
        <v>0.37180555555555556</v>
      </c>
      <c r="D886" s="48">
        <v>86</v>
      </c>
      <c r="E886" s="53">
        <v>23</v>
      </c>
      <c r="F886" s="54">
        <v>1978</v>
      </c>
      <c r="G886" s="55" t="s">
        <v>91</v>
      </c>
    </row>
    <row r="887" spans="2:7" s="1" customFormat="1" ht="13.35" customHeight="1">
      <c r="B887" s="46">
        <v>43994</v>
      </c>
      <c r="C887" s="47">
        <v>0.37253472222222223</v>
      </c>
      <c r="D887" s="48">
        <v>105</v>
      </c>
      <c r="E887" s="53">
        <v>23.04</v>
      </c>
      <c r="F887" s="54">
        <v>2419.1999999999998</v>
      </c>
      <c r="G887" s="55" t="s">
        <v>91</v>
      </c>
    </row>
    <row r="888" spans="2:7" s="1" customFormat="1" ht="13.35" customHeight="1">
      <c r="B888" s="46">
        <v>43994</v>
      </c>
      <c r="C888" s="47">
        <v>0.37322916666666667</v>
      </c>
      <c r="D888" s="48">
        <v>86</v>
      </c>
      <c r="E888" s="53">
        <v>23.01</v>
      </c>
      <c r="F888" s="54">
        <v>1978.8600000000001</v>
      </c>
      <c r="G888" s="55" t="s">
        <v>91</v>
      </c>
    </row>
    <row r="889" spans="2:7" s="1" customFormat="1" ht="13.35" customHeight="1">
      <c r="B889" s="46">
        <v>43994</v>
      </c>
      <c r="C889" s="47">
        <v>0.37403935185185189</v>
      </c>
      <c r="D889" s="48">
        <v>86</v>
      </c>
      <c r="E889" s="53">
        <v>22.99</v>
      </c>
      <c r="F889" s="54">
        <v>1977.1399999999999</v>
      </c>
      <c r="G889" s="55" t="s">
        <v>91</v>
      </c>
    </row>
    <row r="890" spans="2:7" s="1" customFormat="1" ht="13.35" customHeight="1">
      <c r="B890" s="46">
        <v>43994</v>
      </c>
      <c r="C890" s="47">
        <v>0.37487268518518518</v>
      </c>
      <c r="D890" s="48">
        <v>86</v>
      </c>
      <c r="E890" s="53">
        <v>23</v>
      </c>
      <c r="F890" s="54">
        <v>1978</v>
      </c>
      <c r="G890" s="55" t="s">
        <v>91</v>
      </c>
    </row>
    <row r="891" spans="2:7" s="1" customFormat="1" ht="13.35" customHeight="1">
      <c r="B891" s="46">
        <v>43994</v>
      </c>
      <c r="C891" s="47">
        <v>0.37548611111111113</v>
      </c>
      <c r="D891" s="48">
        <v>88</v>
      </c>
      <c r="E891" s="53">
        <v>22.98</v>
      </c>
      <c r="F891" s="54">
        <v>2022.24</v>
      </c>
      <c r="G891" s="55" t="s">
        <v>91</v>
      </c>
    </row>
    <row r="892" spans="2:7" s="1" customFormat="1" ht="13.35" customHeight="1">
      <c r="B892" s="46">
        <v>43994</v>
      </c>
      <c r="C892" s="47">
        <v>0.37574074074074071</v>
      </c>
      <c r="D892" s="48">
        <v>750</v>
      </c>
      <c r="E892" s="53">
        <v>22.97</v>
      </c>
      <c r="F892" s="54">
        <v>17227.5</v>
      </c>
      <c r="G892" s="55" t="s">
        <v>91</v>
      </c>
    </row>
    <row r="893" spans="2:7" s="1" customFormat="1" ht="13.35" customHeight="1">
      <c r="B893" s="46">
        <v>43994</v>
      </c>
      <c r="C893" s="47">
        <v>0.38085648148148149</v>
      </c>
      <c r="D893" s="48">
        <v>79</v>
      </c>
      <c r="E893" s="53">
        <v>23</v>
      </c>
      <c r="F893" s="54">
        <v>1817</v>
      </c>
      <c r="G893" s="55" t="s">
        <v>91</v>
      </c>
    </row>
    <row r="894" spans="2:7" s="1" customFormat="1" ht="13.35" customHeight="1">
      <c r="B894" s="46">
        <v>43994</v>
      </c>
      <c r="C894" s="47">
        <v>0.38093749999999998</v>
      </c>
      <c r="D894" s="48">
        <v>92</v>
      </c>
      <c r="E894" s="53">
        <v>23</v>
      </c>
      <c r="F894" s="54">
        <v>2116</v>
      </c>
      <c r="G894" s="55" t="s">
        <v>91</v>
      </c>
    </row>
    <row r="895" spans="2:7" s="1" customFormat="1" ht="13.35" customHeight="1">
      <c r="B895" s="46">
        <v>43994</v>
      </c>
      <c r="C895" s="47">
        <v>0.38096064814814817</v>
      </c>
      <c r="D895" s="48">
        <v>192</v>
      </c>
      <c r="E895" s="53">
        <v>22.99</v>
      </c>
      <c r="F895" s="54">
        <v>4414.08</v>
      </c>
      <c r="G895" s="55" t="s">
        <v>91</v>
      </c>
    </row>
    <row r="896" spans="2:7" s="1" customFormat="1" ht="13.35" customHeight="1">
      <c r="B896" s="46">
        <v>43994</v>
      </c>
      <c r="C896" s="47">
        <v>0.38349537037037035</v>
      </c>
      <c r="D896" s="48">
        <v>295</v>
      </c>
      <c r="E896" s="53">
        <v>22.98</v>
      </c>
      <c r="F896" s="54">
        <v>6779.1</v>
      </c>
      <c r="G896" s="55" t="s">
        <v>91</v>
      </c>
    </row>
    <row r="897" spans="2:7" s="1" customFormat="1" ht="13.35" customHeight="1">
      <c r="B897" s="46">
        <v>43994</v>
      </c>
      <c r="C897" s="47">
        <v>0.38375000000000004</v>
      </c>
      <c r="D897" s="48">
        <v>57</v>
      </c>
      <c r="E897" s="53">
        <v>22.97</v>
      </c>
      <c r="F897" s="54">
        <v>1309.29</v>
      </c>
      <c r="G897" s="55" t="s">
        <v>91</v>
      </c>
    </row>
    <row r="898" spans="2:7" s="1" customFormat="1" ht="13.35" customHeight="1">
      <c r="B898" s="46">
        <v>43994</v>
      </c>
      <c r="C898" s="47">
        <v>0.38375000000000004</v>
      </c>
      <c r="D898" s="48">
        <v>69</v>
      </c>
      <c r="E898" s="53">
        <v>22.97</v>
      </c>
      <c r="F898" s="54">
        <v>1584.9299999999998</v>
      </c>
      <c r="G898" s="55" t="s">
        <v>91</v>
      </c>
    </row>
    <row r="899" spans="2:7" s="1" customFormat="1" ht="13.35" customHeight="1">
      <c r="B899" s="46">
        <v>43994</v>
      </c>
      <c r="C899" s="47">
        <v>0.38480324074074074</v>
      </c>
      <c r="D899" s="48">
        <v>132</v>
      </c>
      <c r="E899" s="53">
        <v>22.98</v>
      </c>
      <c r="F899" s="54">
        <v>3033.36</v>
      </c>
      <c r="G899" s="55" t="s">
        <v>91</v>
      </c>
    </row>
    <row r="900" spans="2:7" s="1" customFormat="1" ht="13.35" customHeight="1">
      <c r="B900" s="46">
        <v>43994</v>
      </c>
      <c r="C900" s="47">
        <v>0.38549768518518518</v>
      </c>
      <c r="D900" s="48">
        <v>135</v>
      </c>
      <c r="E900" s="53">
        <v>22.99</v>
      </c>
      <c r="F900" s="54">
        <v>3103.6499999999996</v>
      </c>
      <c r="G900" s="55" t="s">
        <v>91</v>
      </c>
    </row>
    <row r="901" spans="2:7" s="1" customFormat="1" ht="13.35" customHeight="1">
      <c r="B901" s="46">
        <v>43994</v>
      </c>
      <c r="C901" s="47">
        <v>0.38646990740740739</v>
      </c>
      <c r="D901" s="48">
        <v>97</v>
      </c>
      <c r="E901" s="53">
        <v>23</v>
      </c>
      <c r="F901" s="54">
        <v>2231</v>
      </c>
      <c r="G901" s="55" t="s">
        <v>91</v>
      </c>
    </row>
    <row r="902" spans="2:7" s="1" customFormat="1" ht="13.35" customHeight="1">
      <c r="B902" s="46">
        <v>43994</v>
      </c>
      <c r="C902" s="47">
        <v>0.38758101851851851</v>
      </c>
      <c r="D902" s="48">
        <v>247</v>
      </c>
      <c r="E902" s="53">
        <v>23.01</v>
      </c>
      <c r="F902" s="54">
        <v>5683.47</v>
      </c>
      <c r="G902" s="55" t="s">
        <v>91</v>
      </c>
    </row>
    <row r="903" spans="2:7" s="1" customFormat="1" ht="13.35" customHeight="1">
      <c r="B903" s="46">
        <v>43994</v>
      </c>
      <c r="C903" s="47">
        <v>0.38758101851851851</v>
      </c>
      <c r="D903" s="48">
        <v>91</v>
      </c>
      <c r="E903" s="53">
        <v>23.01</v>
      </c>
      <c r="F903" s="54">
        <v>2093.9100000000003</v>
      </c>
      <c r="G903" s="55" t="s">
        <v>91</v>
      </c>
    </row>
    <row r="904" spans="2:7" s="1" customFormat="1" ht="13.35" customHeight="1">
      <c r="B904" s="46">
        <v>43994</v>
      </c>
      <c r="C904" s="47">
        <v>0.38918981481481479</v>
      </c>
      <c r="D904" s="48">
        <v>271</v>
      </c>
      <c r="E904" s="53">
        <v>23.03</v>
      </c>
      <c r="F904" s="54">
        <v>6241.13</v>
      </c>
      <c r="G904" s="55" t="s">
        <v>91</v>
      </c>
    </row>
    <row r="905" spans="2:7" s="1" customFormat="1" ht="13.35" customHeight="1">
      <c r="B905" s="46">
        <v>43994</v>
      </c>
      <c r="C905" s="47">
        <v>0.38990740740740737</v>
      </c>
      <c r="D905" s="48">
        <v>86</v>
      </c>
      <c r="E905" s="53">
        <v>23.04</v>
      </c>
      <c r="F905" s="54">
        <v>1981.4399999999998</v>
      </c>
      <c r="G905" s="55" t="s">
        <v>91</v>
      </c>
    </row>
    <row r="906" spans="2:7" s="1" customFormat="1" ht="13.35" customHeight="1">
      <c r="B906" s="46">
        <v>43994</v>
      </c>
      <c r="C906" s="47">
        <v>0.39069444444444446</v>
      </c>
      <c r="D906" s="48">
        <v>87</v>
      </c>
      <c r="E906" s="53">
        <v>23.04</v>
      </c>
      <c r="F906" s="54">
        <v>2004.48</v>
      </c>
      <c r="G906" s="55" t="s">
        <v>91</v>
      </c>
    </row>
    <row r="907" spans="2:7" s="1" customFormat="1" ht="13.35" customHeight="1">
      <c r="B907" s="46">
        <v>43994</v>
      </c>
      <c r="C907" s="47">
        <v>0.39128472222222221</v>
      </c>
      <c r="D907" s="48">
        <v>87</v>
      </c>
      <c r="E907" s="53">
        <v>23.04</v>
      </c>
      <c r="F907" s="54">
        <v>2004.48</v>
      </c>
      <c r="G907" s="55" t="s">
        <v>91</v>
      </c>
    </row>
    <row r="908" spans="2:7" s="1" customFormat="1" ht="13.35" customHeight="1">
      <c r="B908" s="46">
        <v>43994</v>
      </c>
      <c r="C908" s="47">
        <v>0.39200231481481485</v>
      </c>
      <c r="D908" s="48">
        <v>87</v>
      </c>
      <c r="E908" s="53">
        <v>23.03</v>
      </c>
      <c r="F908" s="54">
        <v>2003.6100000000001</v>
      </c>
      <c r="G908" s="55" t="s">
        <v>91</v>
      </c>
    </row>
    <row r="909" spans="2:7" s="1" customFormat="1" ht="13.35" customHeight="1">
      <c r="B909" s="46">
        <v>43994</v>
      </c>
      <c r="C909" s="47">
        <v>0.393125</v>
      </c>
      <c r="D909" s="48">
        <v>129</v>
      </c>
      <c r="E909" s="53">
        <v>23.04</v>
      </c>
      <c r="F909" s="54">
        <v>2972.16</v>
      </c>
      <c r="G909" s="55" t="s">
        <v>91</v>
      </c>
    </row>
    <row r="910" spans="2:7" s="1" customFormat="1" ht="13.35" customHeight="1">
      <c r="B910" s="46">
        <v>43994</v>
      </c>
      <c r="C910" s="47">
        <v>0.39390046296296299</v>
      </c>
      <c r="D910" s="48">
        <v>86</v>
      </c>
      <c r="E910" s="53">
        <v>23.04</v>
      </c>
      <c r="F910" s="54">
        <v>1981.4399999999998</v>
      </c>
      <c r="G910" s="55" t="s">
        <v>91</v>
      </c>
    </row>
    <row r="911" spans="2:7" s="1" customFormat="1" ht="13.35" customHeight="1">
      <c r="B911" s="46">
        <v>43994</v>
      </c>
      <c r="C911" s="47">
        <v>0.3949421296296296</v>
      </c>
      <c r="D911" s="48">
        <v>86</v>
      </c>
      <c r="E911" s="53">
        <v>23.05</v>
      </c>
      <c r="F911" s="54">
        <v>1982.3</v>
      </c>
      <c r="G911" s="55" t="s">
        <v>91</v>
      </c>
    </row>
    <row r="912" spans="2:7" s="1" customFormat="1" ht="13.35" customHeight="1">
      <c r="B912" s="46">
        <v>43994</v>
      </c>
      <c r="C912" s="47">
        <v>0.39527777777777778</v>
      </c>
      <c r="D912" s="48">
        <v>3</v>
      </c>
      <c r="E912" s="53">
        <v>23.04</v>
      </c>
      <c r="F912" s="54">
        <v>69.12</v>
      </c>
      <c r="G912" s="55" t="s">
        <v>91</v>
      </c>
    </row>
    <row r="913" spans="2:7" s="1" customFormat="1" ht="13.35" customHeight="1">
      <c r="B913" s="46">
        <v>43994</v>
      </c>
      <c r="C913" s="47">
        <v>0.39527777777777778</v>
      </c>
      <c r="D913" s="48">
        <v>84</v>
      </c>
      <c r="E913" s="53">
        <v>23.04</v>
      </c>
      <c r="F913" s="54">
        <v>1935.36</v>
      </c>
      <c r="G913" s="55" t="s">
        <v>91</v>
      </c>
    </row>
    <row r="914" spans="2:7" s="1" customFormat="1" ht="13.35" customHeight="1">
      <c r="B914" s="46">
        <v>43994</v>
      </c>
      <c r="C914" s="47">
        <v>0.39613425925925921</v>
      </c>
      <c r="D914" s="48">
        <v>86</v>
      </c>
      <c r="E914" s="53">
        <v>23.03</v>
      </c>
      <c r="F914" s="54">
        <v>1980.5800000000002</v>
      </c>
      <c r="G914" s="55" t="s">
        <v>91</v>
      </c>
    </row>
    <row r="915" spans="2:7" s="1" customFormat="1" ht="13.35" customHeight="1">
      <c r="B915" s="46">
        <v>43994</v>
      </c>
      <c r="C915" s="47">
        <v>0.39658564814814817</v>
      </c>
      <c r="D915" s="48">
        <v>87</v>
      </c>
      <c r="E915" s="53">
        <v>23.03</v>
      </c>
      <c r="F915" s="54">
        <v>2003.6100000000001</v>
      </c>
      <c r="G915" s="55" t="s">
        <v>91</v>
      </c>
    </row>
    <row r="916" spans="2:7" s="1" customFormat="1" ht="13.35" customHeight="1">
      <c r="B916" s="46">
        <v>43994</v>
      </c>
      <c r="C916" s="47">
        <v>0.39717592592592593</v>
      </c>
      <c r="D916" s="48">
        <v>38</v>
      </c>
      <c r="E916" s="53">
        <v>23.03</v>
      </c>
      <c r="F916" s="54">
        <v>875.1400000000001</v>
      </c>
      <c r="G916" s="55" t="s">
        <v>91</v>
      </c>
    </row>
    <row r="917" spans="2:7" s="1" customFormat="1" ht="13.35" customHeight="1">
      <c r="B917" s="46">
        <v>43994</v>
      </c>
      <c r="C917" s="47">
        <v>0.39717592592592593</v>
      </c>
      <c r="D917" s="48">
        <v>48</v>
      </c>
      <c r="E917" s="53">
        <v>23.03</v>
      </c>
      <c r="F917" s="54">
        <v>1105.44</v>
      </c>
      <c r="G917" s="55" t="s">
        <v>91</v>
      </c>
    </row>
    <row r="918" spans="2:7" s="1" customFormat="1" ht="13.35" customHeight="1">
      <c r="B918" s="46">
        <v>43994</v>
      </c>
      <c r="C918" s="47">
        <v>0.39781249999999996</v>
      </c>
      <c r="D918" s="48">
        <v>86</v>
      </c>
      <c r="E918" s="53">
        <v>23.03</v>
      </c>
      <c r="F918" s="54">
        <v>1980.5800000000002</v>
      </c>
      <c r="G918" s="55" t="s">
        <v>91</v>
      </c>
    </row>
    <row r="919" spans="2:7" s="1" customFormat="1" ht="13.35" customHeight="1">
      <c r="B919" s="46">
        <v>43994</v>
      </c>
      <c r="C919" s="47">
        <v>0.39928240740740745</v>
      </c>
      <c r="D919" s="48">
        <v>161</v>
      </c>
      <c r="E919" s="53">
        <v>23.05</v>
      </c>
      <c r="F919" s="54">
        <v>3711.05</v>
      </c>
      <c r="G919" s="55" t="s">
        <v>91</v>
      </c>
    </row>
    <row r="920" spans="2:7" s="1" customFormat="1" ht="13.35" customHeight="1">
      <c r="B920" s="46">
        <v>43994</v>
      </c>
      <c r="C920" s="47">
        <v>0.40032407407407411</v>
      </c>
      <c r="D920" s="48">
        <v>157</v>
      </c>
      <c r="E920" s="53">
        <v>23.06</v>
      </c>
      <c r="F920" s="54">
        <v>3620.4199999999996</v>
      </c>
      <c r="G920" s="55" t="s">
        <v>91</v>
      </c>
    </row>
    <row r="921" spans="2:7" s="1" customFormat="1" ht="13.35" customHeight="1">
      <c r="B921" s="46">
        <v>43994</v>
      </c>
      <c r="C921" s="47">
        <v>0.40085648148148145</v>
      </c>
      <c r="D921" s="48">
        <v>86</v>
      </c>
      <c r="E921" s="53">
        <v>23.07</v>
      </c>
      <c r="F921" s="54">
        <v>1984.02</v>
      </c>
      <c r="G921" s="55" t="s">
        <v>91</v>
      </c>
    </row>
    <row r="922" spans="2:7" s="1" customFormat="1" ht="13.35" customHeight="1">
      <c r="B922" s="46">
        <v>43994</v>
      </c>
      <c r="C922" s="47">
        <v>0.40241898148148153</v>
      </c>
      <c r="D922" s="48">
        <v>116</v>
      </c>
      <c r="E922" s="53">
        <v>23.05</v>
      </c>
      <c r="F922" s="54">
        <v>2673.8</v>
      </c>
      <c r="G922" s="55" t="s">
        <v>91</v>
      </c>
    </row>
    <row r="923" spans="2:7" s="1" customFormat="1" ht="13.35" customHeight="1">
      <c r="B923" s="46">
        <v>43994</v>
      </c>
      <c r="C923" s="47">
        <v>0.40422453703703703</v>
      </c>
      <c r="D923" s="48">
        <v>292</v>
      </c>
      <c r="E923" s="53">
        <v>23.07</v>
      </c>
      <c r="F923" s="54">
        <v>6736.4400000000005</v>
      </c>
      <c r="G923" s="55" t="s">
        <v>91</v>
      </c>
    </row>
    <row r="924" spans="2:7" s="1" customFormat="1" ht="13.35" customHeight="1">
      <c r="B924" s="46">
        <v>43994</v>
      </c>
      <c r="C924" s="47">
        <v>0.40490740740740744</v>
      </c>
      <c r="D924" s="48">
        <v>86</v>
      </c>
      <c r="E924" s="53">
        <v>23.06</v>
      </c>
      <c r="F924" s="54">
        <v>1983.1599999999999</v>
      </c>
      <c r="G924" s="55" t="s">
        <v>91</v>
      </c>
    </row>
    <row r="925" spans="2:7" s="1" customFormat="1" ht="13.35" customHeight="1">
      <c r="B925" s="46">
        <v>43994</v>
      </c>
      <c r="C925" s="47">
        <v>0.40622685185185187</v>
      </c>
      <c r="D925" s="48">
        <v>87</v>
      </c>
      <c r="E925" s="53">
        <v>23.04</v>
      </c>
      <c r="F925" s="54">
        <v>2004.48</v>
      </c>
      <c r="G925" s="55" t="s">
        <v>91</v>
      </c>
    </row>
    <row r="926" spans="2:7" s="1" customFormat="1" ht="13.35" customHeight="1">
      <c r="B926" s="46">
        <v>43994</v>
      </c>
      <c r="C926" s="47">
        <v>0.40704861111111112</v>
      </c>
      <c r="D926" s="48">
        <v>158</v>
      </c>
      <c r="E926" s="53">
        <v>23.05</v>
      </c>
      <c r="F926" s="54">
        <v>3641.9</v>
      </c>
      <c r="G926" s="55" t="s">
        <v>91</v>
      </c>
    </row>
    <row r="927" spans="2:7" s="1" customFormat="1" ht="13.35" customHeight="1">
      <c r="B927" s="46">
        <v>43994</v>
      </c>
      <c r="C927" s="47">
        <v>0.4082175925925926</v>
      </c>
      <c r="D927" s="48">
        <v>129</v>
      </c>
      <c r="E927" s="53">
        <v>23.07</v>
      </c>
      <c r="F927" s="54">
        <v>2976.03</v>
      </c>
      <c r="G927" s="55" t="s">
        <v>91</v>
      </c>
    </row>
    <row r="928" spans="2:7" s="1" customFormat="1" ht="13.35" customHeight="1">
      <c r="B928" s="46">
        <v>43994</v>
      </c>
      <c r="C928" s="47">
        <v>0.40916666666666668</v>
      </c>
      <c r="D928" s="48">
        <v>86</v>
      </c>
      <c r="E928" s="53">
        <v>23.1</v>
      </c>
      <c r="F928" s="54">
        <v>1986.6000000000001</v>
      </c>
      <c r="G928" s="55" t="s">
        <v>91</v>
      </c>
    </row>
    <row r="929" spans="2:7" s="1" customFormat="1" ht="13.35" customHeight="1">
      <c r="B929" s="46">
        <v>43994</v>
      </c>
      <c r="C929" s="47">
        <v>0.4111805555555556</v>
      </c>
      <c r="D929" s="48">
        <v>79</v>
      </c>
      <c r="E929" s="53">
        <v>23.12</v>
      </c>
      <c r="F929" s="54">
        <v>1826.48</v>
      </c>
      <c r="G929" s="55" t="s">
        <v>91</v>
      </c>
    </row>
    <row r="930" spans="2:7" s="1" customFormat="1" ht="13.35" customHeight="1">
      <c r="B930" s="46">
        <v>43994</v>
      </c>
      <c r="C930" s="47">
        <v>0.4111805555555556</v>
      </c>
      <c r="D930" s="48">
        <v>155</v>
      </c>
      <c r="E930" s="53">
        <v>23.12</v>
      </c>
      <c r="F930" s="54">
        <v>3583.6000000000004</v>
      </c>
      <c r="G930" s="55" t="s">
        <v>91</v>
      </c>
    </row>
    <row r="931" spans="2:7" s="1" customFormat="1" ht="13.35" customHeight="1">
      <c r="B931" s="46">
        <v>43994</v>
      </c>
      <c r="C931" s="47">
        <v>0.41163194444444445</v>
      </c>
      <c r="D931" s="48">
        <v>87</v>
      </c>
      <c r="E931" s="53">
        <v>23.12</v>
      </c>
      <c r="F931" s="54">
        <v>2011.44</v>
      </c>
      <c r="G931" s="55" t="s">
        <v>91</v>
      </c>
    </row>
    <row r="932" spans="2:7" s="1" customFormat="1" ht="13.35" customHeight="1">
      <c r="B932" s="46">
        <v>43994</v>
      </c>
      <c r="C932" s="47">
        <v>0.41251157407407407</v>
      </c>
      <c r="D932" s="48">
        <v>87</v>
      </c>
      <c r="E932" s="53">
        <v>23.13</v>
      </c>
      <c r="F932" s="54">
        <v>2012.31</v>
      </c>
      <c r="G932" s="55" t="s">
        <v>91</v>
      </c>
    </row>
    <row r="933" spans="2:7" s="1" customFormat="1" ht="13.35" customHeight="1">
      <c r="B933" s="46">
        <v>43994</v>
      </c>
      <c r="C933" s="47">
        <v>0.41293981481481484</v>
      </c>
      <c r="D933" s="48">
        <v>87</v>
      </c>
      <c r="E933" s="53">
        <v>23.15</v>
      </c>
      <c r="F933" s="54">
        <v>2014.05</v>
      </c>
      <c r="G933" s="55" t="s">
        <v>91</v>
      </c>
    </row>
    <row r="934" spans="2:7" s="1" customFormat="1" ht="13.35" customHeight="1">
      <c r="B934" s="46">
        <v>43994</v>
      </c>
      <c r="C934" s="47">
        <v>0.41403935185185187</v>
      </c>
      <c r="D934" s="48">
        <v>86</v>
      </c>
      <c r="E934" s="53">
        <v>23.14</v>
      </c>
      <c r="F934" s="54">
        <v>1990.04</v>
      </c>
      <c r="G934" s="55" t="s">
        <v>91</v>
      </c>
    </row>
    <row r="935" spans="2:7" s="1" customFormat="1" ht="13.35" customHeight="1">
      <c r="B935" s="46">
        <v>43994</v>
      </c>
      <c r="C935" s="47">
        <v>0.41422453703703704</v>
      </c>
      <c r="D935" s="48">
        <v>226</v>
      </c>
      <c r="E935" s="53">
        <v>23.13</v>
      </c>
      <c r="F935" s="54">
        <v>5227.38</v>
      </c>
      <c r="G935" s="55" t="s">
        <v>91</v>
      </c>
    </row>
    <row r="936" spans="2:7" s="1" customFormat="1" ht="13.35" customHeight="1">
      <c r="B936" s="46">
        <v>43994</v>
      </c>
      <c r="C936" s="47">
        <v>0.41422453703703704</v>
      </c>
      <c r="D936" s="48">
        <v>45</v>
      </c>
      <c r="E936" s="53">
        <v>23.13</v>
      </c>
      <c r="F936" s="54">
        <v>1040.8499999999999</v>
      </c>
      <c r="G936" s="55" t="s">
        <v>91</v>
      </c>
    </row>
    <row r="937" spans="2:7" s="1" customFormat="1" ht="13.35" customHeight="1">
      <c r="B937" s="46">
        <v>43994</v>
      </c>
      <c r="C937" s="47">
        <v>0.41578703703703707</v>
      </c>
      <c r="D937" s="48">
        <v>123</v>
      </c>
      <c r="E937" s="53">
        <v>23.12</v>
      </c>
      <c r="F937" s="54">
        <v>2843.76</v>
      </c>
      <c r="G937" s="55" t="s">
        <v>91</v>
      </c>
    </row>
    <row r="938" spans="2:7" s="1" customFormat="1" ht="13.35" customHeight="1">
      <c r="B938" s="46">
        <v>43994</v>
      </c>
      <c r="C938" s="47">
        <v>0.41868055555555556</v>
      </c>
      <c r="D938" s="48">
        <v>158</v>
      </c>
      <c r="E938" s="53">
        <v>23.12</v>
      </c>
      <c r="F938" s="54">
        <v>3652.96</v>
      </c>
      <c r="G938" s="55" t="s">
        <v>91</v>
      </c>
    </row>
    <row r="939" spans="2:7" s="1" customFormat="1" ht="13.35" customHeight="1">
      <c r="B939" s="46">
        <v>43994</v>
      </c>
      <c r="C939" s="47">
        <v>0.4195949074074074</v>
      </c>
      <c r="D939" s="48">
        <v>86</v>
      </c>
      <c r="E939" s="53">
        <v>23.11</v>
      </c>
      <c r="F939" s="54">
        <v>1987.46</v>
      </c>
      <c r="G939" s="55" t="s">
        <v>91</v>
      </c>
    </row>
    <row r="940" spans="2:7" s="1" customFormat="1" ht="13.35" customHeight="1">
      <c r="B940" s="46">
        <v>43994</v>
      </c>
      <c r="C940" s="47">
        <v>0.42354166666666665</v>
      </c>
      <c r="D940" s="48">
        <v>285</v>
      </c>
      <c r="E940" s="53">
        <v>23.12</v>
      </c>
      <c r="F940" s="54">
        <v>6589.2000000000007</v>
      </c>
      <c r="G940" s="55" t="s">
        <v>91</v>
      </c>
    </row>
    <row r="941" spans="2:7" s="1" customFormat="1" ht="13.35" customHeight="1">
      <c r="B941" s="46">
        <v>43994</v>
      </c>
      <c r="C941" s="47">
        <v>0.42355324074074074</v>
      </c>
      <c r="D941" s="48">
        <v>125</v>
      </c>
      <c r="E941" s="53">
        <v>23.12</v>
      </c>
      <c r="F941" s="54">
        <v>2890</v>
      </c>
      <c r="G941" s="55" t="s">
        <v>91</v>
      </c>
    </row>
    <row r="942" spans="2:7" s="1" customFormat="1" ht="13.35" customHeight="1">
      <c r="B942" s="46">
        <v>43994</v>
      </c>
      <c r="C942" s="47">
        <v>0.42355324074074074</v>
      </c>
      <c r="D942" s="48">
        <v>11</v>
      </c>
      <c r="E942" s="53">
        <v>23.12</v>
      </c>
      <c r="F942" s="54">
        <v>254.32000000000002</v>
      </c>
      <c r="G942" s="55" t="s">
        <v>91</v>
      </c>
    </row>
    <row r="943" spans="2:7" s="1" customFormat="1" ht="13.35" customHeight="1">
      <c r="B943" s="46">
        <v>43994</v>
      </c>
      <c r="C943" s="47">
        <v>0.42518518518518517</v>
      </c>
      <c r="D943" s="48">
        <v>160</v>
      </c>
      <c r="E943" s="53">
        <v>23.12</v>
      </c>
      <c r="F943" s="54">
        <v>3699.2000000000003</v>
      </c>
      <c r="G943" s="55" t="s">
        <v>91</v>
      </c>
    </row>
    <row r="944" spans="2:7" s="1" customFormat="1" ht="13.35" customHeight="1">
      <c r="B944" s="46">
        <v>43994</v>
      </c>
      <c r="C944" s="47">
        <v>0.42557870370370371</v>
      </c>
      <c r="D944" s="48">
        <v>86</v>
      </c>
      <c r="E944" s="53">
        <v>23.11</v>
      </c>
      <c r="F944" s="54">
        <v>1987.46</v>
      </c>
      <c r="G944" s="55" t="s">
        <v>91</v>
      </c>
    </row>
    <row r="945" spans="2:7" s="1" customFormat="1" ht="13.35" customHeight="1">
      <c r="B945" s="46">
        <v>43994</v>
      </c>
      <c r="C945" s="47">
        <v>0.42633101851851851</v>
      </c>
      <c r="D945" s="48">
        <v>86</v>
      </c>
      <c r="E945" s="53">
        <v>23.11</v>
      </c>
      <c r="F945" s="54">
        <v>1987.46</v>
      </c>
      <c r="G945" s="55" t="s">
        <v>91</v>
      </c>
    </row>
    <row r="946" spans="2:7" s="1" customFormat="1" ht="13.35" customHeight="1">
      <c r="B946" s="46">
        <v>43994</v>
      </c>
      <c r="C946" s="47">
        <v>0.42797453703703708</v>
      </c>
      <c r="D946" s="48">
        <v>159</v>
      </c>
      <c r="E946" s="53">
        <v>23.12</v>
      </c>
      <c r="F946" s="54">
        <v>3676.0800000000004</v>
      </c>
      <c r="G946" s="55" t="s">
        <v>91</v>
      </c>
    </row>
    <row r="947" spans="2:7" s="1" customFormat="1" ht="13.35" customHeight="1">
      <c r="B947" s="46">
        <v>43994</v>
      </c>
      <c r="C947" s="47">
        <v>0.42864583333333334</v>
      </c>
      <c r="D947" s="48">
        <v>86</v>
      </c>
      <c r="E947" s="53">
        <v>23.12</v>
      </c>
      <c r="F947" s="54">
        <v>1988.3200000000002</v>
      </c>
      <c r="G947" s="55" t="s">
        <v>91</v>
      </c>
    </row>
    <row r="948" spans="2:7" s="1" customFormat="1" ht="13.35" customHeight="1">
      <c r="B948" s="46">
        <v>43994</v>
      </c>
      <c r="C948" s="47">
        <v>0.42984953703703704</v>
      </c>
      <c r="D948" s="48">
        <v>8</v>
      </c>
      <c r="E948" s="53">
        <v>23.12</v>
      </c>
      <c r="F948" s="54">
        <v>184.96</v>
      </c>
      <c r="G948" s="55" t="s">
        <v>91</v>
      </c>
    </row>
    <row r="949" spans="2:7" s="1" customFormat="1" ht="13.35" customHeight="1">
      <c r="B949" s="46">
        <v>43994</v>
      </c>
      <c r="C949" s="47">
        <v>0.43045138888888884</v>
      </c>
      <c r="D949" s="48">
        <v>170</v>
      </c>
      <c r="E949" s="53">
        <v>23.12</v>
      </c>
      <c r="F949" s="54">
        <v>3930.4</v>
      </c>
      <c r="G949" s="55" t="s">
        <v>91</v>
      </c>
    </row>
    <row r="950" spans="2:7" s="1" customFormat="1" ht="13.35" customHeight="1">
      <c r="B950" s="46">
        <v>43994</v>
      </c>
      <c r="C950" s="47">
        <v>0.43170138888888893</v>
      </c>
      <c r="D950" s="48">
        <v>86</v>
      </c>
      <c r="E950" s="53">
        <v>23.11</v>
      </c>
      <c r="F950" s="54">
        <v>1987.46</v>
      </c>
      <c r="G950" s="55" t="s">
        <v>91</v>
      </c>
    </row>
    <row r="951" spans="2:7" s="1" customFormat="1" ht="13.35" customHeight="1">
      <c r="B951" s="46">
        <v>43994</v>
      </c>
      <c r="C951" s="47">
        <v>0.43190972222222218</v>
      </c>
      <c r="D951" s="48">
        <v>86</v>
      </c>
      <c r="E951" s="53">
        <v>23.1</v>
      </c>
      <c r="F951" s="54">
        <v>1986.6000000000001</v>
      </c>
      <c r="G951" s="55" t="s">
        <v>91</v>
      </c>
    </row>
    <row r="952" spans="2:7" s="1" customFormat="1" ht="13.35" customHeight="1">
      <c r="B952" s="46">
        <v>43994</v>
      </c>
      <c r="C952" s="47">
        <v>0.43297453703703703</v>
      </c>
      <c r="D952" s="48">
        <v>87</v>
      </c>
      <c r="E952" s="53">
        <v>23.06</v>
      </c>
      <c r="F952" s="54">
        <v>2006.2199999999998</v>
      </c>
      <c r="G952" s="55" t="s">
        <v>91</v>
      </c>
    </row>
    <row r="953" spans="2:7" s="1" customFormat="1" ht="13.35" customHeight="1">
      <c r="B953" s="46">
        <v>43994</v>
      </c>
      <c r="C953" s="47">
        <v>0.43364583333333334</v>
      </c>
      <c r="D953" s="48">
        <v>86</v>
      </c>
      <c r="E953" s="53">
        <v>23.06</v>
      </c>
      <c r="F953" s="54">
        <v>1983.1599999999999</v>
      </c>
      <c r="G953" s="55" t="s">
        <v>91</v>
      </c>
    </row>
    <row r="954" spans="2:7" s="1" customFormat="1" ht="13.35" customHeight="1">
      <c r="B954" s="46">
        <v>43994</v>
      </c>
      <c r="C954" s="47">
        <v>0.43456018518518519</v>
      </c>
      <c r="D954" s="48">
        <v>106</v>
      </c>
      <c r="E954" s="53">
        <v>23.07</v>
      </c>
      <c r="F954" s="54">
        <v>2445.42</v>
      </c>
      <c r="G954" s="55" t="s">
        <v>91</v>
      </c>
    </row>
    <row r="955" spans="2:7" s="1" customFormat="1" ht="13.35" customHeight="1">
      <c r="B955" s="46">
        <v>43994</v>
      </c>
      <c r="C955" s="47">
        <v>0.43537037037037035</v>
      </c>
      <c r="D955" s="48">
        <v>86</v>
      </c>
      <c r="E955" s="53">
        <v>23.07</v>
      </c>
      <c r="F955" s="54">
        <v>1984.02</v>
      </c>
      <c r="G955" s="55" t="s">
        <v>91</v>
      </c>
    </row>
    <row r="956" spans="2:7" s="1" customFormat="1" ht="13.35" customHeight="1">
      <c r="B956" s="46">
        <v>43994</v>
      </c>
      <c r="C956" s="47">
        <v>0.43673611111111116</v>
      </c>
      <c r="D956" s="48">
        <v>127</v>
      </c>
      <c r="E956" s="53">
        <v>23.05</v>
      </c>
      <c r="F956" s="54">
        <v>2927.35</v>
      </c>
      <c r="G956" s="55" t="s">
        <v>91</v>
      </c>
    </row>
    <row r="957" spans="2:7" s="1" customFormat="1" ht="13.35" customHeight="1">
      <c r="B957" s="46">
        <v>43994</v>
      </c>
      <c r="C957" s="47">
        <v>0.43922453703703707</v>
      </c>
      <c r="D957" s="48">
        <v>232</v>
      </c>
      <c r="E957" s="53">
        <v>23.11</v>
      </c>
      <c r="F957" s="54">
        <v>5361.5199999999995</v>
      </c>
      <c r="G957" s="55" t="s">
        <v>91</v>
      </c>
    </row>
    <row r="958" spans="2:7" s="1" customFormat="1" ht="13.35" customHeight="1">
      <c r="B958" s="46">
        <v>43994</v>
      </c>
      <c r="C958" s="47">
        <v>0.44142361111111111</v>
      </c>
      <c r="D958" s="48">
        <v>156</v>
      </c>
      <c r="E958" s="53">
        <v>23.1</v>
      </c>
      <c r="F958" s="54">
        <v>3603.6000000000004</v>
      </c>
      <c r="G958" s="55" t="s">
        <v>91</v>
      </c>
    </row>
    <row r="959" spans="2:7" s="1" customFormat="1" ht="13.35" customHeight="1">
      <c r="B959" s="46">
        <v>43994</v>
      </c>
      <c r="C959" s="47">
        <v>0.44142361111111111</v>
      </c>
      <c r="D959" s="48">
        <v>86</v>
      </c>
      <c r="E959" s="53">
        <v>23.1</v>
      </c>
      <c r="F959" s="54">
        <v>1986.6000000000001</v>
      </c>
      <c r="G959" s="55" t="s">
        <v>91</v>
      </c>
    </row>
    <row r="960" spans="2:7" s="1" customFormat="1" ht="13.35" customHeight="1">
      <c r="B960" s="46">
        <v>43994</v>
      </c>
      <c r="C960" s="47">
        <v>0.44226851851851851</v>
      </c>
      <c r="D960" s="48">
        <v>87</v>
      </c>
      <c r="E960" s="53">
        <v>23.16</v>
      </c>
      <c r="F960" s="54">
        <v>2014.92</v>
      </c>
      <c r="G960" s="55" t="s">
        <v>91</v>
      </c>
    </row>
    <row r="961" spans="2:7" s="1" customFormat="1" ht="13.35" customHeight="1">
      <c r="B961" s="46">
        <v>43994</v>
      </c>
      <c r="C961" s="47">
        <v>0.44385416666666666</v>
      </c>
      <c r="D961" s="48">
        <v>157</v>
      </c>
      <c r="E961" s="53">
        <v>23.16</v>
      </c>
      <c r="F961" s="54">
        <v>3636.12</v>
      </c>
      <c r="G961" s="55" t="s">
        <v>91</v>
      </c>
    </row>
    <row r="962" spans="2:7" s="1" customFormat="1" ht="13.35" customHeight="1">
      <c r="B962" s="46">
        <v>43994</v>
      </c>
      <c r="C962" s="47">
        <v>0.44437499999999996</v>
      </c>
      <c r="D962" s="48">
        <v>86</v>
      </c>
      <c r="E962" s="53">
        <v>23.17</v>
      </c>
      <c r="F962" s="54">
        <v>1992.6200000000001</v>
      </c>
      <c r="G962" s="55" t="s">
        <v>91</v>
      </c>
    </row>
    <row r="963" spans="2:7" s="1" customFormat="1" ht="13.35" customHeight="1">
      <c r="B963" s="46">
        <v>43994</v>
      </c>
      <c r="C963" s="47">
        <v>0.44686342592592593</v>
      </c>
      <c r="D963" s="48">
        <v>159</v>
      </c>
      <c r="E963" s="53">
        <v>23.15</v>
      </c>
      <c r="F963" s="54">
        <v>3680.85</v>
      </c>
      <c r="G963" s="55" t="s">
        <v>91</v>
      </c>
    </row>
    <row r="964" spans="2:7" s="1" customFormat="1" ht="13.35" customHeight="1">
      <c r="B964" s="46">
        <v>43994</v>
      </c>
      <c r="C964" s="47">
        <v>0.44686342592592593</v>
      </c>
      <c r="D964" s="48">
        <v>100</v>
      </c>
      <c r="E964" s="53">
        <v>23.15</v>
      </c>
      <c r="F964" s="54">
        <v>2315</v>
      </c>
      <c r="G964" s="55" t="s">
        <v>91</v>
      </c>
    </row>
    <row r="965" spans="2:7" s="1" customFormat="1" ht="13.35" customHeight="1">
      <c r="B965" s="46">
        <v>43994</v>
      </c>
      <c r="C965" s="47">
        <v>0.44862268518518517</v>
      </c>
      <c r="D965" s="48">
        <v>161</v>
      </c>
      <c r="E965" s="53">
        <v>23.14</v>
      </c>
      <c r="F965" s="54">
        <v>3725.54</v>
      </c>
      <c r="G965" s="55" t="s">
        <v>91</v>
      </c>
    </row>
    <row r="966" spans="2:7" s="1" customFormat="1" ht="13.35" customHeight="1">
      <c r="B966" s="46">
        <v>43994</v>
      </c>
      <c r="C966" s="47">
        <v>0.4524305555555555</v>
      </c>
      <c r="D966" s="48">
        <v>282</v>
      </c>
      <c r="E966" s="53">
        <v>23.18</v>
      </c>
      <c r="F966" s="54">
        <v>6536.76</v>
      </c>
      <c r="G966" s="55" t="s">
        <v>91</v>
      </c>
    </row>
    <row r="967" spans="2:7" s="1" customFormat="1" ht="13.35" customHeight="1">
      <c r="B967" s="46">
        <v>43994</v>
      </c>
      <c r="C967" s="47">
        <v>0.4524305555555555</v>
      </c>
      <c r="D967" s="48">
        <v>177</v>
      </c>
      <c r="E967" s="53">
        <v>23.19</v>
      </c>
      <c r="F967" s="54">
        <v>4104.63</v>
      </c>
      <c r="G967" s="55" t="s">
        <v>91</v>
      </c>
    </row>
    <row r="968" spans="2:7" s="1" customFormat="1" ht="13.35" customHeight="1">
      <c r="B968" s="46">
        <v>43994</v>
      </c>
      <c r="C968" s="47">
        <v>0.45327546296296295</v>
      </c>
      <c r="D968" s="48">
        <v>22</v>
      </c>
      <c r="E968" s="53">
        <v>23.19</v>
      </c>
      <c r="F968" s="54">
        <v>510.18</v>
      </c>
      <c r="G968" s="55" t="s">
        <v>91</v>
      </c>
    </row>
    <row r="969" spans="2:7" s="1" customFormat="1" ht="13.35" customHeight="1">
      <c r="B969" s="46">
        <v>43994</v>
      </c>
      <c r="C969" s="47">
        <v>0.45327546296296295</v>
      </c>
      <c r="D969" s="48">
        <v>64</v>
      </c>
      <c r="E969" s="53">
        <v>23.19</v>
      </c>
      <c r="F969" s="54">
        <v>1484.16</v>
      </c>
      <c r="G969" s="55" t="s">
        <v>91</v>
      </c>
    </row>
    <row r="970" spans="2:7" s="1" customFormat="1" ht="13.35" customHeight="1">
      <c r="B970" s="46">
        <v>43994</v>
      </c>
      <c r="C970" s="47">
        <v>0.4543402777777778</v>
      </c>
      <c r="D970" s="48">
        <v>86</v>
      </c>
      <c r="E970" s="53">
        <v>23.2</v>
      </c>
      <c r="F970" s="54">
        <v>1995.2</v>
      </c>
      <c r="G970" s="55" t="s">
        <v>91</v>
      </c>
    </row>
    <row r="971" spans="2:7" s="1" customFormat="1" ht="13.35" customHeight="1">
      <c r="B971" s="46">
        <v>43994</v>
      </c>
      <c r="C971" s="47">
        <v>0.455625</v>
      </c>
      <c r="D971" s="48">
        <v>159</v>
      </c>
      <c r="E971" s="53">
        <v>23.19</v>
      </c>
      <c r="F971" s="54">
        <v>3687.21</v>
      </c>
      <c r="G971" s="55" t="s">
        <v>91</v>
      </c>
    </row>
    <row r="972" spans="2:7" s="1" customFormat="1" ht="13.35" customHeight="1">
      <c r="B972" s="46">
        <v>43994</v>
      </c>
      <c r="C972" s="47">
        <v>0.45630787037037041</v>
      </c>
      <c r="D972" s="48">
        <v>86</v>
      </c>
      <c r="E972" s="53">
        <v>23.18</v>
      </c>
      <c r="F972" s="54">
        <v>1993.48</v>
      </c>
      <c r="G972" s="55" t="s">
        <v>91</v>
      </c>
    </row>
    <row r="973" spans="2:7" s="1" customFormat="1" ht="13.35" customHeight="1">
      <c r="B973" s="46">
        <v>43994</v>
      </c>
      <c r="C973" s="47">
        <v>0.45755787037037038</v>
      </c>
      <c r="D973" s="48">
        <v>159</v>
      </c>
      <c r="E973" s="53">
        <v>23.2</v>
      </c>
      <c r="F973" s="54">
        <v>3688.7999999999997</v>
      </c>
      <c r="G973" s="55" t="s">
        <v>91</v>
      </c>
    </row>
    <row r="974" spans="2:7" s="1" customFormat="1" ht="13.35" customHeight="1">
      <c r="B974" s="46">
        <v>43994</v>
      </c>
      <c r="C974" s="47">
        <v>0.45824074074074073</v>
      </c>
      <c r="D974" s="48">
        <v>86</v>
      </c>
      <c r="E974" s="53">
        <v>23.2</v>
      </c>
      <c r="F974" s="54">
        <v>1995.2</v>
      </c>
      <c r="G974" s="55" t="s">
        <v>91</v>
      </c>
    </row>
    <row r="975" spans="2:7" s="1" customFormat="1" ht="13.35" customHeight="1">
      <c r="B975" s="46">
        <v>43994</v>
      </c>
      <c r="C975" s="47">
        <v>0.45905092592592589</v>
      </c>
      <c r="D975" s="48">
        <v>86</v>
      </c>
      <c r="E975" s="53">
        <v>23.2</v>
      </c>
      <c r="F975" s="54">
        <v>1995.2</v>
      </c>
      <c r="G975" s="55" t="s">
        <v>91</v>
      </c>
    </row>
    <row r="976" spans="2:7" s="1" customFormat="1" ht="13.35" customHeight="1">
      <c r="B976" s="46">
        <v>43994</v>
      </c>
      <c r="C976" s="47">
        <v>0.46078703703703705</v>
      </c>
      <c r="D976" s="48">
        <v>157</v>
      </c>
      <c r="E976" s="53">
        <v>23.24</v>
      </c>
      <c r="F976" s="54">
        <v>3648.68</v>
      </c>
      <c r="G976" s="55" t="s">
        <v>91</v>
      </c>
    </row>
    <row r="977" spans="2:7" s="1" customFormat="1" ht="13.35" customHeight="1">
      <c r="B977" s="46">
        <v>43994</v>
      </c>
      <c r="C977" s="47">
        <v>0.46120370370370373</v>
      </c>
      <c r="D977" s="48">
        <v>86</v>
      </c>
      <c r="E977" s="53">
        <v>23.24</v>
      </c>
      <c r="F977" s="54">
        <v>1998.6399999999999</v>
      </c>
      <c r="G977" s="55" t="s">
        <v>91</v>
      </c>
    </row>
    <row r="978" spans="2:7" s="1" customFormat="1" ht="13.35" customHeight="1">
      <c r="B978" s="46">
        <v>43994</v>
      </c>
      <c r="C978" s="47">
        <v>0.46201388888888889</v>
      </c>
      <c r="D978" s="48">
        <v>85</v>
      </c>
      <c r="E978" s="53">
        <v>23.26</v>
      </c>
      <c r="F978" s="54">
        <v>1977.1000000000001</v>
      </c>
      <c r="G978" s="55" t="s">
        <v>91</v>
      </c>
    </row>
    <row r="979" spans="2:7" s="1" customFormat="1" ht="13.35" customHeight="1">
      <c r="B979" s="46">
        <v>43994</v>
      </c>
      <c r="C979" s="47">
        <v>0.46291666666666664</v>
      </c>
      <c r="D979" s="48">
        <v>86</v>
      </c>
      <c r="E979" s="53">
        <v>23.26</v>
      </c>
      <c r="F979" s="54">
        <v>2000.3600000000001</v>
      </c>
      <c r="G979" s="55" t="s">
        <v>91</v>
      </c>
    </row>
    <row r="980" spans="2:7" s="1" customFormat="1" ht="13.35" customHeight="1">
      <c r="B980" s="46">
        <v>43994</v>
      </c>
      <c r="C980" s="47">
        <v>0.46474537037037034</v>
      </c>
      <c r="D980" s="48">
        <v>156</v>
      </c>
      <c r="E980" s="53">
        <v>23.24</v>
      </c>
      <c r="F980" s="54">
        <v>3625.4399999999996</v>
      </c>
      <c r="G980" s="55" t="s">
        <v>91</v>
      </c>
    </row>
    <row r="981" spans="2:7" s="1" customFormat="1" ht="13.35" customHeight="1">
      <c r="B981" s="46">
        <v>43994</v>
      </c>
      <c r="C981" s="47">
        <v>0.46543981481481483</v>
      </c>
      <c r="D981" s="48">
        <v>86</v>
      </c>
      <c r="E981" s="53">
        <v>23.24</v>
      </c>
      <c r="F981" s="54">
        <v>1998.6399999999999</v>
      </c>
      <c r="G981" s="55" t="s">
        <v>91</v>
      </c>
    </row>
    <row r="982" spans="2:7" s="1" customFormat="1" ht="13.35" customHeight="1">
      <c r="B982" s="46">
        <v>43994</v>
      </c>
      <c r="C982" s="47">
        <v>0.46652777777777782</v>
      </c>
      <c r="D982" s="48">
        <v>86</v>
      </c>
      <c r="E982" s="53">
        <v>23.22</v>
      </c>
      <c r="F982" s="54">
        <v>1996.9199999999998</v>
      </c>
      <c r="G982" s="55" t="s">
        <v>91</v>
      </c>
    </row>
    <row r="983" spans="2:7" s="1" customFormat="1" ht="13.35" customHeight="1">
      <c r="B983" s="46">
        <v>43994</v>
      </c>
      <c r="C983" s="47">
        <v>0.4690509259259259</v>
      </c>
      <c r="D983" s="48">
        <v>232</v>
      </c>
      <c r="E983" s="53">
        <v>23.27</v>
      </c>
      <c r="F983" s="54">
        <v>5398.64</v>
      </c>
      <c r="G983" s="55" t="s">
        <v>91</v>
      </c>
    </row>
    <row r="984" spans="2:7" s="1" customFormat="1" ht="13.35" customHeight="1">
      <c r="B984" s="46">
        <v>43994</v>
      </c>
      <c r="C984" s="47">
        <v>0.47009259259259256</v>
      </c>
      <c r="D984" s="48">
        <v>85</v>
      </c>
      <c r="E984" s="53">
        <v>23.3</v>
      </c>
      <c r="F984" s="54">
        <v>1980.5</v>
      </c>
      <c r="G984" s="55" t="s">
        <v>91</v>
      </c>
    </row>
    <row r="985" spans="2:7" s="1" customFormat="1" ht="13.35" customHeight="1">
      <c r="B985" s="46">
        <v>43994</v>
      </c>
      <c r="C985" s="47">
        <v>0.47106481481481483</v>
      </c>
      <c r="D985" s="48">
        <v>85</v>
      </c>
      <c r="E985" s="53">
        <v>23.27</v>
      </c>
      <c r="F985" s="54">
        <v>1977.95</v>
      </c>
      <c r="G985" s="55" t="s">
        <v>91</v>
      </c>
    </row>
    <row r="986" spans="2:7" s="1" customFormat="1" ht="13.35" customHeight="1">
      <c r="B986" s="46">
        <v>43994</v>
      </c>
      <c r="C986" s="47">
        <v>0.47271990740740738</v>
      </c>
      <c r="D986" s="48">
        <v>85</v>
      </c>
      <c r="E986" s="53">
        <v>23.27</v>
      </c>
      <c r="F986" s="54">
        <v>1977.95</v>
      </c>
      <c r="G986" s="55" t="s">
        <v>91</v>
      </c>
    </row>
    <row r="987" spans="2:7" s="1" customFormat="1" ht="13.35" customHeight="1">
      <c r="B987" s="46">
        <v>43994</v>
      </c>
      <c r="C987" s="47">
        <v>0.47383101851851855</v>
      </c>
      <c r="D987" s="48">
        <v>149</v>
      </c>
      <c r="E987" s="53">
        <v>23.27</v>
      </c>
      <c r="F987" s="54">
        <v>3467.23</v>
      </c>
      <c r="G987" s="55" t="s">
        <v>91</v>
      </c>
    </row>
    <row r="988" spans="2:7" s="1" customFormat="1" ht="13.35" customHeight="1">
      <c r="B988" s="46">
        <v>43994</v>
      </c>
      <c r="C988" s="47">
        <v>0.47696759259259264</v>
      </c>
      <c r="D988" s="48">
        <v>82</v>
      </c>
      <c r="E988" s="53">
        <v>23.3</v>
      </c>
      <c r="F988" s="54">
        <v>1910.6000000000001</v>
      </c>
      <c r="G988" s="55" t="s">
        <v>91</v>
      </c>
    </row>
    <row r="989" spans="2:7" s="1" customFormat="1" ht="13.35" customHeight="1">
      <c r="B989" s="46">
        <v>43994</v>
      </c>
      <c r="C989" s="47">
        <v>0.47696759259259264</v>
      </c>
      <c r="D989" s="48">
        <v>197</v>
      </c>
      <c r="E989" s="53">
        <v>23.3</v>
      </c>
      <c r="F989" s="54">
        <v>4590.1000000000004</v>
      </c>
      <c r="G989" s="55" t="s">
        <v>91</v>
      </c>
    </row>
    <row r="990" spans="2:7" s="1" customFormat="1" ht="13.35" customHeight="1">
      <c r="B990" s="46">
        <v>43994</v>
      </c>
      <c r="C990" s="47">
        <v>0.47767361111111112</v>
      </c>
      <c r="D990" s="48">
        <v>86</v>
      </c>
      <c r="E990" s="53">
        <v>23.29</v>
      </c>
      <c r="F990" s="54">
        <v>2002.9399999999998</v>
      </c>
      <c r="G990" s="55" t="s">
        <v>91</v>
      </c>
    </row>
    <row r="991" spans="2:7" s="1" customFormat="1" ht="13.35" customHeight="1">
      <c r="B991" s="46">
        <v>43994</v>
      </c>
      <c r="C991" s="47">
        <v>0.47890046296296296</v>
      </c>
      <c r="D991" s="48">
        <v>86</v>
      </c>
      <c r="E991" s="53">
        <v>23.28</v>
      </c>
      <c r="F991" s="54">
        <v>2002.0800000000002</v>
      </c>
      <c r="G991" s="55" t="s">
        <v>91</v>
      </c>
    </row>
    <row r="992" spans="2:7" s="1" customFormat="1" ht="13.35" customHeight="1">
      <c r="B992" s="46">
        <v>43994</v>
      </c>
      <c r="C992" s="47">
        <v>0.48103009259259261</v>
      </c>
      <c r="D992" s="48">
        <v>155</v>
      </c>
      <c r="E992" s="53">
        <v>23.29</v>
      </c>
      <c r="F992" s="54">
        <v>3609.95</v>
      </c>
      <c r="G992" s="55" t="s">
        <v>91</v>
      </c>
    </row>
    <row r="993" spans="2:7" s="1" customFormat="1" ht="13.35" customHeight="1">
      <c r="B993" s="46">
        <v>43994</v>
      </c>
      <c r="C993" s="47">
        <v>0.48166666666666669</v>
      </c>
      <c r="D993" s="48">
        <v>85</v>
      </c>
      <c r="E993" s="53">
        <v>23.3</v>
      </c>
      <c r="F993" s="54">
        <v>1980.5</v>
      </c>
      <c r="G993" s="55" t="s">
        <v>91</v>
      </c>
    </row>
    <row r="994" spans="2:7" s="1" customFormat="1" ht="13.35" customHeight="1">
      <c r="B994" s="46">
        <v>43994</v>
      </c>
      <c r="C994" s="47">
        <v>0.48284722222222221</v>
      </c>
      <c r="D994" s="48">
        <v>85</v>
      </c>
      <c r="E994" s="53">
        <v>23.32</v>
      </c>
      <c r="F994" s="54">
        <v>1982.2</v>
      </c>
      <c r="G994" s="55" t="s">
        <v>91</v>
      </c>
    </row>
    <row r="995" spans="2:7" s="1" customFormat="1" ht="13.35" customHeight="1">
      <c r="B995" s="46">
        <v>43994</v>
      </c>
      <c r="C995" s="47">
        <v>0.48447916666666663</v>
      </c>
      <c r="D995" s="48">
        <v>24</v>
      </c>
      <c r="E995" s="53">
        <v>23.34</v>
      </c>
      <c r="F995" s="54">
        <v>560.16</v>
      </c>
      <c r="G995" s="55" t="s">
        <v>91</v>
      </c>
    </row>
    <row r="996" spans="2:7" s="1" customFormat="1" ht="13.35" customHeight="1">
      <c r="B996" s="46">
        <v>43994</v>
      </c>
      <c r="C996" s="47">
        <v>0.48737268518518517</v>
      </c>
      <c r="D996" s="48">
        <v>444</v>
      </c>
      <c r="E996" s="53">
        <v>23.38</v>
      </c>
      <c r="F996" s="54">
        <v>10380.719999999999</v>
      </c>
      <c r="G996" s="55" t="s">
        <v>91</v>
      </c>
    </row>
    <row r="997" spans="2:7" s="1" customFormat="1" ht="13.35" customHeight="1">
      <c r="B997" s="46">
        <v>43994</v>
      </c>
      <c r="C997" s="47">
        <v>0.48829861111111111</v>
      </c>
      <c r="D997" s="48">
        <v>85</v>
      </c>
      <c r="E997" s="53">
        <v>23.39</v>
      </c>
      <c r="F997" s="54">
        <v>1988.15</v>
      </c>
      <c r="G997" s="55" t="s">
        <v>91</v>
      </c>
    </row>
    <row r="998" spans="2:7" s="1" customFormat="1" ht="13.35" customHeight="1">
      <c r="B998" s="46">
        <v>43994</v>
      </c>
      <c r="C998" s="47">
        <v>0.48965277777777777</v>
      </c>
      <c r="D998" s="48">
        <v>85</v>
      </c>
      <c r="E998" s="53">
        <v>23.39</v>
      </c>
      <c r="F998" s="54">
        <v>1988.15</v>
      </c>
      <c r="G998" s="55" t="s">
        <v>91</v>
      </c>
    </row>
    <row r="999" spans="2:7" s="1" customFormat="1" ht="13.35" customHeight="1">
      <c r="B999" s="46">
        <v>43994</v>
      </c>
      <c r="C999" s="47">
        <v>0.49056712962962962</v>
      </c>
      <c r="D999" s="48">
        <v>85</v>
      </c>
      <c r="E999" s="53">
        <v>23.36</v>
      </c>
      <c r="F999" s="54">
        <v>1985.6</v>
      </c>
      <c r="G999" s="55" t="s">
        <v>91</v>
      </c>
    </row>
    <row r="1000" spans="2:7" s="1" customFormat="1" ht="13.35" customHeight="1">
      <c r="B1000" s="46">
        <v>43994</v>
      </c>
      <c r="C1000" s="47">
        <v>0.49187500000000001</v>
      </c>
      <c r="D1000" s="48">
        <v>85</v>
      </c>
      <c r="E1000" s="53">
        <v>23.39</v>
      </c>
      <c r="F1000" s="54">
        <v>1988.15</v>
      </c>
      <c r="G1000" s="55" t="s">
        <v>91</v>
      </c>
    </row>
    <row r="1001" spans="2:7" s="1" customFormat="1" ht="13.35" customHeight="1">
      <c r="B1001" s="46">
        <v>43994</v>
      </c>
      <c r="C1001" s="47">
        <v>0.49371527777777779</v>
      </c>
      <c r="D1001" s="48">
        <v>85</v>
      </c>
      <c r="E1001" s="53">
        <v>23.39</v>
      </c>
      <c r="F1001" s="54">
        <v>1988.15</v>
      </c>
      <c r="G1001" s="55" t="s">
        <v>91</v>
      </c>
    </row>
    <row r="1002" spans="2:7" s="1" customFormat="1" ht="13.35" customHeight="1">
      <c r="B1002" s="46">
        <v>43994</v>
      </c>
      <c r="C1002" s="47">
        <v>0.49554398148148149</v>
      </c>
      <c r="D1002" s="48">
        <v>155</v>
      </c>
      <c r="E1002" s="53">
        <v>23.4</v>
      </c>
      <c r="F1002" s="54">
        <v>3627</v>
      </c>
      <c r="G1002" s="55" t="s">
        <v>91</v>
      </c>
    </row>
    <row r="1003" spans="2:7" s="1" customFormat="1" ht="13.35" customHeight="1">
      <c r="B1003" s="46">
        <v>43994</v>
      </c>
      <c r="C1003" s="47">
        <v>0.49652777777777773</v>
      </c>
      <c r="D1003" s="48">
        <v>85</v>
      </c>
      <c r="E1003" s="53">
        <v>23.35</v>
      </c>
      <c r="F1003" s="54">
        <v>1984.7500000000002</v>
      </c>
      <c r="G1003" s="55" t="s">
        <v>91</v>
      </c>
    </row>
    <row r="1004" spans="2:7" s="1" customFormat="1" ht="13.35" customHeight="1">
      <c r="B1004" s="46">
        <v>43994</v>
      </c>
      <c r="C1004" s="47">
        <v>0.49864583333333329</v>
      </c>
      <c r="D1004" s="48">
        <v>155</v>
      </c>
      <c r="E1004" s="53">
        <v>23.38</v>
      </c>
      <c r="F1004" s="54">
        <v>3623.8999999999996</v>
      </c>
      <c r="G1004" s="55" t="s">
        <v>91</v>
      </c>
    </row>
    <row r="1005" spans="2:7" s="1" customFormat="1" ht="13.35" customHeight="1">
      <c r="B1005" s="46">
        <v>43994</v>
      </c>
      <c r="C1005" s="47">
        <v>0.49952546296296302</v>
      </c>
      <c r="D1005" s="48">
        <v>85</v>
      </c>
      <c r="E1005" s="53">
        <v>23.37</v>
      </c>
      <c r="F1005" s="54">
        <v>1986.45</v>
      </c>
      <c r="G1005" s="55" t="s">
        <v>91</v>
      </c>
    </row>
    <row r="1006" spans="2:7" s="1" customFormat="1" ht="13.35" customHeight="1">
      <c r="B1006" s="46">
        <v>43994</v>
      </c>
      <c r="C1006" s="47">
        <v>0.50167824074074074</v>
      </c>
      <c r="D1006" s="48">
        <v>156</v>
      </c>
      <c r="E1006" s="53">
        <v>23.39</v>
      </c>
      <c r="F1006" s="54">
        <v>3648.84</v>
      </c>
      <c r="G1006" s="55" t="s">
        <v>91</v>
      </c>
    </row>
    <row r="1007" spans="2:7" s="1" customFormat="1" ht="13.35" customHeight="1">
      <c r="B1007" s="46">
        <v>43994</v>
      </c>
      <c r="C1007" s="47">
        <v>0.50177083333333339</v>
      </c>
      <c r="D1007" s="48">
        <v>85</v>
      </c>
      <c r="E1007" s="53">
        <v>23.39</v>
      </c>
      <c r="F1007" s="54">
        <v>1988.15</v>
      </c>
      <c r="G1007" s="55" t="s">
        <v>91</v>
      </c>
    </row>
    <row r="1008" spans="2:7" s="1" customFormat="1" ht="13.35" customHeight="1">
      <c r="B1008" s="46">
        <v>43994</v>
      </c>
      <c r="C1008" s="47">
        <v>0.50271990740740746</v>
      </c>
      <c r="D1008" s="48">
        <v>85</v>
      </c>
      <c r="E1008" s="53">
        <v>23.38</v>
      </c>
      <c r="F1008" s="54">
        <v>1987.3</v>
      </c>
      <c r="G1008" s="55" t="s">
        <v>91</v>
      </c>
    </row>
    <row r="1009" spans="2:7" s="1" customFormat="1" ht="13.35" customHeight="1">
      <c r="B1009" s="46">
        <v>43994</v>
      </c>
      <c r="C1009" s="47">
        <v>0.50378472222222226</v>
      </c>
      <c r="D1009" s="48">
        <v>121</v>
      </c>
      <c r="E1009" s="53">
        <v>23.37</v>
      </c>
      <c r="F1009" s="54">
        <v>2827.77</v>
      </c>
      <c r="G1009" s="55" t="s">
        <v>91</v>
      </c>
    </row>
    <row r="1010" spans="2:7" s="1" customFormat="1" ht="13.35" customHeight="1">
      <c r="B1010" s="46">
        <v>43994</v>
      </c>
      <c r="C1010" s="47">
        <v>0.50708333333333333</v>
      </c>
      <c r="D1010" s="48">
        <v>155</v>
      </c>
      <c r="E1010" s="53">
        <v>23.37</v>
      </c>
      <c r="F1010" s="54">
        <v>3622.3500000000004</v>
      </c>
      <c r="G1010" s="55" t="s">
        <v>91</v>
      </c>
    </row>
    <row r="1011" spans="2:7" s="1" customFormat="1" ht="13.35" customHeight="1">
      <c r="B1011" s="46">
        <v>43994</v>
      </c>
      <c r="C1011" s="47">
        <v>0.50934027777777779</v>
      </c>
      <c r="D1011" s="48">
        <v>155</v>
      </c>
      <c r="E1011" s="53">
        <v>23.38</v>
      </c>
      <c r="F1011" s="54">
        <v>3623.8999999999996</v>
      </c>
      <c r="G1011" s="55" t="s">
        <v>91</v>
      </c>
    </row>
    <row r="1012" spans="2:7" s="1" customFormat="1" ht="13.35" customHeight="1">
      <c r="B1012" s="46">
        <v>43994</v>
      </c>
      <c r="C1012" s="47">
        <v>0.51105324074074077</v>
      </c>
      <c r="D1012" s="48">
        <v>115</v>
      </c>
      <c r="E1012" s="53">
        <v>23.41</v>
      </c>
      <c r="F1012" s="54">
        <v>2692.15</v>
      </c>
      <c r="G1012" s="55" t="s">
        <v>91</v>
      </c>
    </row>
    <row r="1013" spans="2:7" s="1" customFormat="1" ht="13.35" customHeight="1">
      <c r="B1013" s="46">
        <v>43994</v>
      </c>
      <c r="C1013" s="47">
        <v>0.51234953703703701</v>
      </c>
      <c r="D1013" s="48">
        <v>85</v>
      </c>
      <c r="E1013" s="53">
        <v>23.43</v>
      </c>
      <c r="F1013" s="54">
        <v>1991.55</v>
      </c>
      <c r="G1013" s="55" t="s">
        <v>91</v>
      </c>
    </row>
    <row r="1014" spans="2:7" s="1" customFormat="1" ht="13.35" customHeight="1">
      <c r="B1014" s="46">
        <v>43994</v>
      </c>
      <c r="C1014" s="47">
        <v>0.51827546296296301</v>
      </c>
      <c r="D1014" s="48">
        <v>247</v>
      </c>
      <c r="E1014" s="53">
        <v>23.43</v>
      </c>
      <c r="F1014" s="54">
        <v>5787.21</v>
      </c>
      <c r="G1014" s="55" t="s">
        <v>91</v>
      </c>
    </row>
    <row r="1015" spans="2:7" s="1" customFormat="1" ht="13.35" customHeight="1">
      <c r="B1015" s="46">
        <v>43994</v>
      </c>
      <c r="C1015" s="47">
        <v>0.51827546296296301</v>
      </c>
      <c r="D1015" s="48">
        <v>95</v>
      </c>
      <c r="E1015" s="53">
        <v>23.43</v>
      </c>
      <c r="F1015" s="54">
        <v>2225.85</v>
      </c>
      <c r="G1015" s="55" t="s">
        <v>91</v>
      </c>
    </row>
    <row r="1016" spans="2:7" s="1" customFormat="1" ht="13.35" customHeight="1">
      <c r="B1016" s="46">
        <v>43994</v>
      </c>
      <c r="C1016" s="47">
        <v>0.51866898148148144</v>
      </c>
      <c r="D1016" s="48">
        <v>96</v>
      </c>
      <c r="E1016" s="53">
        <v>23.42</v>
      </c>
      <c r="F1016" s="54">
        <v>2248.3200000000002</v>
      </c>
      <c r="G1016" s="55" t="s">
        <v>91</v>
      </c>
    </row>
    <row r="1017" spans="2:7" s="1" customFormat="1" ht="13.35" customHeight="1">
      <c r="B1017" s="46">
        <v>43994</v>
      </c>
      <c r="C1017" s="47">
        <v>0.51986111111111111</v>
      </c>
      <c r="D1017" s="48">
        <v>85</v>
      </c>
      <c r="E1017" s="53">
        <v>23.43</v>
      </c>
      <c r="F1017" s="54">
        <v>1991.55</v>
      </c>
      <c r="G1017" s="55" t="s">
        <v>91</v>
      </c>
    </row>
    <row r="1018" spans="2:7" s="1" customFormat="1" ht="13.35" customHeight="1">
      <c r="B1018" s="46">
        <v>43994</v>
      </c>
      <c r="C1018" s="47">
        <v>0.52083333333333337</v>
      </c>
      <c r="D1018" s="48">
        <v>85</v>
      </c>
      <c r="E1018" s="53">
        <v>23.42</v>
      </c>
      <c r="F1018" s="54">
        <v>1990.7</v>
      </c>
      <c r="G1018" s="55" t="s">
        <v>91</v>
      </c>
    </row>
    <row r="1019" spans="2:7" s="1" customFormat="1" ht="13.35" customHeight="1">
      <c r="B1019" s="46">
        <v>43994</v>
      </c>
      <c r="C1019" s="47">
        <v>0.52366898148148155</v>
      </c>
      <c r="D1019" s="48">
        <v>155</v>
      </c>
      <c r="E1019" s="53">
        <v>23.4</v>
      </c>
      <c r="F1019" s="54">
        <v>3627</v>
      </c>
      <c r="G1019" s="55" t="s">
        <v>91</v>
      </c>
    </row>
    <row r="1020" spans="2:7" s="1" customFormat="1" ht="13.35" customHeight="1">
      <c r="B1020" s="46">
        <v>43994</v>
      </c>
      <c r="C1020" s="47">
        <v>0.5251851851851852</v>
      </c>
      <c r="D1020" s="48">
        <v>85</v>
      </c>
      <c r="E1020" s="53">
        <v>23.38</v>
      </c>
      <c r="F1020" s="54">
        <v>1987.3</v>
      </c>
      <c r="G1020" s="55" t="s">
        <v>91</v>
      </c>
    </row>
    <row r="1021" spans="2:7" s="1" customFormat="1" ht="13.35" customHeight="1">
      <c r="B1021" s="46">
        <v>43994</v>
      </c>
      <c r="C1021" s="47">
        <v>0.52659722222222227</v>
      </c>
      <c r="D1021" s="48">
        <v>85</v>
      </c>
      <c r="E1021" s="53">
        <v>23.38</v>
      </c>
      <c r="F1021" s="54">
        <v>1987.3</v>
      </c>
      <c r="G1021" s="55" t="s">
        <v>91</v>
      </c>
    </row>
    <row r="1022" spans="2:7" s="1" customFormat="1" ht="13.35" customHeight="1">
      <c r="B1022" s="46">
        <v>43994</v>
      </c>
      <c r="C1022" s="47">
        <v>0.52793981481481478</v>
      </c>
      <c r="D1022" s="48">
        <v>85</v>
      </c>
      <c r="E1022" s="53">
        <v>23.33</v>
      </c>
      <c r="F1022" s="54">
        <v>1983.05</v>
      </c>
      <c r="G1022" s="55" t="s">
        <v>91</v>
      </c>
    </row>
    <row r="1023" spans="2:7" s="1" customFormat="1" ht="13.35" customHeight="1">
      <c r="B1023" s="46">
        <v>43994</v>
      </c>
      <c r="C1023" s="47">
        <v>0.52932870370370366</v>
      </c>
      <c r="D1023" s="48">
        <v>85</v>
      </c>
      <c r="E1023" s="53">
        <v>23.33</v>
      </c>
      <c r="F1023" s="54">
        <v>1983.05</v>
      </c>
      <c r="G1023" s="55" t="s">
        <v>91</v>
      </c>
    </row>
    <row r="1024" spans="2:7" s="1" customFormat="1" ht="13.35" customHeight="1">
      <c r="B1024" s="46">
        <v>43994</v>
      </c>
      <c r="C1024" s="47">
        <v>0.52995370370370376</v>
      </c>
      <c r="D1024" s="48">
        <v>85</v>
      </c>
      <c r="E1024" s="53">
        <v>23.35</v>
      </c>
      <c r="F1024" s="54">
        <v>1984.7500000000002</v>
      </c>
      <c r="G1024" s="55" t="s">
        <v>91</v>
      </c>
    </row>
    <row r="1025" spans="2:7" s="1" customFormat="1" ht="13.35" customHeight="1">
      <c r="B1025" s="46">
        <v>43994</v>
      </c>
      <c r="C1025" s="47">
        <v>0.53104166666666663</v>
      </c>
      <c r="D1025" s="48">
        <v>85</v>
      </c>
      <c r="E1025" s="53">
        <v>23.33</v>
      </c>
      <c r="F1025" s="54">
        <v>1983.05</v>
      </c>
      <c r="G1025" s="55" t="s">
        <v>91</v>
      </c>
    </row>
    <row r="1026" spans="2:7" s="1" customFormat="1" ht="13.35" customHeight="1">
      <c r="B1026" s="46">
        <v>43994</v>
      </c>
      <c r="C1026" s="47">
        <v>0.53181712962962957</v>
      </c>
      <c r="D1026" s="48">
        <v>85</v>
      </c>
      <c r="E1026" s="53">
        <v>23.3</v>
      </c>
      <c r="F1026" s="54">
        <v>1980.5</v>
      </c>
      <c r="G1026" s="55" t="s">
        <v>91</v>
      </c>
    </row>
    <row r="1027" spans="2:7" s="1" customFormat="1" ht="13.35" customHeight="1">
      <c r="B1027" s="46">
        <v>43994</v>
      </c>
      <c r="C1027" s="47">
        <v>0.53290509259259256</v>
      </c>
      <c r="D1027" s="48">
        <v>158</v>
      </c>
      <c r="E1027" s="53">
        <v>23.31</v>
      </c>
      <c r="F1027" s="54">
        <v>3682.98</v>
      </c>
      <c r="G1027" s="55" t="s">
        <v>91</v>
      </c>
    </row>
    <row r="1028" spans="2:7" s="1" customFormat="1" ht="13.35" customHeight="1">
      <c r="B1028" s="46">
        <v>43994</v>
      </c>
      <c r="C1028" s="47">
        <v>0.53393518518518512</v>
      </c>
      <c r="D1028" s="48">
        <v>85</v>
      </c>
      <c r="E1028" s="53">
        <v>23.29</v>
      </c>
      <c r="F1028" s="54">
        <v>1979.6499999999999</v>
      </c>
      <c r="G1028" s="55" t="s">
        <v>91</v>
      </c>
    </row>
    <row r="1029" spans="2:7" s="1" customFormat="1" ht="13.35" customHeight="1">
      <c r="B1029" s="46">
        <v>43994</v>
      </c>
      <c r="C1029" s="47">
        <v>0.53446759259259258</v>
      </c>
      <c r="D1029" s="48">
        <v>86</v>
      </c>
      <c r="E1029" s="53">
        <v>23.31</v>
      </c>
      <c r="F1029" s="54">
        <v>2004.6599999999999</v>
      </c>
      <c r="G1029" s="55" t="s">
        <v>91</v>
      </c>
    </row>
    <row r="1030" spans="2:7" s="1" customFormat="1" ht="13.35" customHeight="1">
      <c r="B1030" s="46">
        <v>43994</v>
      </c>
      <c r="C1030" s="47">
        <v>0.53721064814814812</v>
      </c>
      <c r="D1030" s="48">
        <v>118</v>
      </c>
      <c r="E1030" s="53">
        <v>23.35</v>
      </c>
      <c r="F1030" s="54">
        <v>2755.3</v>
      </c>
      <c r="G1030" s="55" t="s">
        <v>91</v>
      </c>
    </row>
    <row r="1031" spans="2:7" s="1" customFormat="1" ht="13.35" customHeight="1">
      <c r="B1031" s="46">
        <v>43994</v>
      </c>
      <c r="C1031" s="47">
        <v>0.53721064814814812</v>
      </c>
      <c r="D1031" s="48">
        <v>134</v>
      </c>
      <c r="E1031" s="53">
        <v>23.35</v>
      </c>
      <c r="F1031" s="54">
        <v>3128.9</v>
      </c>
      <c r="G1031" s="55" t="s">
        <v>91</v>
      </c>
    </row>
    <row r="1032" spans="2:7" s="1" customFormat="1" ht="13.35" customHeight="1">
      <c r="B1032" s="46">
        <v>43994</v>
      </c>
      <c r="C1032" s="47">
        <v>0.53871527777777783</v>
      </c>
      <c r="D1032" s="48">
        <v>85</v>
      </c>
      <c r="E1032" s="53">
        <v>23.36</v>
      </c>
      <c r="F1032" s="54">
        <v>1985.6</v>
      </c>
      <c r="G1032" s="55" t="s">
        <v>91</v>
      </c>
    </row>
    <row r="1033" spans="2:7" s="1" customFormat="1" ht="13.35" customHeight="1">
      <c r="B1033" s="46">
        <v>43994</v>
      </c>
      <c r="C1033" s="47">
        <v>0.5398263888888889</v>
      </c>
      <c r="D1033" s="48">
        <v>157</v>
      </c>
      <c r="E1033" s="53">
        <v>23.38</v>
      </c>
      <c r="F1033" s="54">
        <v>3670.66</v>
      </c>
      <c r="G1033" s="55" t="s">
        <v>91</v>
      </c>
    </row>
    <row r="1034" spans="2:7" s="1" customFormat="1" ht="13.35" customHeight="1">
      <c r="B1034" s="46">
        <v>43994</v>
      </c>
      <c r="C1034" s="47">
        <v>0.54223379629629631</v>
      </c>
      <c r="D1034" s="48">
        <v>155</v>
      </c>
      <c r="E1034" s="53">
        <v>23.37</v>
      </c>
      <c r="F1034" s="54">
        <v>3622.3500000000004</v>
      </c>
      <c r="G1034" s="55" t="s">
        <v>91</v>
      </c>
    </row>
    <row r="1035" spans="2:7" s="1" customFormat="1" ht="13.35" customHeight="1">
      <c r="B1035" s="46">
        <v>43994</v>
      </c>
      <c r="C1035" s="47">
        <v>0.54223379629629631</v>
      </c>
      <c r="D1035" s="48">
        <v>85</v>
      </c>
      <c r="E1035" s="53">
        <v>23.36</v>
      </c>
      <c r="F1035" s="54">
        <v>1985.6</v>
      </c>
      <c r="G1035" s="55" t="s">
        <v>91</v>
      </c>
    </row>
    <row r="1036" spans="2:7" s="1" customFormat="1" ht="13.35" customHeight="1">
      <c r="B1036" s="46">
        <v>43994</v>
      </c>
      <c r="C1036" s="47">
        <v>0.54553240740740738</v>
      </c>
      <c r="D1036" s="48">
        <v>180</v>
      </c>
      <c r="E1036" s="53">
        <v>23.39</v>
      </c>
      <c r="F1036" s="54">
        <v>4210.2</v>
      </c>
      <c r="G1036" s="55" t="s">
        <v>91</v>
      </c>
    </row>
    <row r="1037" spans="2:7" s="1" customFormat="1" ht="13.35" customHeight="1">
      <c r="B1037" s="46">
        <v>43994</v>
      </c>
      <c r="C1037" s="47">
        <v>0.54590277777777774</v>
      </c>
      <c r="D1037" s="48">
        <v>118</v>
      </c>
      <c r="E1037" s="53">
        <v>23.39</v>
      </c>
      <c r="F1037" s="54">
        <v>2760.02</v>
      </c>
      <c r="G1037" s="55" t="s">
        <v>91</v>
      </c>
    </row>
    <row r="1038" spans="2:7" s="1" customFormat="1" ht="13.35" customHeight="1">
      <c r="B1038" s="46">
        <v>43994</v>
      </c>
      <c r="C1038" s="47">
        <v>0.54689814814814819</v>
      </c>
      <c r="D1038" s="48">
        <v>85</v>
      </c>
      <c r="E1038" s="53">
        <v>23.39</v>
      </c>
      <c r="F1038" s="54">
        <v>1988.15</v>
      </c>
      <c r="G1038" s="55" t="s">
        <v>91</v>
      </c>
    </row>
    <row r="1039" spans="2:7" s="1" customFormat="1" ht="13.35" customHeight="1">
      <c r="B1039" s="46">
        <v>43994</v>
      </c>
      <c r="C1039" s="47">
        <v>0.54762731481481486</v>
      </c>
      <c r="D1039" s="48">
        <v>85</v>
      </c>
      <c r="E1039" s="53">
        <v>23.41</v>
      </c>
      <c r="F1039" s="54">
        <v>1989.85</v>
      </c>
      <c r="G1039" s="55" t="s">
        <v>91</v>
      </c>
    </row>
    <row r="1040" spans="2:7" s="1" customFormat="1" ht="13.35" customHeight="1">
      <c r="B1040" s="46">
        <v>43994</v>
      </c>
      <c r="C1040" s="47">
        <v>0.54840277777777779</v>
      </c>
      <c r="D1040" s="48">
        <v>85</v>
      </c>
      <c r="E1040" s="53">
        <v>23.42</v>
      </c>
      <c r="F1040" s="54">
        <v>1990.7</v>
      </c>
      <c r="G1040" s="55" t="s">
        <v>91</v>
      </c>
    </row>
    <row r="1041" spans="2:7" s="1" customFormat="1" ht="13.35" customHeight="1">
      <c r="B1041" s="46">
        <v>43994</v>
      </c>
      <c r="C1041" s="47">
        <v>0.5490046296296297</v>
      </c>
      <c r="D1041" s="48">
        <v>85</v>
      </c>
      <c r="E1041" s="53">
        <v>23.4</v>
      </c>
      <c r="F1041" s="54">
        <v>1988.9999999999998</v>
      </c>
      <c r="G1041" s="55" t="s">
        <v>91</v>
      </c>
    </row>
    <row r="1042" spans="2:7" s="1" customFormat="1" ht="13.35" customHeight="1">
      <c r="B1042" s="46">
        <v>43994</v>
      </c>
      <c r="C1042" s="47">
        <v>0.55003472222222227</v>
      </c>
      <c r="D1042" s="48">
        <v>85</v>
      </c>
      <c r="E1042" s="53">
        <v>23.41</v>
      </c>
      <c r="F1042" s="54">
        <v>1989.85</v>
      </c>
      <c r="G1042" s="55" t="s">
        <v>91</v>
      </c>
    </row>
    <row r="1043" spans="2:7" s="1" customFormat="1" ht="13.35" customHeight="1">
      <c r="B1043" s="46">
        <v>43994</v>
      </c>
      <c r="C1043" s="47">
        <v>0.5505902777777778</v>
      </c>
      <c r="D1043" s="48">
        <v>85</v>
      </c>
      <c r="E1043" s="53">
        <v>23.4</v>
      </c>
      <c r="F1043" s="54">
        <v>1988.9999999999998</v>
      </c>
      <c r="G1043" s="55" t="s">
        <v>91</v>
      </c>
    </row>
    <row r="1044" spans="2:7" s="1" customFormat="1" ht="13.35" customHeight="1">
      <c r="B1044" s="46">
        <v>43994</v>
      </c>
      <c r="C1044" s="47">
        <v>0.55133101851851851</v>
      </c>
      <c r="D1044" s="48">
        <v>85</v>
      </c>
      <c r="E1044" s="53">
        <v>23.41</v>
      </c>
      <c r="F1044" s="54">
        <v>1989.85</v>
      </c>
      <c r="G1044" s="55" t="s">
        <v>91</v>
      </c>
    </row>
    <row r="1045" spans="2:7" s="1" customFormat="1" ht="13.35" customHeight="1">
      <c r="B1045" s="46">
        <v>43994</v>
      </c>
      <c r="C1045" s="47">
        <v>0.55219907407407409</v>
      </c>
      <c r="D1045" s="48">
        <v>86</v>
      </c>
      <c r="E1045" s="53">
        <v>23.41</v>
      </c>
      <c r="F1045" s="54">
        <v>2013.26</v>
      </c>
      <c r="G1045" s="55" t="s">
        <v>91</v>
      </c>
    </row>
    <row r="1046" spans="2:7" s="1" customFormat="1" ht="13.35" customHeight="1">
      <c r="B1046" s="46">
        <v>43994</v>
      </c>
      <c r="C1046" s="47">
        <v>0.55318287037037039</v>
      </c>
      <c r="D1046" s="48">
        <v>85</v>
      </c>
      <c r="E1046" s="53">
        <v>23.41</v>
      </c>
      <c r="F1046" s="54">
        <v>1989.85</v>
      </c>
      <c r="G1046" s="55" t="s">
        <v>91</v>
      </c>
    </row>
    <row r="1047" spans="2:7" s="1" customFormat="1" ht="13.35" customHeight="1">
      <c r="B1047" s="46">
        <v>43994</v>
      </c>
      <c r="C1047" s="47">
        <v>0.55428240740740742</v>
      </c>
      <c r="D1047" s="48">
        <v>85</v>
      </c>
      <c r="E1047" s="53">
        <v>23.42</v>
      </c>
      <c r="F1047" s="54">
        <v>1990.7</v>
      </c>
      <c r="G1047" s="55" t="s">
        <v>91</v>
      </c>
    </row>
    <row r="1048" spans="2:7" s="1" customFormat="1" ht="13.35" customHeight="1">
      <c r="B1048" s="46">
        <v>43994</v>
      </c>
      <c r="C1048" s="47">
        <v>0.55555555555555558</v>
      </c>
      <c r="D1048" s="48">
        <v>85</v>
      </c>
      <c r="E1048" s="53">
        <v>23.41</v>
      </c>
      <c r="F1048" s="54">
        <v>1989.85</v>
      </c>
      <c r="G1048" s="55" t="s">
        <v>91</v>
      </c>
    </row>
    <row r="1049" spans="2:7" s="1" customFormat="1" ht="13.35" customHeight="1">
      <c r="B1049" s="46">
        <v>43994</v>
      </c>
      <c r="C1049" s="47">
        <v>0.55574074074074076</v>
      </c>
      <c r="D1049" s="48">
        <v>42</v>
      </c>
      <c r="E1049" s="53">
        <v>23.41</v>
      </c>
      <c r="F1049" s="54">
        <v>983.22</v>
      </c>
      <c r="G1049" s="55" t="s">
        <v>91</v>
      </c>
    </row>
    <row r="1050" spans="2:7" s="1" customFormat="1" ht="13.35" customHeight="1">
      <c r="B1050" s="46">
        <v>43994</v>
      </c>
      <c r="C1050" s="47">
        <v>0.55574074074074076</v>
      </c>
      <c r="D1050" s="48">
        <v>106</v>
      </c>
      <c r="E1050" s="53">
        <v>23.41</v>
      </c>
      <c r="F1050" s="54">
        <v>2481.46</v>
      </c>
      <c r="G1050" s="55" t="s">
        <v>91</v>
      </c>
    </row>
    <row r="1051" spans="2:7" s="1" customFormat="1" ht="13.35" customHeight="1">
      <c r="B1051" s="46">
        <v>43994</v>
      </c>
      <c r="C1051" s="47">
        <v>0.55868055555555551</v>
      </c>
      <c r="D1051" s="48">
        <v>105</v>
      </c>
      <c r="E1051" s="53">
        <v>23.45</v>
      </c>
      <c r="F1051" s="54">
        <v>2462.25</v>
      </c>
      <c r="G1051" s="55" t="s">
        <v>91</v>
      </c>
    </row>
    <row r="1052" spans="2:7" s="1" customFormat="1" ht="13.35" customHeight="1">
      <c r="B1052" s="46">
        <v>43994</v>
      </c>
      <c r="C1052" s="47">
        <v>0.55888888888888888</v>
      </c>
      <c r="D1052" s="48">
        <v>87</v>
      </c>
      <c r="E1052" s="53">
        <v>23.45</v>
      </c>
      <c r="F1052" s="54">
        <v>2040.1499999999999</v>
      </c>
      <c r="G1052" s="55" t="s">
        <v>91</v>
      </c>
    </row>
    <row r="1053" spans="2:7" s="1" customFormat="1" ht="13.35" customHeight="1">
      <c r="B1053" s="46">
        <v>43994</v>
      </c>
      <c r="C1053" s="47">
        <v>0.56012731481481481</v>
      </c>
      <c r="D1053" s="48">
        <v>85</v>
      </c>
      <c r="E1053" s="53">
        <v>23.46</v>
      </c>
      <c r="F1053" s="54">
        <v>1994.1000000000001</v>
      </c>
      <c r="G1053" s="55" t="s">
        <v>91</v>
      </c>
    </row>
    <row r="1054" spans="2:7" s="1" customFormat="1" ht="13.35" customHeight="1">
      <c r="B1054" s="46">
        <v>43994</v>
      </c>
      <c r="C1054" s="47">
        <v>0.56140046296296298</v>
      </c>
      <c r="D1054" s="48">
        <v>155</v>
      </c>
      <c r="E1054" s="53">
        <v>23.48</v>
      </c>
      <c r="F1054" s="54">
        <v>3639.4</v>
      </c>
      <c r="G1054" s="55" t="s">
        <v>91</v>
      </c>
    </row>
    <row r="1055" spans="2:7" s="1" customFormat="1" ht="13.35" customHeight="1">
      <c r="B1055" s="46">
        <v>43994</v>
      </c>
      <c r="C1055" s="47">
        <v>0.56243055555555554</v>
      </c>
      <c r="D1055" s="48">
        <v>85</v>
      </c>
      <c r="E1055" s="53">
        <v>23.48</v>
      </c>
      <c r="F1055" s="54">
        <v>1995.8</v>
      </c>
      <c r="G1055" s="55" t="s">
        <v>91</v>
      </c>
    </row>
    <row r="1056" spans="2:7" s="1" customFormat="1" ht="13.35" customHeight="1">
      <c r="B1056" s="46">
        <v>43994</v>
      </c>
      <c r="C1056" s="47">
        <v>0.56418981481481478</v>
      </c>
      <c r="D1056" s="48">
        <v>157</v>
      </c>
      <c r="E1056" s="53">
        <v>23.48</v>
      </c>
      <c r="F1056" s="54">
        <v>3686.36</v>
      </c>
      <c r="G1056" s="55" t="s">
        <v>91</v>
      </c>
    </row>
    <row r="1057" spans="2:7" s="1" customFormat="1" ht="13.35" customHeight="1">
      <c r="B1057" s="46">
        <v>43994</v>
      </c>
      <c r="C1057" s="47">
        <v>0.56445601851851845</v>
      </c>
      <c r="D1057" s="48">
        <v>86</v>
      </c>
      <c r="E1057" s="53">
        <v>23.47</v>
      </c>
      <c r="F1057" s="54">
        <v>2018.4199999999998</v>
      </c>
      <c r="G1057" s="55" t="s">
        <v>91</v>
      </c>
    </row>
    <row r="1058" spans="2:7" s="1" customFormat="1" ht="13.35" customHeight="1">
      <c r="B1058" s="46">
        <v>43994</v>
      </c>
      <c r="C1058" s="47">
        <v>0.56868055555555552</v>
      </c>
      <c r="D1058" s="48">
        <v>423</v>
      </c>
      <c r="E1058" s="53">
        <v>23.49</v>
      </c>
      <c r="F1058" s="54">
        <v>9936.2699999999986</v>
      </c>
      <c r="G1058" s="55" t="s">
        <v>91</v>
      </c>
    </row>
    <row r="1059" spans="2:7" s="1" customFormat="1" ht="13.35" customHeight="1">
      <c r="B1059" s="46">
        <v>43994</v>
      </c>
      <c r="C1059" s="47">
        <v>0.57859953703703704</v>
      </c>
      <c r="D1059" s="48">
        <v>159</v>
      </c>
      <c r="E1059" s="53">
        <v>23.56</v>
      </c>
      <c r="F1059" s="54">
        <v>3746.04</v>
      </c>
      <c r="G1059" s="55" t="s">
        <v>91</v>
      </c>
    </row>
    <row r="1060" spans="2:7" s="1" customFormat="1" ht="13.35" customHeight="1">
      <c r="B1060" s="46">
        <v>43994</v>
      </c>
      <c r="C1060" s="47">
        <v>0.57891203703703698</v>
      </c>
      <c r="D1060" s="48">
        <v>85</v>
      </c>
      <c r="E1060" s="53">
        <v>23.55</v>
      </c>
      <c r="F1060" s="54">
        <v>2001.75</v>
      </c>
      <c r="G1060" s="55" t="s">
        <v>91</v>
      </c>
    </row>
    <row r="1061" spans="2:7" s="1" customFormat="1" ht="13.35" customHeight="1">
      <c r="B1061" s="46">
        <v>43994</v>
      </c>
      <c r="C1061" s="47">
        <v>0.5794097222222222</v>
      </c>
      <c r="D1061" s="48">
        <v>125</v>
      </c>
      <c r="E1061" s="53">
        <v>23.55</v>
      </c>
      <c r="F1061" s="54">
        <v>2943.75</v>
      </c>
      <c r="G1061" s="55" t="s">
        <v>91</v>
      </c>
    </row>
    <row r="1062" spans="2:7" s="1" customFormat="1" ht="13.35" customHeight="1">
      <c r="B1062" s="46">
        <v>43994</v>
      </c>
      <c r="C1062" s="47">
        <v>0.5794097222222222</v>
      </c>
      <c r="D1062" s="48">
        <v>87</v>
      </c>
      <c r="E1062" s="53">
        <v>23.55</v>
      </c>
      <c r="F1062" s="54">
        <v>2048.85</v>
      </c>
      <c r="G1062" s="55" t="s">
        <v>91</v>
      </c>
    </row>
    <row r="1063" spans="2:7" s="1" customFormat="1" ht="13.35" customHeight="1">
      <c r="B1063" s="46">
        <v>43994</v>
      </c>
      <c r="C1063" s="47">
        <v>0.58056712962962964</v>
      </c>
      <c r="D1063" s="48">
        <v>87</v>
      </c>
      <c r="E1063" s="53">
        <v>23.53</v>
      </c>
      <c r="F1063" s="54">
        <v>2047.1100000000001</v>
      </c>
      <c r="G1063" s="55" t="s">
        <v>91</v>
      </c>
    </row>
    <row r="1064" spans="2:7" s="1" customFormat="1" ht="13.35" customHeight="1">
      <c r="B1064" s="46">
        <v>43994</v>
      </c>
      <c r="C1064" s="47">
        <v>0.58143518518518522</v>
      </c>
      <c r="D1064" s="48">
        <v>85</v>
      </c>
      <c r="E1064" s="53">
        <v>23.52</v>
      </c>
      <c r="F1064" s="54">
        <v>1999.2</v>
      </c>
      <c r="G1064" s="55" t="s">
        <v>91</v>
      </c>
    </row>
    <row r="1065" spans="2:7" s="1" customFormat="1" ht="13.35" customHeight="1">
      <c r="B1065" s="46">
        <v>43994</v>
      </c>
      <c r="C1065" s="47">
        <v>0.5823842592592593</v>
      </c>
      <c r="D1065" s="48">
        <v>84</v>
      </c>
      <c r="E1065" s="53">
        <v>23.53</v>
      </c>
      <c r="F1065" s="54">
        <v>1976.52</v>
      </c>
      <c r="G1065" s="55" t="s">
        <v>91</v>
      </c>
    </row>
    <row r="1066" spans="2:7" s="1" customFormat="1" ht="13.35" customHeight="1">
      <c r="B1066" s="46">
        <v>43994</v>
      </c>
      <c r="C1066" s="47">
        <v>0.58480324074074075</v>
      </c>
      <c r="D1066" s="48">
        <v>286</v>
      </c>
      <c r="E1066" s="53">
        <v>23.53</v>
      </c>
      <c r="F1066" s="54">
        <v>6729.58</v>
      </c>
      <c r="G1066" s="55" t="s">
        <v>91</v>
      </c>
    </row>
    <row r="1067" spans="2:7" s="1" customFormat="1" ht="13.35" customHeight="1">
      <c r="B1067" s="46">
        <v>43994</v>
      </c>
      <c r="C1067" s="47">
        <v>0.58734953703703707</v>
      </c>
      <c r="D1067" s="48">
        <v>129</v>
      </c>
      <c r="E1067" s="53">
        <v>23.54</v>
      </c>
      <c r="F1067" s="54">
        <v>3036.66</v>
      </c>
      <c r="G1067" s="55" t="s">
        <v>91</v>
      </c>
    </row>
    <row r="1068" spans="2:7" s="1" customFormat="1" ht="13.35" customHeight="1">
      <c r="B1068" s="46">
        <v>43994</v>
      </c>
      <c r="C1068" s="47">
        <v>0.58747685185185183</v>
      </c>
      <c r="D1068" s="48">
        <v>95</v>
      </c>
      <c r="E1068" s="53">
        <v>23.53</v>
      </c>
      <c r="F1068" s="54">
        <v>2235.35</v>
      </c>
      <c r="G1068" s="55" t="s">
        <v>91</v>
      </c>
    </row>
    <row r="1069" spans="2:7" s="1" customFormat="1" ht="13.35" customHeight="1">
      <c r="B1069" s="46">
        <v>43994</v>
      </c>
      <c r="C1069" s="47">
        <v>0.58754629629629629</v>
      </c>
      <c r="D1069" s="48">
        <v>173</v>
      </c>
      <c r="E1069" s="53">
        <v>23.53</v>
      </c>
      <c r="F1069" s="54">
        <v>4070.69</v>
      </c>
      <c r="G1069" s="55" t="s">
        <v>91</v>
      </c>
    </row>
    <row r="1070" spans="2:7" s="1" customFormat="1" ht="13.35" customHeight="1">
      <c r="B1070" s="46">
        <v>43994</v>
      </c>
      <c r="C1070" s="47">
        <v>0.5897337962962963</v>
      </c>
      <c r="D1070" s="48">
        <v>260</v>
      </c>
      <c r="E1070" s="53">
        <v>23.58</v>
      </c>
      <c r="F1070" s="54">
        <v>6130.7999999999993</v>
      </c>
      <c r="G1070" s="55" t="s">
        <v>91</v>
      </c>
    </row>
    <row r="1071" spans="2:7" s="1" customFormat="1" ht="13.35" customHeight="1">
      <c r="B1071" s="46">
        <v>43994</v>
      </c>
      <c r="C1071" s="47">
        <v>0.59329861111111104</v>
      </c>
      <c r="D1071" s="48">
        <v>129</v>
      </c>
      <c r="E1071" s="53">
        <v>23.6</v>
      </c>
      <c r="F1071" s="54">
        <v>3044.4</v>
      </c>
      <c r="G1071" s="55" t="s">
        <v>91</v>
      </c>
    </row>
    <row r="1072" spans="2:7" s="1" customFormat="1" ht="13.35" customHeight="1">
      <c r="B1072" s="46">
        <v>43994</v>
      </c>
      <c r="C1072" s="47">
        <v>0.59334490740740742</v>
      </c>
      <c r="D1072" s="48">
        <v>114</v>
      </c>
      <c r="E1072" s="53">
        <v>23.6</v>
      </c>
      <c r="F1072" s="54">
        <v>2690.4</v>
      </c>
      <c r="G1072" s="55" t="s">
        <v>91</v>
      </c>
    </row>
    <row r="1073" spans="2:7" s="1" customFormat="1" ht="13.35" customHeight="1">
      <c r="B1073" s="46">
        <v>43994</v>
      </c>
      <c r="C1073" s="47">
        <v>0.59337962962962965</v>
      </c>
      <c r="D1073" s="48">
        <v>81</v>
      </c>
      <c r="E1073" s="53">
        <v>23.6</v>
      </c>
      <c r="F1073" s="54">
        <v>1911.6000000000001</v>
      </c>
      <c r="G1073" s="55" t="s">
        <v>91</v>
      </c>
    </row>
    <row r="1074" spans="2:7" s="1" customFormat="1" ht="13.35" customHeight="1">
      <c r="B1074" s="46">
        <v>43994</v>
      </c>
      <c r="C1074" s="47">
        <v>0.59348379629629633</v>
      </c>
      <c r="D1074" s="48">
        <v>138</v>
      </c>
      <c r="E1074" s="53">
        <v>23.6</v>
      </c>
      <c r="F1074" s="54">
        <v>3256.8</v>
      </c>
      <c r="G1074" s="55" t="s">
        <v>91</v>
      </c>
    </row>
    <row r="1075" spans="2:7" s="1" customFormat="1" ht="13.35" customHeight="1">
      <c r="B1075" s="46">
        <v>43994</v>
      </c>
      <c r="C1075" s="47">
        <v>0.59416666666666662</v>
      </c>
      <c r="D1075" s="48">
        <v>85</v>
      </c>
      <c r="E1075" s="53">
        <v>23.6</v>
      </c>
      <c r="F1075" s="54">
        <v>2006.0000000000002</v>
      </c>
      <c r="G1075" s="55" t="s">
        <v>91</v>
      </c>
    </row>
    <row r="1076" spans="2:7" s="1" customFormat="1" ht="13.35" customHeight="1">
      <c r="B1076" s="46">
        <v>43994</v>
      </c>
      <c r="C1076" s="47">
        <v>0.5958796296296297</v>
      </c>
      <c r="D1076" s="48">
        <v>156</v>
      </c>
      <c r="E1076" s="53">
        <v>23.6</v>
      </c>
      <c r="F1076" s="54">
        <v>3681.6000000000004</v>
      </c>
      <c r="G1076" s="55" t="s">
        <v>91</v>
      </c>
    </row>
    <row r="1077" spans="2:7" s="1" customFormat="1" ht="13.35" customHeight="1">
      <c r="B1077" s="46">
        <v>43994</v>
      </c>
      <c r="C1077" s="47">
        <v>0.59767361111111106</v>
      </c>
      <c r="D1077" s="48">
        <v>156</v>
      </c>
      <c r="E1077" s="53">
        <v>23.61</v>
      </c>
      <c r="F1077" s="54">
        <v>3683.16</v>
      </c>
      <c r="G1077" s="55" t="s">
        <v>91</v>
      </c>
    </row>
    <row r="1078" spans="2:7" s="1" customFormat="1" ht="13.35" customHeight="1">
      <c r="B1078" s="46">
        <v>43994</v>
      </c>
      <c r="C1078" s="47">
        <v>0.59993055555555552</v>
      </c>
      <c r="D1078" s="48">
        <v>43</v>
      </c>
      <c r="E1078" s="53">
        <v>23.65</v>
      </c>
      <c r="F1078" s="54">
        <v>1016.9499999999999</v>
      </c>
      <c r="G1078" s="55" t="s">
        <v>91</v>
      </c>
    </row>
    <row r="1079" spans="2:7" s="1" customFormat="1" ht="13.35" customHeight="1">
      <c r="B1079" s="46">
        <v>43994</v>
      </c>
      <c r="C1079" s="47">
        <v>0.59993055555555552</v>
      </c>
      <c r="D1079" s="48">
        <v>342</v>
      </c>
      <c r="E1079" s="53">
        <v>23.65</v>
      </c>
      <c r="F1079" s="54">
        <v>8088.2999999999993</v>
      </c>
      <c r="G1079" s="55" t="s">
        <v>91</v>
      </c>
    </row>
    <row r="1080" spans="2:7" s="1" customFormat="1" ht="13.35" customHeight="1">
      <c r="B1080" s="46">
        <v>43994</v>
      </c>
      <c r="C1080" s="47">
        <v>0.60032407407407407</v>
      </c>
      <c r="D1080" s="48">
        <v>84</v>
      </c>
      <c r="E1080" s="53">
        <v>23.63</v>
      </c>
      <c r="F1080" s="54">
        <v>1984.9199999999998</v>
      </c>
      <c r="G1080" s="55" t="s">
        <v>91</v>
      </c>
    </row>
    <row r="1081" spans="2:7" s="1" customFormat="1" ht="13.35" customHeight="1">
      <c r="B1081" s="46">
        <v>43994</v>
      </c>
      <c r="C1081" s="47">
        <v>0.60173611111111114</v>
      </c>
      <c r="D1081" s="48">
        <v>156</v>
      </c>
      <c r="E1081" s="53">
        <v>23.63</v>
      </c>
      <c r="F1081" s="54">
        <v>3686.2799999999997</v>
      </c>
      <c r="G1081" s="55" t="s">
        <v>91</v>
      </c>
    </row>
    <row r="1082" spans="2:7" s="1" customFormat="1" ht="13.35" customHeight="1">
      <c r="B1082" s="46">
        <v>43994</v>
      </c>
      <c r="C1082" s="47">
        <v>0.60339120370370369</v>
      </c>
      <c r="D1082" s="48">
        <v>153</v>
      </c>
      <c r="E1082" s="53">
        <v>23.62</v>
      </c>
      <c r="F1082" s="54">
        <v>3613.86</v>
      </c>
      <c r="G1082" s="55" t="s">
        <v>91</v>
      </c>
    </row>
    <row r="1083" spans="2:7" s="1" customFormat="1" ht="13.35" customHeight="1">
      <c r="B1083" s="46">
        <v>43994</v>
      </c>
      <c r="C1083" s="47">
        <v>0.60339120370370369</v>
      </c>
      <c r="D1083" s="48">
        <v>4</v>
      </c>
      <c r="E1083" s="53">
        <v>23.62</v>
      </c>
      <c r="F1083" s="54">
        <v>94.48</v>
      </c>
      <c r="G1083" s="55" t="s">
        <v>91</v>
      </c>
    </row>
    <row r="1084" spans="2:7" s="1" customFormat="1" ht="13.35" customHeight="1">
      <c r="B1084" s="46">
        <v>43994</v>
      </c>
      <c r="C1084" s="47">
        <v>0.60339120370370369</v>
      </c>
      <c r="D1084" s="48">
        <v>102</v>
      </c>
      <c r="E1084" s="53">
        <v>23.62</v>
      </c>
      <c r="F1084" s="54">
        <v>2409.2400000000002</v>
      </c>
      <c r="G1084" s="55" t="s">
        <v>91</v>
      </c>
    </row>
    <row r="1085" spans="2:7" s="1" customFormat="1" ht="13.35" customHeight="1">
      <c r="B1085" s="46">
        <v>43994</v>
      </c>
      <c r="C1085" s="47">
        <v>0.60442129629629626</v>
      </c>
      <c r="D1085" s="48">
        <v>158</v>
      </c>
      <c r="E1085" s="53">
        <v>23.63</v>
      </c>
      <c r="F1085" s="54">
        <v>3733.54</v>
      </c>
      <c r="G1085" s="55" t="s">
        <v>91</v>
      </c>
    </row>
    <row r="1086" spans="2:7" s="1" customFormat="1" ht="13.35" customHeight="1">
      <c r="B1086" s="46">
        <v>43994</v>
      </c>
      <c r="C1086" s="47">
        <v>0.60494212962962968</v>
      </c>
      <c r="D1086" s="48">
        <v>165</v>
      </c>
      <c r="E1086" s="53">
        <v>23.64</v>
      </c>
      <c r="F1086" s="54">
        <v>3900.6</v>
      </c>
      <c r="G1086" s="55" t="s">
        <v>91</v>
      </c>
    </row>
    <row r="1087" spans="2:7" s="1" customFormat="1" ht="13.35" customHeight="1">
      <c r="B1087" s="46">
        <v>43994</v>
      </c>
      <c r="C1087" s="47">
        <v>0.6055208333333334</v>
      </c>
      <c r="D1087" s="48">
        <v>134</v>
      </c>
      <c r="E1087" s="53">
        <v>23.66</v>
      </c>
      <c r="F1087" s="54">
        <v>3170.44</v>
      </c>
      <c r="G1087" s="55" t="s">
        <v>91</v>
      </c>
    </row>
    <row r="1088" spans="2:7" s="1" customFormat="1" ht="13.35" customHeight="1">
      <c r="B1088" s="46">
        <v>43994</v>
      </c>
      <c r="C1088" s="47">
        <v>0.60605324074074074</v>
      </c>
      <c r="D1088" s="48">
        <v>162</v>
      </c>
      <c r="E1088" s="53">
        <v>23.66</v>
      </c>
      <c r="F1088" s="54">
        <v>3832.92</v>
      </c>
      <c r="G1088" s="55" t="s">
        <v>91</v>
      </c>
    </row>
    <row r="1089" spans="2:7" s="1" customFormat="1" ht="13.35" customHeight="1">
      <c r="B1089" s="46">
        <v>43994</v>
      </c>
      <c r="C1089" s="47">
        <v>0.60615740740740742</v>
      </c>
      <c r="D1089" s="48">
        <v>85</v>
      </c>
      <c r="E1089" s="53">
        <v>23.64</v>
      </c>
      <c r="F1089" s="54">
        <v>2009.4</v>
      </c>
      <c r="G1089" s="55" t="s">
        <v>91</v>
      </c>
    </row>
    <row r="1090" spans="2:7" s="1" customFormat="1" ht="13.35" customHeight="1">
      <c r="B1090" s="46">
        <v>43994</v>
      </c>
      <c r="C1090" s="47">
        <v>0.60653935185185182</v>
      </c>
      <c r="D1090" s="48">
        <v>84</v>
      </c>
      <c r="E1090" s="53">
        <v>23.64</v>
      </c>
      <c r="F1090" s="54">
        <v>1985.76</v>
      </c>
      <c r="G1090" s="55" t="s">
        <v>91</v>
      </c>
    </row>
    <row r="1091" spans="2:7" s="1" customFormat="1" ht="13.35" customHeight="1">
      <c r="B1091" s="46">
        <v>43994</v>
      </c>
      <c r="C1091" s="47">
        <v>0.60709490740740735</v>
      </c>
      <c r="D1091" s="48">
        <v>165</v>
      </c>
      <c r="E1091" s="53">
        <v>23.65</v>
      </c>
      <c r="F1091" s="54">
        <v>3902.2499999999995</v>
      </c>
      <c r="G1091" s="55" t="s">
        <v>91</v>
      </c>
    </row>
    <row r="1092" spans="2:7" s="1" customFormat="1" ht="13.35" customHeight="1">
      <c r="B1092" s="46">
        <v>43994</v>
      </c>
      <c r="C1092" s="47">
        <v>0.60737268518518517</v>
      </c>
      <c r="D1092" s="48">
        <v>86</v>
      </c>
      <c r="E1092" s="53">
        <v>23.63</v>
      </c>
      <c r="F1092" s="54">
        <v>2032.1799999999998</v>
      </c>
      <c r="G1092" s="55" t="s">
        <v>91</v>
      </c>
    </row>
    <row r="1093" spans="2:7" s="1" customFormat="1" ht="13.35" customHeight="1">
      <c r="B1093" s="46">
        <v>43994</v>
      </c>
      <c r="C1093" s="47">
        <v>0.60834490740740743</v>
      </c>
      <c r="D1093" s="48">
        <v>239</v>
      </c>
      <c r="E1093" s="53">
        <v>23.63</v>
      </c>
      <c r="F1093" s="54">
        <v>5647.57</v>
      </c>
      <c r="G1093" s="55" t="s">
        <v>91</v>
      </c>
    </row>
    <row r="1094" spans="2:7" s="1" customFormat="1" ht="13.35" customHeight="1">
      <c r="B1094" s="46">
        <v>43994</v>
      </c>
      <c r="C1094" s="47">
        <v>0.60887731481481489</v>
      </c>
      <c r="D1094" s="48">
        <v>159</v>
      </c>
      <c r="E1094" s="53">
        <v>23.6</v>
      </c>
      <c r="F1094" s="54">
        <v>3752.4</v>
      </c>
      <c r="G1094" s="55" t="s">
        <v>91</v>
      </c>
    </row>
    <row r="1095" spans="2:7" s="1" customFormat="1" ht="13.35" customHeight="1">
      <c r="B1095" s="46">
        <v>43994</v>
      </c>
      <c r="C1095" s="47">
        <v>0.60934027777777777</v>
      </c>
      <c r="D1095" s="48">
        <v>85</v>
      </c>
      <c r="E1095" s="53">
        <v>23.57</v>
      </c>
      <c r="F1095" s="54">
        <v>2003.45</v>
      </c>
      <c r="G1095" s="55" t="s">
        <v>91</v>
      </c>
    </row>
    <row r="1096" spans="2:7" s="1" customFormat="1" ht="13.35" customHeight="1">
      <c r="B1096" s="46">
        <v>43994</v>
      </c>
      <c r="C1096" s="47">
        <v>0.60961805555555559</v>
      </c>
      <c r="D1096" s="48">
        <v>85</v>
      </c>
      <c r="E1096" s="53">
        <v>23.55</v>
      </c>
      <c r="F1096" s="54">
        <v>2001.75</v>
      </c>
      <c r="G1096" s="55" t="s">
        <v>91</v>
      </c>
    </row>
    <row r="1097" spans="2:7" s="1" customFormat="1" ht="13.35" customHeight="1">
      <c r="B1097" s="46">
        <v>43994</v>
      </c>
      <c r="C1097" s="47">
        <v>0.60993055555555553</v>
      </c>
      <c r="D1097" s="48">
        <v>86</v>
      </c>
      <c r="E1097" s="53">
        <v>23.52</v>
      </c>
      <c r="F1097" s="54">
        <v>2022.72</v>
      </c>
      <c r="G1097" s="55" t="s">
        <v>91</v>
      </c>
    </row>
    <row r="1098" spans="2:7" s="1" customFormat="1" ht="13.35" customHeight="1">
      <c r="B1098" s="46">
        <v>43994</v>
      </c>
      <c r="C1098" s="47">
        <v>0.61039351851851853</v>
      </c>
      <c r="D1098" s="48">
        <v>85</v>
      </c>
      <c r="E1098" s="53">
        <v>23.53</v>
      </c>
      <c r="F1098" s="54">
        <v>2000.0500000000002</v>
      </c>
      <c r="G1098" s="55" t="s">
        <v>91</v>
      </c>
    </row>
    <row r="1099" spans="2:7" s="1" customFormat="1" ht="13.35" customHeight="1">
      <c r="B1099" s="46">
        <v>43994</v>
      </c>
      <c r="C1099" s="47">
        <v>0.61067129629629624</v>
      </c>
      <c r="D1099" s="48">
        <v>85</v>
      </c>
      <c r="E1099" s="53">
        <v>23.51</v>
      </c>
      <c r="F1099" s="54">
        <v>1998.3500000000001</v>
      </c>
      <c r="G1099" s="55" t="s">
        <v>91</v>
      </c>
    </row>
    <row r="1100" spans="2:7" s="1" customFormat="1" ht="13.35" customHeight="1">
      <c r="B1100" s="46">
        <v>43994</v>
      </c>
      <c r="C1100" s="47">
        <v>0.61120370370370369</v>
      </c>
      <c r="D1100" s="48">
        <v>85</v>
      </c>
      <c r="E1100" s="53">
        <v>23.54</v>
      </c>
      <c r="F1100" s="54">
        <v>2000.8999999999999</v>
      </c>
      <c r="G1100" s="55" t="s">
        <v>91</v>
      </c>
    </row>
    <row r="1101" spans="2:7" s="1" customFormat="1" ht="13.35" customHeight="1">
      <c r="B1101" s="46">
        <v>43994</v>
      </c>
      <c r="C1101" s="47">
        <v>0.61175925925925922</v>
      </c>
      <c r="D1101" s="48">
        <v>142</v>
      </c>
      <c r="E1101" s="53">
        <v>23.58</v>
      </c>
      <c r="F1101" s="54">
        <v>3348.3599999999997</v>
      </c>
      <c r="G1101" s="55" t="s">
        <v>91</v>
      </c>
    </row>
    <row r="1102" spans="2:7" s="1" customFormat="1" ht="13.35" customHeight="1">
      <c r="B1102" s="46">
        <v>43994</v>
      </c>
      <c r="C1102" s="47">
        <v>0.61225694444444445</v>
      </c>
      <c r="D1102" s="48">
        <v>21</v>
      </c>
      <c r="E1102" s="53">
        <v>23.57</v>
      </c>
      <c r="F1102" s="54">
        <v>494.97</v>
      </c>
      <c r="G1102" s="55" t="s">
        <v>91</v>
      </c>
    </row>
    <row r="1103" spans="2:7" s="1" customFormat="1" ht="13.35" customHeight="1">
      <c r="B1103" s="46">
        <v>43994</v>
      </c>
      <c r="C1103" s="47">
        <v>0.6127083333333333</v>
      </c>
      <c r="D1103" s="48">
        <v>186</v>
      </c>
      <c r="E1103" s="53">
        <v>23.57</v>
      </c>
      <c r="F1103" s="54">
        <v>4384.0200000000004</v>
      </c>
      <c r="G1103" s="55" t="s">
        <v>91</v>
      </c>
    </row>
    <row r="1104" spans="2:7" s="1" customFormat="1" ht="13.35" customHeight="1">
      <c r="B1104" s="46">
        <v>43994</v>
      </c>
      <c r="C1104" s="47">
        <v>0.61359953703703707</v>
      </c>
      <c r="D1104" s="48">
        <v>157</v>
      </c>
      <c r="E1104" s="53">
        <v>23.57</v>
      </c>
      <c r="F1104" s="54">
        <v>3700.4900000000002</v>
      </c>
      <c r="G1104" s="55" t="s">
        <v>91</v>
      </c>
    </row>
    <row r="1105" spans="2:7" s="1" customFormat="1" ht="13.35" customHeight="1">
      <c r="B1105" s="46">
        <v>43994</v>
      </c>
      <c r="C1105" s="47">
        <v>0.61414351851851856</v>
      </c>
      <c r="D1105" s="48">
        <v>84</v>
      </c>
      <c r="E1105" s="53">
        <v>23.56</v>
      </c>
      <c r="F1105" s="54">
        <v>1979.04</v>
      </c>
      <c r="G1105" s="55" t="s">
        <v>91</v>
      </c>
    </row>
    <row r="1106" spans="2:7" s="1" customFormat="1" ht="13.35" customHeight="1">
      <c r="B1106" s="46">
        <v>43994</v>
      </c>
      <c r="C1106" s="47">
        <v>0.61424768518518513</v>
      </c>
      <c r="D1106" s="48">
        <v>84</v>
      </c>
      <c r="E1106" s="53">
        <v>23.56</v>
      </c>
      <c r="F1106" s="54">
        <v>1979.04</v>
      </c>
      <c r="G1106" s="55" t="s">
        <v>91</v>
      </c>
    </row>
    <row r="1107" spans="2:7" s="1" customFormat="1" ht="13.35" customHeight="1">
      <c r="B1107" s="46">
        <v>43994</v>
      </c>
      <c r="C1107" s="47">
        <v>0.61501157407407414</v>
      </c>
      <c r="D1107" s="48">
        <v>162</v>
      </c>
      <c r="E1107" s="53">
        <v>23.55</v>
      </c>
      <c r="F1107" s="54">
        <v>3815.1</v>
      </c>
      <c r="G1107" s="55" t="s">
        <v>91</v>
      </c>
    </row>
    <row r="1108" spans="2:7" s="1" customFormat="1" ht="13.35" customHeight="1">
      <c r="B1108" s="46">
        <v>43994</v>
      </c>
      <c r="C1108" s="47">
        <v>0.61626157407407411</v>
      </c>
      <c r="D1108" s="48">
        <v>241</v>
      </c>
      <c r="E1108" s="53">
        <v>23.55</v>
      </c>
      <c r="F1108" s="54">
        <v>5675.55</v>
      </c>
      <c r="G1108" s="55" t="s">
        <v>91</v>
      </c>
    </row>
    <row r="1109" spans="2:7" s="1" customFormat="1" ht="13.35" customHeight="1">
      <c r="B1109" s="46">
        <v>43994</v>
      </c>
      <c r="C1109" s="47">
        <v>0.61687499999999995</v>
      </c>
      <c r="D1109" s="48">
        <v>162</v>
      </c>
      <c r="E1109" s="53">
        <v>23.54</v>
      </c>
      <c r="F1109" s="54">
        <v>3813.48</v>
      </c>
      <c r="G1109" s="55" t="s">
        <v>91</v>
      </c>
    </row>
    <row r="1110" spans="2:7" s="1" customFormat="1" ht="13.35" customHeight="1">
      <c r="B1110" s="46">
        <v>43994</v>
      </c>
      <c r="C1110" s="47">
        <v>0.61739583333333337</v>
      </c>
      <c r="D1110" s="48">
        <v>162</v>
      </c>
      <c r="E1110" s="53">
        <v>23.54</v>
      </c>
      <c r="F1110" s="54">
        <v>3813.48</v>
      </c>
      <c r="G1110" s="55" t="s">
        <v>91</v>
      </c>
    </row>
    <row r="1111" spans="2:7" s="1" customFormat="1" ht="13.35" customHeight="1">
      <c r="B1111" s="46">
        <v>43994</v>
      </c>
      <c r="C1111" s="47">
        <v>0.61829861111111117</v>
      </c>
      <c r="D1111" s="48">
        <v>160</v>
      </c>
      <c r="E1111" s="53">
        <v>23.55</v>
      </c>
      <c r="F1111" s="54">
        <v>3768</v>
      </c>
      <c r="G1111" s="55" t="s">
        <v>91</v>
      </c>
    </row>
    <row r="1112" spans="2:7" s="1" customFormat="1" ht="13.35" customHeight="1">
      <c r="B1112" s="46">
        <v>43994</v>
      </c>
      <c r="C1112" s="47">
        <v>0.61863425925925919</v>
      </c>
      <c r="D1112" s="48">
        <v>164</v>
      </c>
      <c r="E1112" s="53">
        <v>23.54</v>
      </c>
      <c r="F1112" s="54">
        <v>3860.56</v>
      </c>
      <c r="G1112" s="55" t="s">
        <v>91</v>
      </c>
    </row>
    <row r="1113" spans="2:7" s="1" customFormat="1" ht="13.35" customHeight="1">
      <c r="B1113" s="46">
        <v>43994</v>
      </c>
      <c r="C1113" s="47">
        <v>0.61901620370370369</v>
      </c>
      <c r="D1113" s="48">
        <v>86</v>
      </c>
      <c r="E1113" s="53">
        <v>23.54</v>
      </c>
      <c r="F1113" s="54">
        <v>2024.4399999999998</v>
      </c>
      <c r="G1113" s="55" t="s">
        <v>91</v>
      </c>
    </row>
    <row r="1114" spans="2:7" s="1" customFormat="1" ht="13.35" customHeight="1">
      <c r="B1114" s="46">
        <v>43994</v>
      </c>
      <c r="C1114" s="47">
        <v>0.62033564814814812</v>
      </c>
      <c r="D1114" s="48">
        <v>290</v>
      </c>
      <c r="E1114" s="53">
        <v>23.54</v>
      </c>
      <c r="F1114" s="54">
        <v>6826.5999999999995</v>
      </c>
      <c r="G1114" s="55" t="s">
        <v>91</v>
      </c>
    </row>
    <row r="1115" spans="2:7" s="1" customFormat="1" ht="13.35" customHeight="1">
      <c r="B1115" s="46">
        <v>43994</v>
      </c>
      <c r="C1115" s="47">
        <v>0.62069444444444444</v>
      </c>
      <c r="D1115" s="48">
        <v>84</v>
      </c>
      <c r="E1115" s="53">
        <v>23.54</v>
      </c>
      <c r="F1115" s="54">
        <v>1977.36</v>
      </c>
      <c r="G1115" s="55" t="s">
        <v>91</v>
      </c>
    </row>
    <row r="1116" spans="2:7" s="1" customFormat="1" ht="13.35" customHeight="1">
      <c r="B1116" s="46">
        <v>43994</v>
      </c>
      <c r="C1116" s="47">
        <v>0.62091435185185184</v>
      </c>
      <c r="D1116" s="48">
        <v>85</v>
      </c>
      <c r="E1116" s="53">
        <v>23.54</v>
      </c>
      <c r="F1116" s="54">
        <v>2000.8999999999999</v>
      </c>
      <c r="G1116" s="55" t="s">
        <v>91</v>
      </c>
    </row>
    <row r="1117" spans="2:7" s="1" customFormat="1" ht="13.35" customHeight="1">
      <c r="B1117" s="46">
        <v>43994</v>
      </c>
      <c r="C1117" s="47">
        <v>0.62194444444444441</v>
      </c>
      <c r="D1117" s="48">
        <v>125</v>
      </c>
      <c r="E1117" s="53">
        <v>23.53</v>
      </c>
      <c r="F1117" s="54">
        <v>2941.25</v>
      </c>
      <c r="G1117" s="55" t="s">
        <v>91</v>
      </c>
    </row>
    <row r="1118" spans="2:7" s="1" customFormat="1" ht="13.35" customHeight="1">
      <c r="B1118" s="46">
        <v>43994</v>
      </c>
      <c r="C1118" s="47">
        <v>0.62194444444444441</v>
      </c>
      <c r="D1118" s="48">
        <v>37</v>
      </c>
      <c r="E1118" s="53">
        <v>23.53</v>
      </c>
      <c r="F1118" s="54">
        <v>870.61</v>
      </c>
      <c r="G1118" s="55" t="s">
        <v>91</v>
      </c>
    </row>
    <row r="1119" spans="2:7" s="1" customFormat="1" ht="13.35" customHeight="1">
      <c r="B1119" s="46">
        <v>43994</v>
      </c>
      <c r="C1119" s="47">
        <v>0.6219675925925926</v>
      </c>
      <c r="D1119" s="48">
        <v>86</v>
      </c>
      <c r="E1119" s="53">
        <v>23.52</v>
      </c>
      <c r="F1119" s="54">
        <v>2022.72</v>
      </c>
      <c r="G1119" s="55" t="s">
        <v>91</v>
      </c>
    </row>
    <row r="1120" spans="2:7" s="1" customFormat="1" ht="13.35" customHeight="1">
      <c r="B1120" s="46">
        <v>43994</v>
      </c>
      <c r="C1120" s="47">
        <v>0.6222685185185185</v>
      </c>
      <c r="D1120" s="48">
        <v>12</v>
      </c>
      <c r="E1120" s="53">
        <v>23.5</v>
      </c>
      <c r="F1120" s="54">
        <v>282</v>
      </c>
      <c r="G1120" s="55" t="s">
        <v>91</v>
      </c>
    </row>
    <row r="1121" spans="2:7" s="1" customFormat="1" ht="13.35" customHeight="1">
      <c r="B1121" s="46">
        <v>43994</v>
      </c>
      <c r="C1121" s="47">
        <v>0.6222685185185185</v>
      </c>
      <c r="D1121" s="48">
        <v>74</v>
      </c>
      <c r="E1121" s="53">
        <v>23.5</v>
      </c>
      <c r="F1121" s="54">
        <v>1739</v>
      </c>
      <c r="G1121" s="55" t="s">
        <v>91</v>
      </c>
    </row>
    <row r="1122" spans="2:7" s="1" customFormat="1" ht="13.35" customHeight="1">
      <c r="B1122" s="46">
        <v>43994</v>
      </c>
      <c r="C1122" s="47">
        <v>0.62266203703703704</v>
      </c>
      <c r="D1122" s="48">
        <v>86</v>
      </c>
      <c r="E1122" s="53">
        <v>23.5</v>
      </c>
      <c r="F1122" s="54">
        <v>2021</v>
      </c>
      <c r="G1122" s="55" t="s">
        <v>91</v>
      </c>
    </row>
    <row r="1123" spans="2:7" s="1" customFormat="1" ht="13.35" customHeight="1">
      <c r="B1123" s="46">
        <v>43994</v>
      </c>
      <c r="C1123" s="47">
        <v>0.62304398148148155</v>
      </c>
      <c r="D1123" s="48">
        <v>86</v>
      </c>
      <c r="E1123" s="53">
        <v>23.49</v>
      </c>
      <c r="F1123" s="54">
        <v>2020.1399999999999</v>
      </c>
      <c r="G1123" s="55" t="s">
        <v>91</v>
      </c>
    </row>
    <row r="1124" spans="2:7" s="1" customFormat="1" ht="13.35" customHeight="1">
      <c r="B1124" s="46">
        <v>43994</v>
      </c>
      <c r="C1124" s="47">
        <v>0.62361111111111112</v>
      </c>
      <c r="D1124" s="48">
        <v>161</v>
      </c>
      <c r="E1124" s="53">
        <v>23.48</v>
      </c>
      <c r="F1124" s="54">
        <v>3780.28</v>
      </c>
      <c r="G1124" s="55" t="s">
        <v>91</v>
      </c>
    </row>
    <row r="1125" spans="2:7" s="1" customFormat="1" ht="13.35" customHeight="1">
      <c r="B1125" s="46">
        <v>43994</v>
      </c>
      <c r="C1125" s="47">
        <v>0.6240162037037037</v>
      </c>
      <c r="D1125" s="48">
        <v>86</v>
      </c>
      <c r="E1125" s="53">
        <v>23.47</v>
      </c>
      <c r="F1125" s="54">
        <v>2018.4199999999998</v>
      </c>
      <c r="G1125" s="55" t="s">
        <v>91</v>
      </c>
    </row>
    <row r="1126" spans="2:7" s="1" customFormat="1" ht="13.35" customHeight="1">
      <c r="B1126" s="46">
        <v>43994</v>
      </c>
      <c r="C1126" s="47">
        <v>0.62428240740740748</v>
      </c>
      <c r="D1126" s="48">
        <v>86</v>
      </c>
      <c r="E1126" s="53">
        <v>23.45</v>
      </c>
      <c r="F1126" s="54">
        <v>2016.7</v>
      </c>
      <c r="G1126" s="55" t="s">
        <v>91</v>
      </c>
    </row>
    <row r="1127" spans="2:7" s="1" customFormat="1" ht="13.35" customHeight="1">
      <c r="B1127" s="46">
        <v>43994</v>
      </c>
      <c r="C1127" s="47">
        <v>0.62489583333333332</v>
      </c>
      <c r="D1127" s="48">
        <v>145</v>
      </c>
      <c r="E1127" s="53">
        <v>23.49</v>
      </c>
      <c r="F1127" s="54">
        <v>3406.0499999999997</v>
      </c>
      <c r="G1127" s="55" t="s">
        <v>91</v>
      </c>
    </row>
    <row r="1128" spans="2:7" s="1" customFormat="1" ht="13.35" customHeight="1">
      <c r="B1128" s="46">
        <v>43994</v>
      </c>
      <c r="C1128" s="47">
        <v>0.62548611111111108</v>
      </c>
      <c r="D1128" s="48">
        <v>161</v>
      </c>
      <c r="E1128" s="53">
        <v>23.47</v>
      </c>
      <c r="F1128" s="54">
        <v>3778.6699999999996</v>
      </c>
      <c r="G1128" s="55" t="s">
        <v>91</v>
      </c>
    </row>
    <row r="1129" spans="2:7" s="1" customFormat="1" ht="13.35" customHeight="1">
      <c r="B1129" s="46">
        <v>43994</v>
      </c>
      <c r="C1129" s="47">
        <v>0.6259837962962963</v>
      </c>
      <c r="D1129" s="48">
        <v>92</v>
      </c>
      <c r="E1129" s="53">
        <v>23.48</v>
      </c>
      <c r="F1129" s="54">
        <v>2160.16</v>
      </c>
      <c r="G1129" s="55" t="s">
        <v>91</v>
      </c>
    </row>
    <row r="1130" spans="2:7" s="1" customFormat="1" ht="13.35" customHeight="1">
      <c r="B1130" s="46">
        <v>43994</v>
      </c>
      <c r="C1130" s="47">
        <v>0.6259837962962963</v>
      </c>
      <c r="D1130" s="48">
        <v>29</v>
      </c>
      <c r="E1130" s="53">
        <v>23.48</v>
      </c>
      <c r="F1130" s="54">
        <v>680.92</v>
      </c>
      <c r="G1130" s="55" t="s">
        <v>91</v>
      </c>
    </row>
    <row r="1131" spans="2:7" s="1" customFormat="1" ht="13.35" customHeight="1">
      <c r="B1131" s="46">
        <v>43994</v>
      </c>
      <c r="C1131" s="47">
        <v>0.62641203703703707</v>
      </c>
      <c r="D1131" s="48">
        <v>86</v>
      </c>
      <c r="E1131" s="53">
        <v>23.46</v>
      </c>
      <c r="F1131" s="54">
        <v>2017.5600000000002</v>
      </c>
      <c r="G1131" s="55" t="s">
        <v>91</v>
      </c>
    </row>
    <row r="1132" spans="2:7" s="1" customFormat="1" ht="13.35" customHeight="1">
      <c r="B1132" s="46">
        <v>43994</v>
      </c>
      <c r="C1132" s="47">
        <v>0.62664351851851852</v>
      </c>
      <c r="D1132" s="48">
        <v>17</v>
      </c>
      <c r="E1132" s="53">
        <v>23.45</v>
      </c>
      <c r="F1132" s="54">
        <v>398.65</v>
      </c>
      <c r="G1132" s="55" t="s">
        <v>91</v>
      </c>
    </row>
    <row r="1133" spans="2:7" s="1" customFormat="1" ht="13.35" customHeight="1">
      <c r="B1133" s="46">
        <v>43994</v>
      </c>
      <c r="C1133" s="47">
        <v>0.62668981481481478</v>
      </c>
      <c r="D1133" s="48">
        <v>30</v>
      </c>
      <c r="E1133" s="53">
        <v>23.45</v>
      </c>
      <c r="F1133" s="54">
        <v>703.5</v>
      </c>
      <c r="G1133" s="55" t="s">
        <v>91</v>
      </c>
    </row>
    <row r="1134" spans="2:7" s="1" customFormat="1" ht="13.35" customHeight="1">
      <c r="B1134" s="46">
        <v>43994</v>
      </c>
      <c r="C1134" s="47">
        <v>0.62702546296296291</v>
      </c>
      <c r="D1134" s="48">
        <v>9</v>
      </c>
      <c r="E1134" s="53">
        <v>23.47</v>
      </c>
      <c r="F1134" s="54">
        <v>211.23</v>
      </c>
      <c r="G1134" s="55" t="s">
        <v>91</v>
      </c>
    </row>
    <row r="1135" spans="2:7" s="1" customFormat="1" ht="13.35" customHeight="1">
      <c r="B1135" s="46">
        <v>43994</v>
      </c>
      <c r="C1135" s="47">
        <v>0.62702546296296291</v>
      </c>
      <c r="D1135" s="48">
        <v>95</v>
      </c>
      <c r="E1135" s="53">
        <v>23.47</v>
      </c>
      <c r="F1135" s="54">
        <v>2229.65</v>
      </c>
      <c r="G1135" s="55" t="s">
        <v>91</v>
      </c>
    </row>
    <row r="1136" spans="2:7" s="1" customFormat="1" ht="13.35" customHeight="1">
      <c r="B1136" s="46">
        <v>43994</v>
      </c>
      <c r="C1136" s="47">
        <v>0.62744212962962964</v>
      </c>
      <c r="D1136" s="48">
        <v>85</v>
      </c>
      <c r="E1136" s="53">
        <v>23.45</v>
      </c>
      <c r="F1136" s="54">
        <v>1993.25</v>
      </c>
      <c r="G1136" s="55" t="s">
        <v>91</v>
      </c>
    </row>
    <row r="1137" spans="2:7" s="1" customFormat="1" ht="13.35" customHeight="1">
      <c r="B1137" s="46">
        <v>43994</v>
      </c>
      <c r="C1137" s="47">
        <v>0.62820601851851854</v>
      </c>
      <c r="D1137" s="48">
        <v>159</v>
      </c>
      <c r="E1137" s="53">
        <v>23.45</v>
      </c>
      <c r="F1137" s="54">
        <v>3728.5499999999997</v>
      </c>
      <c r="G1137" s="55" t="s">
        <v>91</v>
      </c>
    </row>
    <row r="1138" spans="2:7" s="1" customFormat="1" ht="13.35" customHeight="1">
      <c r="B1138" s="46">
        <v>43994</v>
      </c>
      <c r="C1138" s="47">
        <v>0.62820601851851854</v>
      </c>
      <c r="D1138" s="48">
        <v>8</v>
      </c>
      <c r="E1138" s="53">
        <v>23.45</v>
      </c>
      <c r="F1138" s="54">
        <v>187.6</v>
      </c>
      <c r="G1138" s="55" t="s">
        <v>91</v>
      </c>
    </row>
    <row r="1139" spans="2:7" s="1" customFormat="1" ht="13.35" customHeight="1">
      <c r="B1139" s="46">
        <v>43994</v>
      </c>
      <c r="C1139" s="47">
        <v>0.62903935185185189</v>
      </c>
      <c r="D1139" s="48">
        <v>161</v>
      </c>
      <c r="E1139" s="53">
        <v>23.46</v>
      </c>
      <c r="F1139" s="54">
        <v>3777.06</v>
      </c>
      <c r="G1139" s="55" t="s">
        <v>91</v>
      </c>
    </row>
    <row r="1140" spans="2:7" s="1" customFormat="1" ht="13.35" customHeight="1">
      <c r="B1140" s="46">
        <v>43994</v>
      </c>
      <c r="C1140" s="47">
        <v>0.63142361111111112</v>
      </c>
      <c r="D1140" s="48">
        <v>13</v>
      </c>
      <c r="E1140" s="53">
        <v>23.5</v>
      </c>
      <c r="F1140" s="54">
        <v>305.5</v>
      </c>
      <c r="G1140" s="55" t="s">
        <v>91</v>
      </c>
    </row>
    <row r="1141" spans="2:7" s="1" customFormat="1" ht="13.35" customHeight="1">
      <c r="B1141" s="46">
        <v>43994</v>
      </c>
      <c r="C1141" s="47">
        <v>0.63142361111111112</v>
      </c>
      <c r="D1141" s="48">
        <v>250</v>
      </c>
      <c r="E1141" s="53">
        <v>23.5</v>
      </c>
      <c r="F1141" s="54">
        <v>5875</v>
      </c>
      <c r="G1141" s="55" t="s">
        <v>91</v>
      </c>
    </row>
    <row r="1142" spans="2:7" s="1" customFormat="1" ht="13.35" customHeight="1">
      <c r="B1142" s="46">
        <v>43994</v>
      </c>
      <c r="C1142" s="47">
        <v>0.63142361111111112</v>
      </c>
      <c r="D1142" s="48">
        <v>250</v>
      </c>
      <c r="E1142" s="53">
        <v>23.5</v>
      </c>
      <c r="F1142" s="54">
        <v>5875</v>
      </c>
      <c r="G1142" s="55" t="s">
        <v>91</v>
      </c>
    </row>
    <row r="1143" spans="2:7" s="1" customFormat="1" ht="13.35" customHeight="1">
      <c r="B1143" s="46">
        <v>43994</v>
      </c>
      <c r="C1143" s="47">
        <v>0.63142361111111112</v>
      </c>
      <c r="D1143" s="48">
        <v>25</v>
      </c>
      <c r="E1143" s="53">
        <v>23.5</v>
      </c>
      <c r="F1143" s="54">
        <v>587.5</v>
      </c>
      <c r="G1143" s="55" t="s">
        <v>91</v>
      </c>
    </row>
    <row r="1144" spans="2:7" s="1" customFormat="1" ht="13.35" customHeight="1">
      <c r="B1144" s="46">
        <v>43994</v>
      </c>
      <c r="C1144" s="47">
        <v>0.63199074074074069</v>
      </c>
      <c r="D1144" s="48">
        <v>157</v>
      </c>
      <c r="E1144" s="53">
        <v>23.49</v>
      </c>
      <c r="F1144" s="54">
        <v>3687.93</v>
      </c>
      <c r="G1144" s="55" t="s">
        <v>91</v>
      </c>
    </row>
    <row r="1145" spans="2:7" s="1" customFormat="1" ht="13.35" customHeight="1">
      <c r="B1145" s="46">
        <v>43994</v>
      </c>
      <c r="C1145" s="47">
        <v>0.63283564814814819</v>
      </c>
      <c r="D1145" s="48">
        <v>161</v>
      </c>
      <c r="E1145" s="53">
        <v>23.49</v>
      </c>
      <c r="F1145" s="54">
        <v>3781.89</v>
      </c>
      <c r="G1145" s="55" t="s">
        <v>91</v>
      </c>
    </row>
    <row r="1146" spans="2:7" s="1" customFormat="1" ht="13.35" customHeight="1">
      <c r="B1146" s="46">
        <v>43994</v>
      </c>
      <c r="C1146" s="47">
        <v>0.63314814814814813</v>
      </c>
      <c r="D1146" s="48">
        <v>85</v>
      </c>
      <c r="E1146" s="53">
        <v>23.49</v>
      </c>
      <c r="F1146" s="54">
        <v>1996.6499999999999</v>
      </c>
      <c r="G1146" s="55" t="s">
        <v>91</v>
      </c>
    </row>
    <row r="1147" spans="2:7" s="1" customFormat="1" ht="13.35" customHeight="1">
      <c r="B1147" s="46">
        <v>43994</v>
      </c>
      <c r="C1147" s="47">
        <v>0.63422453703703707</v>
      </c>
      <c r="D1147" s="48">
        <v>161</v>
      </c>
      <c r="E1147" s="53">
        <v>23.49</v>
      </c>
      <c r="F1147" s="54">
        <v>3781.89</v>
      </c>
      <c r="G1147" s="55" t="s">
        <v>91</v>
      </c>
    </row>
    <row r="1148" spans="2:7" s="1" customFormat="1" ht="13.35" customHeight="1">
      <c r="B1148" s="46">
        <v>43994</v>
      </c>
      <c r="C1148" s="47">
        <v>0.63434027777777779</v>
      </c>
      <c r="D1148" s="48">
        <v>87</v>
      </c>
      <c r="E1148" s="53">
        <v>23.48</v>
      </c>
      <c r="F1148" s="54">
        <v>2042.76</v>
      </c>
      <c r="G1148" s="55" t="s">
        <v>91</v>
      </c>
    </row>
    <row r="1149" spans="2:7" s="1" customFormat="1" ht="13.35" customHeight="1">
      <c r="B1149" s="46">
        <v>43994</v>
      </c>
      <c r="C1149" s="47">
        <v>0.63495370370370374</v>
      </c>
      <c r="D1149" s="48">
        <v>86</v>
      </c>
      <c r="E1149" s="53">
        <v>23.46</v>
      </c>
      <c r="F1149" s="54">
        <v>2017.5600000000002</v>
      </c>
      <c r="G1149" s="55" t="s">
        <v>91</v>
      </c>
    </row>
    <row r="1150" spans="2:7" s="1" customFormat="1" ht="13.35" customHeight="1">
      <c r="B1150" s="46">
        <v>43994</v>
      </c>
      <c r="C1150" s="47">
        <v>0.63587962962962963</v>
      </c>
      <c r="D1150" s="48">
        <v>160</v>
      </c>
      <c r="E1150" s="53">
        <v>23.47</v>
      </c>
      <c r="F1150" s="54">
        <v>3755.2</v>
      </c>
      <c r="G1150" s="55" t="s">
        <v>91</v>
      </c>
    </row>
    <row r="1151" spans="2:7" s="1" customFormat="1" ht="13.35" customHeight="1">
      <c r="B1151" s="46">
        <v>43994</v>
      </c>
      <c r="C1151" s="47">
        <v>0.63725694444444447</v>
      </c>
      <c r="D1151" s="48">
        <v>38</v>
      </c>
      <c r="E1151" s="53">
        <v>23.48</v>
      </c>
      <c r="F1151" s="54">
        <v>892.24</v>
      </c>
      <c r="G1151" s="55" t="s">
        <v>91</v>
      </c>
    </row>
    <row r="1152" spans="2:7" s="1" customFormat="1" ht="13.35" customHeight="1">
      <c r="B1152" s="46">
        <v>43994</v>
      </c>
      <c r="C1152" s="47">
        <v>0.63726851851851851</v>
      </c>
      <c r="D1152" s="48">
        <v>25</v>
      </c>
      <c r="E1152" s="53">
        <v>23.48</v>
      </c>
      <c r="F1152" s="54">
        <v>587</v>
      </c>
      <c r="G1152" s="55" t="s">
        <v>91</v>
      </c>
    </row>
    <row r="1153" spans="2:7" s="1" customFormat="1" ht="13.35" customHeight="1">
      <c r="B1153" s="46">
        <v>43994</v>
      </c>
      <c r="C1153" s="47">
        <v>0.63726851851851851</v>
      </c>
      <c r="D1153" s="48">
        <v>67</v>
      </c>
      <c r="E1153" s="53">
        <v>23.48</v>
      </c>
      <c r="F1153" s="54">
        <v>1573.16</v>
      </c>
      <c r="G1153" s="55" t="s">
        <v>91</v>
      </c>
    </row>
    <row r="1154" spans="2:7" s="1" customFormat="1" ht="13.35" customHeight="1">
      <c r="B1154" s="46">
        <v>43994</v>
      </c>
      <c r="C1154" s="47">
        <v>0.63734953703703701</v>
      </c>
      <c r="D1154" s="48">
        <v>109</v>
      </c>
      <c r="E1154" s="53">
        <v>23.48</v>
      </c>
      <c r="F1154" s="54">
        <v>2559.3200000000002</v>
      </c>
      <c r="G1154" s="55" t="s">
        <v>91</v>
      </c>
    </row>
    <row r="1155" spans="2:7" s="1" customFormat="1" ht="13.35" customHeight="1">
      <c r="B1155" s="46">
        <v>43994</v>
      </c>
      <c r="C1155" s="47">
        <v>0.63792824074074073</v>
      </c>
      <c r="D1155" s="48">
        <v>183</v>
      </c>
      <c r="E1155" s="53">
        <v>23.48</v>
      </c>
      <c r="F1155" s="54">
        <v>4296.84</v>
      </c>
      <c r="G1155" s="55" t="s">
        <v>91</v>
      </c>
    </row>
    <row r="1156" spans="2:7" s="1" customFormat="1" ht="13.35" customHeight="1">
      <c r="B1156" s="46">
        <v>43994</v>
      </c>
      <c r="C1156" s="47">
        <v>0.63833333333333331</v>
      </c>
      <c r="D1156" s="48">
        <v>86</v>
      </c>
      <c r="E1156" s="53">
        <v>23.49</v>
      </c>
      <c r="F1156" s="54">
        <v>2020.1399999999999</v>
      </c>
      <c r="G1156" s="55" t="s">
        <v>91</v>
      </c>
    </row>
    <row r="1157" spans="2:7" s="1" customFormat="1" ht="13.35" customHeight="1">
      <c r="B1157" s="46">
        <v>43994</v>
      </c>
      <c r="C1157" s="47">
        <v>0.63894675925925926</v>
      </c>
      <c r="D1157" s="48">
        <v>86</v>
      </c>
      <c r="E1157" s="53">
        <v>23.48</v>
      </c>
      <c r="F1157" s="54">
        <v>2019.28</v>
      </c>
      <c r="G1157" s="55" t="s">
        <v>91</v>
      </c>
    </row>
    <row r="1158" spans="2:7" s="1" customFormat="1" ht="13.35" customHeight="1">
      <c r="B1158" s="46">
        <v>43994</v>
      </c>
      <c r="C1158" s="47">
        <v>0.64005787037037043</v>
      </c>
      <c r="D1158" s="48">
        <v>160</v>
      </c>
      <c r="E1158" s="53">
        <v>23.51</v>
      </c>
      <c r="F1158" s="54">
        <v>3761.6000000000004</v>
      </c>
      <c r="G1158" s="55" t="s">
        <v>91</v>
      </c>
    </row>
    <row r="1159" spans="2:7" s="1" customFormat="1" ht="13.35" customHeight="1">
      <c r="B1159" s="46">
        <v>43994</v>
      </c>
      <c r="C1159" s="47">
        <v>0.64054398148148151</v>
      </c>
      <c r="D1159" s="48">
        <v>157</v>
      </c>
      <c r="E1159" s="53">
        <v>23.51</v>
      </c>
      <c r="F1159" s="54">
        <v>3691.07</v>
      </c>
      <c r="G1159" s="55" t="s">
        <v>91</v>
      </c>
    </row>
    <row r="1160" spans="2:7" s="1" customFormat="1" ht="13.35" customHeight="1">
      <c r="B1160" s="46">
        <v>43994</v>
      </c>
      <c r="C1160" s="47">
        <v>0.64164351851851853</v>
      </c>
      <c r="D1160" s="48">
        <v>160</v>
      </c>
      <c r="E1160" s="53">
        <v>23.51</v>
      </c>
      <c r="F1160" s="54">
        <v>3761.6000000000004</v>
      </c>
      <c r="G1160" s="55" t="s">
        <v>91</v>
      </c>
    </row>
    <row r="1161" spans="2:7" s="1" customFormat="1" ht="13.35" customHeight="1">
      <c r="B1161" s="46">
        <v>43994</v>
      </c>
      <c r="C1161" s="47">
        <v>0.64282407407407405</v>
      </c>
      <c r="D1161" s="48">
        <v>292</v>
      </c>
      <c r="E1161" s="53">
        <v>23.51</v>
      </c>
      <c r="F1161" s="54">
        <v>6864.92</v>
      </c>
      <c r="G1161" s="55" t="s">
        <v>91</v>
      </c>
    </row>
    <row r="1162" spans="2:7" s="1" customFormat="1" ht="13.35" customHeight="1">
      <c r="B1162" s="46">
        <v>43994</v>
      </c>
      <c r="C1162" s="47">
        <v>0.64471064814814816</v>
      </c>
      <c r="D1162" s="48">
        <v>293</v>
      </c>
      <c r="E1162" s="53">
        <v>23.51</v>
      </c>
      <c r="F1162" s="54">
        <v>6888.43</v>
      </c>
      <c r="G1162" s="55" t="s">
        <v>91</v>
      </c>
    </row>
    <row r="1163" spans="2:7" s="1" customFormat="1" ht="13.35" customHeight="1">
      <c r="B1163" s="46">
        <v>43994</v>
      </c>
      <c r="C1163" s="47">
        <v>0.64471064814814816</v>
      </c>
      <c r="D1163" s="48">
        <v>100</v>
      </c>
      <c r="E1163" s="53">
        <v>23.51</v>
      </c>
      <c r="F1163" s="54">
        <v>2351</v>
      </c>
      <c r="G1163" s="55" t="s">
        <v>91</v>
      </c>
    </row>
    <row r="1164" spans="2:7" s="1" customFormat="1" ht="13.35" customHeight="1">
      <c r="B1164" s="46">
        <v>43994</v>
      </c>
      <c r="C1164" s="47">
        <v>0.64615740740740735</v>
      </c>
      <c r="D1164" s="48">
        <v>301</v>
      </c>
      <c r="E1164" s="53">
        <v>23.5</v>
      </c>
      <c r="F1164" s="54">
        <v>7073.5</v>
      </c>
      <c r="G1164" s="55" t="s">
        <v>91</v>
      </c>
    </row>
    <row r="1165" spans="2:7" s="1" customFormat="1" ht="13.35" customHeight="1">
      <c r="B1165" s="46">
        <v>43994</v>
      </c>
      <c r="C1165" s="47">
        <v>0.64673611111111107</v>
      </c>
      <c r="D1165" s="48">
        <v>157</v>
      </c>
      <c r="E1165" s="53">
        <v>23.52</v>
      </c>
      <c r="F1165" s="54">
        <v>3692.64</v>
      </c>
      <c r="G1165" s="55" t="s">
        <v>91</v>
      </c>
    </row>
    <row r="1166" spans="2:7" s="1" customFormat="1" ht="13.35" customHeight="1">
      <c r="B1166" s="46">
        <v>43994</v>
      </c>
      <c r="C1166" s="47">
        <v>0.64768518518518514</v>
      </c>
      <c r="D1166" s="48">
        <v>159</v>
      </c>
      <c r="E1166" s="53">
        <v>23.52</v>
      </c>
      <c r="F1166" s="54">
        <v>3739.68</v>
      </c>
      <c r="G1166" s="55" t="s">
        <v>91</v>
      </c>
    </row>
    <row r="1167" spans="2:7" s="1" customFormat="1" ht="13.35" customHeight="1">
      <c r="B1167" s="46">
        <v>43994</v>
      </c>
      <c r="C1167" s="47">
        <v>0.64787037037037043</v>
      </c>
      <c r="D1167" s="48">
        <v>86</v>
      </c>
      <c r="E1167" s="53">
        <v>23.51</v>
      </c>
      <c r="F1167" s="54">
        <v>2021.8600000000001</v>
      </c>
      <c r="G1167" s="55" t="s">
        <v>91</v>
      </c>
    </row>
    <row r="1168" spans="2:7" s="1" customFormat="1" ht="13.35" customHeight="1">
      <c r="B1168" s="46">
        <v>43994</v>
      </c>
      <c r="C1168" s="47">
        <v>0.6494212962962963</v>
      </c>
      <c r="D1168" s="48">
        <v>284</v>
      </c>
      <c r="E1168" s="53">
        <v>23.51</v>
      </c>
      <c r="F1168" s="54">
        <v>6676.84</v>
      </c>
      <c r="G1168" s="55" t="s">
        <v>91</v>
      </c>
    </row>
    <row r="1169" spans="2:7" s="1" customFormat="1" ht="13.35" customHeight="1">
      <c r="B1169" s="46">
        <v>43994</v>
      </c>
      <c r="C1169" s="47">
        <v>0.64967592592592593</v>
      </c>
      <c r="D1169" s="48">
        <v>67</v>
      </c>
      <c r="E1169" s="53">
        <v>23.5</v>
      </c>
      <c r="F1169" s="54">
        <v>1574.5</v>
      </c>
      <c r="G1169" s="55" t="s">
        <v>91</v>
      </c>
    </row>
    <row r="1170" spans="2:7" s="1" customFormat="1" ht="13.35" customHeight="1">
      <c r="B1170" s="46">
        <v>43994</v>
      </c>
      <c r="C1170" s="47">
        <v>0.65114583333333331</v>
      </c>
      <c r="D1170" s="48">
        <v>299</v>
      </c>
      <c r="E1170" s="53">
        <v>23.51</v>
      </c>
      <c r="F1170" s="54">
        <v>7029.4900000000007</v>
      </c>
      <c r="G1170" s="55" t="s">
        <v>91</v>
      </c>
    </row>
    <row r="1171" spans="2:7" s="1" customFormat="1" ht="13.35" customHeight="1">
      <c r="B1171" s="46">
        <v>43994</v>
      </c>
      <c r="C1171" s="47">
        <v>0.65168981481481481</v>
      </c>
      <c r="D1171" s="48">
        <v>161</v>
      </c>
      <c r="E1171" s="53">
        <v>23.52</v>
      </c>
      <c r="F1171" s="54">
        <v>3786.72</v>
      </c>
      <c r="G1171" s="55" t="s">
        <v>91</v>
      </c>
    </row>
    <row r="1172" spans="2:7" s="1" customFormat="1" ht="13.35" customHeight="1">
      <c r="B1172" s="46">
        <v>43994</v>
      </c>
      <c r="C1172" s="47">
        <v>0.65206018518518516</v>
      </c>
      <c r="D1172" s="48">
        <v>86</v>
      </c>
      <c r="E1172" s="53">
        <v>23.52</v>
      </c>
      <c r="F1172" s="54">
        <v>2022.72</v>
      </c>
      <c r="G1172" s="55" t="s">
        <v>91</v>
      </c>
    </row>
    <row r="1173" spans="2:7" s="1" customFormat="1" ht="13.35" customHeight="1">
      <c r="B1173" s="46">
        <v>43994</v>
      </c>
      <c r="C1173" s="47">
        <v>0.65287037037037032</v>
      </c>
      <c r="D1173" s="48">
        <v>161</v>
      </c>
      <c r="E1173" s="53">
        <v>23.52</v>
      </c>
      <c r="F1173" s="54">
        <v>3786.72</v>
      </c>
      <c r="G1173" s="55" t="s">
        <v>91</v>
      </c>
    </row>
    <row r="1174" spans="2:7" s="1" customFormat="1" ht="13.35" customHeight="1">
      <c r="B1174" s="46">
        <v>43994</v>
      </c>
      <c r="C1174" s="47">
        <v>0.65409722222222222</v>
      </c>
      <c r="D1174" s="48">
        <v>139</v>
      </c>
      <c r="E1174" s="53">
        <v>23.51</v>
      </c>
      <c r="F1174" s="54">
        <v>3267.8900000000003</v>
      </c>
      <c r="G1174" s="55" t="s">
        <v>91</v>
      </c>
    </row>
    <row r="1175" spans="2:7" s="1" customFormat="1" ht="13.35" customHeight="1">
      <c r="B1175" s="46">
        <v>43994</v>
      </c>
      <c r="C1175" s="47">
        <v>0.6541203703703703</v>
      </c>
      <c r="D1175" s="48">
        <v>102</v>
      </c>
      <c r="E1175" s="53">
        <v>23.51</v>
      </c>
      <c r="F1175" s="54">
        <v>2398.02</v>
      </c>
      <c r="G1175" s="55" t="s">
        <v>91</v>
      </c>
    </row>
    <row r="1176" spans="2:7" s="1" customFormat="1" ht="13.35" customHeight="1">
      <c r="B1176" s="46">
        <v>43994</v>
      </c>
      <c r="C1176" s="47">
        <v>0.65438657407407408</v>
      </c>
      <c r="D1176" s="48">
        <v>7</v>
      </c>
      <c r="E1176" s="53">
        <v>23.51</v>
      </c>
      <c r="F1176" s="54">
        <v>164.57000000000002</v>
      </c>
      <c r="G1176" s="55" t="s">
        <v>91</v>
      </c>
    </row>
    <row r="1177" spans="2:7" s="1" customFormat="1" ht="13.35" customHeight="1">
      <c r="B1177" s="46">
        <v>43994</v>
      </c>
      <c r="C1177" s="47">
        <v>0.65438657407407408</v>
      </c>
      <c r="D1177" s="48">
        <v>20</v>
      </c>
      <c r="E1177" s="53">
        <v>23.51</v>
      </c>
      <c r="F1177" s="54">
        <v>470.20000000000005</v>
      </c>
      <c r="G1177" s="55" t="s">
        <v>91</v>
      </c>
    </row>
    <row r="1178" spans="2:7" s="1" customFormat="1" ht="13.35" customHeight="1">
      <c r="B1178" s="46">
        <v>43994</v>
      </c>
      <c r="C1178" s="47">
        <v>0.65475694444444443</v>
      </c>
      <c r="D1178" s="48">
        <v>85</v>
      </c>
      <c r="E1178" s="53">
        <v>23.51</v>
      </c>
      <c r="F1178" s="54">
        <v>1998.3500000000001</v>
      </c>
      <c r="G1178" s="55" t="s">
        <v>91</v>
      </c>
    </row>
    <row r="1179" spans="2:7" s="1" customFormat="1" ht="13.35" customHeight="1">
      <c r="B1179" s="46">
        <v>43994</v>
      </c>
      <c r="C1179" s="47">
        <v>0.65546296296296302</v>
      </c>
      <c r="D1179" s="48">
        <v>85</v>
      </c>
      <c r="E1179" s="53">
        <v>23.51</v>
      </c>
      <c r="F1179" s="54">
        <v>1998.3500000000001</v>
      </c>
      <c r="G1179" s="55" t="s">
        <v>91</v>
      </c>
    </row>
    <row r="1180" spans="2:7" s="1" customFormat="1" ht="13.35" customHeight="1">
      <c r="B1180" s="46">
        <v>43994</v>
      </c>
      <c r="C1180" s="47">
        <v>0.65593749999999995</v>
      </c>
      <c r="D1180" s="48">
        <v>85</v>
      </c>
      <c r="E1180" s="53">
        <v>23.49</v>
      </c>
      <c r="F1180" s="54">
        <v>1996.6499999999999</v>
      </c>
      <c r="G1180" s="55" t="s">
        <v>91</v>
      </c>
    </row>
    <row r="1181" spans="2:7" s="1" customFormat="1" ht="13.35" customHeight="1">
      <c r="B1181" s="46">
        <v>43994</v>
      </c>
      <c r="C1181" s="47">
        <v>0.65629629629629627</v>
      </c>
      <c r="D1181" s="48">
        <v>85</v>
      </c>
      <c r="E1181" s="53">
        <v>23.49</v>
      </c>
      <c r="F1181" s="54">
        <v>1996.6499999999999</v>
      </c>
      <c r="G1181" s="55" t="s">
        <v>91</v>
      </c>
    </row>
    <row r="1182" spans="2:7" s="1" customFormat="1" ht="13.35" customHeight="1">
      <c r="B1182" s="46">
        <v>43994</v>
      </c>
      <c r="C1182" s="47">
        <v>0.65665509259259258</v>
      </c>
      <c r="D1182" s="48">
        <v>86</v>
      </c>
      <c r="E1182" s="53">
        <v>23.49</v>
      </c>
      <c r="F1182" s="54">
        <v>2020.1399999999999</v>
      </c>
      <c r="G1182" s="55" t="s">
        <v>91</v>
      </c>
    </row>
    <row r="1183" spans="2:7" s="1" customFormat="1" ht="13.35" customHeight="1">
      <c r="B1183" s="46">
        <v>43994</v>
      </c>
      <c r="C1183" s="47">
        <v>0.65702546296296294</v>
      </c>
      <c r="D1183" s="48">
        <v>181</v>
      </c>
      <c r="E1183" s="53">
        <v>23.5</v>
      </c>
      <c r="F1183" s="54">
        <v>4253.5</v>
      </c>
      <c r="G1183" s="55" t="s">
        <v>91</v>
      </c>
    </row>
    <row r="1184" spans="2:7" s="1" customFormat="1" ht="13.35" customHeight="1">
      <c r="B1184" s="46">
        <v>43994</v>
      </c>
      <c r="C1184" s="47">
        <v>0.65825231481481483</v>
      </c>
      <c r="D1184" s="48">
        <v>85</v>
      </c>
      <c r="E1184" s="53">
        <v>23.48</v>
      </c>
      <c r="F1184" s="54">
        <v>1995.8</v>
      </c>
      <c r="G1184" s="55" t="s">
        <v>91</v>
      </c>
    </row>
    <row r="1185" spans="2:7" s="1" customFormat="1" ht="13.35" customHeight="1">
      <c r="B1185" s="46">
        <v>43994</v>
      </c>
      <c r="C1185" s="47">
        <v>0.65884259259259259</v>
      </c>
      <c r="D1185" s="48">
        <v>142</v>
      </c>
      <c r="E1185" s="53">
        <v>23.5</v>
      </c>
      <c r="F1185" s="54">
        <v>3337</v>
      </c>
      <c r="G1185" s="55" t="s">
        <v>91</v>
      </c>
    </row>
    <row r="1186" spans="2:7" s="1" customFormat="1" ht="13.35" customHeight="1">
      <c r="B1186" s="46">
        <v>43994</v>
      </c>
      <c r="C1186" s="47">
        <v>0.66046296296296292</v>
      </c>
      <c r="D1186" s="48">
        <v>299</v>
      </c>
      <c r="E1186" s="53">
        <v>23.5</v>
      </c>
      <c r="F1186" s="54">
        <v>7026.5</v>
      </c>
      <c r="G1186" s="55" t="s">
        <v>91</v>
      </c>
    </row>
    <row r="1187" spans="2:7" s="1" customFormat="1" ht="13.35" customHeight="1">
      <c r="B1187" s="46">
        <v>43994</v>
      </c>
      <c r="C1187" s="47">
        <v>0.66137731481481488</v>
      </c>
      <c r="D1187" s="48">
        <v>163</v>
      </c>
      <c r="E1187" s="53">
        <v>23.49</v>
      </c>
      <c r="F1187" s="54">
        <v>3828.87</v>
      </c>
      <c r="G1187" s="55" t="s">
        <v>91</v>
      </c>
    </row>
    <row r="1188" spans="2:7" s="1" customFormat="1" ht="13.35" customHeight="1">
      <c r="B1188" s="46">
        <v>43994</v>
      </c>
      <c r="C1188" s="47">
        <v>0.66137731481481488</v>
      </c>
      <c r="D1188" s="48">
        <v>130</v>
      </c>
      <c r="E1188" s="53">
        <v>23.49</v>
      </c>
      <c r="F1188" s="54">
        <v>3053.7</v>
      </c>
      <c r="G1188" s="55" t="s">
        <v>91</v>
      </c>
    </row>
    <row r="1189" spans="2:7" s="1" customFormat="1" ht="13.35" customHeight="1">
      <c r="B1189" s="46">
        <v>43994</v>
      </c>
      <c r="C1189" s="47">
        <v>0.66240740740740744</v>
      </c>
      <c r="D1189" s="48">
        <v>164</v>
      </c>
      <c r="E1189" s="53">
        <v>23.48</v>
      </c>
      <c r="F1189" s="54">
        <v>3850.7200000000003</v>
      </c>
      <c r="G1189" s="55" t="s">
        <v>91</v>
      </c>
    </row>
    <row r="1190" spans="2:7" s="1" customFormat="1" ht="13.35" customHeight="1">
      <c r="B1190" s="46">
        <v>43994</v>
      </c>
      <c r="C1190" s="47">
        <v>0.66240740740740744</v>
      </c>
      <c r="D1190" s="48">
        <v>86</v>
      </c>
      <c r="E1190" s="53">
        <v>23.48</v>
      </c>
      <c r="F1190" s="54">
        <v>2019.28</v>
      </c>
      <c r="G1190" s="55" t="s">
        <v>91</v>
      </c>
    </row>
    <row r="1191" spans="2:7" s="1" customFormat="1" ht="13.35" customHeight="1">
      <c r="B1191" s="46">
        <v>43994</v>
      </c>
      <c r="C1191" s="47">
        <v>0.66319444444444442</v>
      </c>
      <c r="D1191" s="48">
        <v>163</v>
      </c>
      <c r="E1191" s="53">
        <v>23.48</v>
      </c>
      <c r="F1191" s="54">
        <v>3827.2400000000002</v>
      </c>
      <c r="G1191" s="55" t="s">
        <v>91</v>
      </c>
    </row>
    <row r="1192" spans="2:7" s="1" customFormat="1" ht="13.35" customHeight="1">
      <c r="B1192" s="46">
        <v>43994</v>
      </c>
      <c r="C1192" s="47">
        <v>0.6636805555555555</v>
      </c>
      <c r="D1192" s="48">
        <v>85</v>
      </c>
      <c r="E1192" s="53">
        <v>23.48</v>
      </c>
      <c r="F1192" s="54">
        <v>1995.8</v>
      </c>
      <c r="G1192" s="55" t="s">
        <v>91</v>
      </c>
    </row>
    <row r="1193" spans="2:7" s="1" customFormat="1" ht="13.35" customHeight="1">
      <c r="B1193" s="46">
        <v>43994</v>
      </c>
      <c r="C1193" s="47">
        <v>0.66395833333333332</v>
      </c>
      <c r="D1193" s="48">
        <v>126</v>
      </c>
      <c r="E1193" s="53">
        <v>23.49</v>
      </c>
      <c r="F1193" s="54">
        <v>2959.74</v>
      </c>
      <c r="G1193" s="55" t="s">
        <v>91</v>
      </c>
    </row>
    <row r="1194" spans="2:7" s="1" customFormat="1" ht="13.35" customHeight="1">
      <c r="B1194" s="46">
        <v>43994</v>
      </c>
      <c r="C1194" s="47">
        <v>0.66395833333333332</v>
      </c>
      <c r="D1194" s="48">
        <v>24</v>
      </c>
      <c r="E1194" s="53">
        <v>23.49</v>
      </c>
      <c r="F1194" s="54">
        <v>563.76</v>
      </c>
      <c r="G1194" s="55" t="s">
        <v>91</v>
      </c>
    </row>
    <row r="1195" spans="2:7" s="1" customFormat="1" ht="13.35" customHeight="1">
      <c r="B1195" s="46">
        <v>43994</v>
      </c>
      <c r="C1195" s="47">
        <v>0.66462962962962957</v>
      </c>
      <c r="D1195" s="48">
        <v>86</v>
      </c>
      <c r="E1195" s="53">
        <v>23.49</v>
      </c>
      <c r="F1195" s="54">
        <v>2020.1399999999999</v>
      </c>
      <c r="G1195" s="55" t="s">
        <v>91</v>
      </c>
    </row>
    <row r="1196" spans="2:7" s="1" customFormat="1" ht="13.35" customHeight="1">
      <c r="B1196" s="46">
        <v>43994</v>
      </c>
      <c r="C1196" s="47">
        <v>0.66520833333333329</v>
      </c>
      <c r="D1196" s="48">
        <v>87</v>
      </c>
      <c r="E1196" s="53">
        <v>23.49</v>
      </c>
      <c r="F1196" s="54">
        <v>2043.6299999999999</v>
      </c>
      <c r="G1196" s="55" t="s">
        <v>91</v>
      </c>
    </row>
    <row r="1197" spans="2:7" s="1" customFormat="1" ht="13.35" customHeight="1">
      <c r="B1197" s="46">
        <v>43994</v>
      </c>
      <c r="C1197" s="47">
        <v>0.66541666666666666</v>
      </c>
      <c r="D1197" s="48">
        <v>86</v>
      </c>
      <c r="E1197" s="53">
        <v>23.49</v>
      </c>
      <c r="F1197" s="54">
        <v>2020.1399999999999</v>
      </c>
      <c r="G1197" s="55" t="s">
        <v>91</v>
      </c>
    </row>
    <row r="1198" spans="2:7" s="1" customFormat="1" ht="13.35" customHeight="1">
      <c r="B1198" s="46">
        <v>43994</v>
      </c>
      <c r="C1198" s="47">
        <v>0.66621527777777778</v>
      </c>
      <c r="D1198" s="48">
        <v>160</v>
      </c>
      <c r="E1198" s="53">
        <v>23.46</v>
      </c>
      <c r="F1198" s="54">
        <v>3753.6000000000004</v>
      </c>
      <c r="G1198" s="55" t="s">
        <v>91</v>
      </c>
    </row>
    <row r="1199" spans="2:7" s="1" customFormat="1" ht="13.35" customHeight="1">
      <c r="B1199" s="46">
        <v>43994</v>
      </c>
      <c r="C1199" s="47">
        <v>0.6674768518518519</v>
      </c>
      <c r="D1199" s="48">
        <v>297</v>
      </c>
      <c r="E1199" s="53">
        <v>23.48</v>
      </c>
      <c r="F1199" s="54">
        <v>6973.56</v>
      </c>
      <c r="G1199" s="55" t="s">
        <v>91</v>
      </c>
    </row>
    <row r="1200" spans="2:7" s="1" customFormat="1" ht="13.35" customHeight="1">
      <c r="B1200" s="46">
        <v>43994</v>
      </c>
      <c r="C1200" s="47">
        <v>0.66781250000000003</v>
      </c>
      <c r="D1200" s="48">
        <v>21</v>
      </c>
      <c r="E1200" s="53">
        <v>23.47</v>
      </c>
      <c r="F1200" s="54">
        <v>492.87</v>
      </c>
      <c r="G1200" s="55" t="s">
        <v>91</v>
      </c>
    </row>
    <row r="1201" spans="2:7" s="1" customFormat="1" ht="13.35" customHeight="1">
      <c r="B1201" s="46">
        <v>43994</v>
      </c>
      <c r="C1201" s="47">
        <v>0.66781250000000003</v>
      </c>
      <c r="D1201" s="48">
        <v>66</v>
      </c>
      <c r="E1201" s="53">
        <v>23.47</v>
      </c>
      <c r="F1201" s="54">
        <v>1549.02</v>
      </c>
      <c r="G1201" s="55" t="s">
        <v>91</v>
      </c>
    </row>
    <row r="1202" spans="2:7" s="1" customFormat="1" ht="13.35" customHeight="1">
      <c r="B1202" s="46">
        <v>43994</v>
      </c>
      <c r="C1202" s="47">
        <v>0.66822916666666676</v>
      </c>
      <c r="D1202" s="48">
        <v>86</v>
      </c>
      <c r="E1202" s="53">
        <v>23.45</v>
      </c>
      <c r="F1202" s="54">
        <v>2016.7</v>
      </c>
      <c r="G1202" s="55" t="s">
        <v>91</v>
      </c>
    </row>
    <row r="1203" spans="2:7" s="1" customFormat="1" ht="13.35" customHeight="1">
      <c r="B1203" s="46">
        <v>43994</v>
      </c>
      <c r="C1203" s="47">
        <v>0.66870370370370369</v>
      </c>
      <c r="D1203" s="48">
        <v>124</v>
      </c>
      <c r="E1203" s="53">
        <v>23.44</v>
      </c>
      <c r="F1203" s="54">
        <v>2906.56</v>
      </c>
      <c r="G1203" s="55" t="s">
        <v>91</v>
      </c>
    </row>
    <row r="1204" spans="2:7" s="1" customFormat="1" ht="13.35" customHeight="1">
      <c r="B1204" s="46">
        <v>43994</v>
      </c>
      <c r="C1204" s="47">
        <v>0.66901620370370374</v>
      </c>
      <c r="D1204" s="48">
        <v>87</v>
      </c>
      <c r="E1204" s="53">
        <v>23.42</v>
      </c>
      <c r="F1204" s="54">
        <v>2037.5400000000002</v>
      </c>
      <c r="G1204" s="55" t="s">
        <v>91</v>
      </c>
    </row>
    <row r="1205" spans="2:7" s="1" customFormat="1" ht="13.35" customHeight="1">
      <c r="B1205" s="46">
        <v>43994</v>
      </c>
      <c r="C1205" s="47">
        <v>0.6694444444444444</v>
      </c>
      <c r="D1205" s="48">
        <v>86</v>
      </c>
      <c r="E1205" s="53">
        <v>23.41</v>
      </c>
      <c r="F1205" s="54">
        <v>2013.26</v>
      </c>
      <c r="G1205" s="55" t="s">
        <v>91</v>
      </c>
    </row>
    <row r="1206" spans="2:7" s="1" customFormat="1" ht="13.35" customHeight="1">
      <c r="B1206" s="46">
        <v>43994</v>
      </c>
      <c r="C1206" s="47">
        <v>0.66967592592592595</v>
      </c>
      <c r="D1206" s="48">
        <v>87</v>
      </c>
      <c r="E1206" s="53">
        <v>23.4</v>
      </c>
      <c r="F1206" s="54">
        <v>2035.8</v>
      </c>
      <c r="G1206" s="55" t="s">
        <v>91</v>
      </c>
    </row>
    <row r="1207" spans="2:7" s="1" customFormat="1" ht="13.35" customHeight="1">
      <c r="B1207" s="46">
        <v>43994</v>
      </c>
      <c r="C1207" s="47">
        <v>0.67033564814814817</v>
      </c>
      <c r="D1207" s="48">
        <v>163</v>
      </c>
      <c r="E1207" s="53">
        <v>23.42</v>
      </c>
      <c r="F1207" s="54">
        <v>3817.4600000000005</v>
      </c>
      <c r="G1207" s="55" t="s">
        <v>91</v>
      </c>
    </row>
    <row r="1208" spans="2:7" s="1" customFormat="1" ht="13.35" customHeight="1">
      <c r="B1208" s="46">
        <v>43994</v>
      </c>
      <c r="C1208" s="47">
        <v>0.67092592592592604</v>
      </c>
      <c r="D1208" s="48">
        <v>169</v>
      </c>
      <c r="E1208" s="53">
        <v>23.44</v>
      </c>
      <c r="F1208" s="54">
        <v>3961.36</v>
      </c>
      <c r="G1208" s="55" t="s">
        <v>91</v>
      </c>
    </row>
    <row r="1209" spans="2:7" s="1" customFormat="1" ht="13.35" customHeight="1">
      <c r="B1209" s="46">
        <v>43994</v>
      </c>
      <c r="C1209" s="47">
        <v>0.67130787037037043</v>
      </c>
      <c r="D1209" s="48">
        <v>10</v>
      </c>
      <c r="E1209" s="53">
        <v>23.43</v>
      </c>
      <c r="F1209" s="54">
        <v>234.3</v>
      </c>
      <c r="G1209" s="55" t="s">
        <v>91</v>
      </c>
    </row>
    <row r="1210" spans="2:7" s="1" customFormat="1" ht="13.35" customHeight="1">
      <c r="B1210" s="46">
        <v>43994</v>
      </c>
      <c r="C1210" s="47">
        <v>0.67190972222222223</v>
      </c>
      <c r="D1210" s="48">
        <v>129</v>
      </c>
      <c r="E1210" s="53">
        <v>23.44</v>
      </c>
      <c r="F1210" s="54">
        <v>3023.76</v>
      </c>
      <c r="G1210" s="55" t="s">
        <v>91</v>
      </c>
    </row>
    <row r="1211" spans="2:7" s="1" customFormat="1" ht="13.35" customHeight="1">
      <c r="B1211" s="46">
        <v>43994</v>
      </c>
      <c r="C1211" s="47">
        <v>0.67200231481481476</v>
      </c>
      <c r="D1211" s="48">
        <v>86</v>
      </c>
      <c r="E1211" s="53">
        <v>23.43</v>
      </c>
      <c r="F1211" s="54">
        <v>2014.98</v>
      </c>
      <c r="G1211" s="55" t="s">
        <v>91</v>
      </c>
    </row>
    <row r="1212" spans="2:7" s="1" customFormat="1" ht="13.35" customHeight="1">
      <c r="B1212" s="46">
        <v>43994</v>
      </c>
      <c r="C1212" s="47">
        <v>0.67282407407407396</v>
      </c>
      <c r="D1212" s="48">
        <v>84</v>
      </c>
      <c r="E1212" s="53">
        <v>23.46</v>
      </c>
      <c r="F1212" s="54">
        <v>1970.64</v>
      </c>
      <c r="G1212" s="55" t="s">
        <v>91</v>
      </c>
    </row>
    <row r="1213" spans="2:7" s="1" customFormat="1" ht="13.35" customHeight="1">
      <c r="B1213" s="46">
        <v>43994</v>
      </c>
      <c r="C1213" s="47">
        <v>0.67305555555555552</v>
      </c>
      <c r="D1213" s="48">
        <v>77</v>
      </c>
      <c r="E1213" s="53">
        <v>23.46</v>
      </c>
      <c r="F1213" s="54">
        <v>1806.42</v>
      </c>
      <c r="G1213" s="55" t="s">
        <v>91</v>
      </c>
    </row>
    <row r="1214" spans="2:7" s="1" customFormat="1" ht="13.35" customHeight="1">
      <c r="B1214" s="46">
        <v>43994</v>
      </c>
      <c r="C1214" s="47">
        <v>0.67312500000000008</v>
      </c>
      <c r="D1214" s="48">
        <v>175</v>
      </c>
      <c r="E1214" s="53">
        <v>23.47</v>
      </c>
      <c r="F1214" s="54">
        <v>4107.25</v>
      </c>
      <c r="G1214" s="55" t="s">
        <v>91</v>
      </c>
    </row>
    <row r="1215" spans="2:7" s="1" customFormat="1" ht="13.35" customHeight="1">
      <c r="B1215" s="46">
        <v>43994</v>
      </c>
      <c r="C1215" s="47">
        <v>0.67343750000000002</v>
      </c>
      <c r="D1215" s="48">
        <v>132</v>
      </c>
      <c r="E1215" s="53">
        <v>23.47</v>
      </c>
      <c r="F1215" s="54">
        <v>3098.04</v>
      </c>
      <c r="G1215" s="55" t="s">
        <v>91</v>
      </c>
    </row>
    <row r="1216" spans="2:7" s="1" customFormat="1" ht="13.35" customHeight="1">
      <c r="B1216" s="46">
        <v>43994</v>
      </c>
      <c r="C1216" s="47">
        <v>0.67435185185185187</v>
      </c>
      <c r="D1216" s="48">
        <v>85</v>
      </c>
      <c r="E1216" s="53">
        <v>23.45</v>
      </c>
      <c r="F1216" s="54">
        <v>1993.25</v>
      </c>
      <c r="G1216" s="55" t="s">
        <v>91</v>
      </c>
    </row>
    <row r="1217" spans="2:7" s="1" customFormat="1" ht="13.35" customHeight="1">
      <c r="B1217" s="46">
        <v>43994</v>
      </c>
      <c r="C1217" s="47">
        <v>0.67545138888888889</v>
      </c>
      <c r="D1217" s="48">
        <v>161</v>
      </c>
      <c r="E1217" s="53">
        <v>23.46</v>
      </c>
      <c r="F1217" s="54">
        <v>3777.06</v>
      </c>
      <c r="G1217" s="55" t="s">
        <v>91</v>
      </c>
    </row>
    <row r="1218" spans="2:7" s="1" customFormat="1" ht="13.35" customHeight="1">
      <c r="B1218" s="46">
        <v>43994</v>
      </c>
      <c r="C1218" s="47">
        <v>0.67679398148148151</v>
      </c>
      <c r="D1218" s="48">
        <v>287</v>
      </c>
      <c r="E1218" s="53">
        <v>23.45</v>
      </c>
      <c r="F1218" s="54">
        <v>6730.15</v>
      </c>
      <c r="G1218" s="55" t="s">
        <v>91</v>
      </c>
    </row>
    <row r="1219" spans="2:7" s="1" customFormat="1" ht="13.35" customHeight="1">
      <c r="B1219" s="46">
        <v>43994</v>
      </c>
      <c r="C1219" s="47">
        <v>0.67688657407407404</v>
      </c>
      <c r="D1219" s="48">
        <v>85</v>
      </c>
      <c r="E1219" s="53">
        <v>23.44</v>
      </c>
      <c r="F1219" s="54">
        <v>1992.4</v>
      </c>
      <c r="G1219" s="55" t="s">
        <v>91</v>
      </c>
    </row>
    <row r="1220" spans="2:7" s="1" customFormat="1" ht="13.35" customHeight="1">
      <c r="B1220" s="46">
        <v>43994</v>
      </c>
      <c r="C1220" s="47">
        <v>0.67765046296296294</v>
      </c>
      <c r="D1220" s="48">
        <v>163</v>
      </c>
      <c r="E1220" s="53">
        <v>23.45</v>
      </c>
      <c r="F1220" s="54">
        <v>3822.35</v>
      </c>
      <c r="G1220" s="55" t="s">
        <v>91</v>
      </c>
    </row>
    <row r="1221" spans="2:7" s="1" customFormat="1" ht="13.35" customHeight="1">
      <c r="B1221" s="46">
        <v>43994</v>
      </c>
      <c r="C1221" s="47">
        <v>0.67848379629629629</v>
      </c>
      <c r="D1221" s="48">
        <v>161</v>
      </c>
      <c r="E1221" s="53">
        <v>23.43</v>
      </c>
      <c r="F1221" s="54">
        <v>3772.23</v>
      </c>
      <c r="G1221" s="55" t="s">
        <v>91</v>
      </c>
    </row>
    <row r="1222" spans="2:7" s="1" customFormat="1" ht="13.35" customHeight="1">
      <c r="B1222" s="46">
        <v>43994</v>
      </c>
      <c r="C1222" s="47">
        <v>0.67848379629629629</v>
      </c>
      <c r="D1222" s="48">
        <v>89</v>
      </c>
      <c r="E1222" s="53">
        <v>23.43</v>
      </c>
      <c r="F1222" s="54">
        <v>2085.27</v>
      </c>
      <c r="G1222" s="55" t="s">
        <v>91</v>
      </c>
    </row>
    <row r="1223" spans="2:7" s="1" customFormat="1" ht="13.35" customHeight="1">
      <c r="B1223" s="46">
        <v>43994</v>
      </c>
      <c r="C1223" s="47">
        <v>0.67912037037037043</v>
      </c>
      <c r="D1223" s="48">
        <v>160</v>
      </c>
      <c r="E1223" s="53">
        <v>23.4</v>
      </c>
      <c r="F1223" s="54">
        <v>3744</v>
      </c>
      <c r="G1223" s="55" t="s">
        <v>91</v>
      </c>
    </row>
    <row r="1224" spans="2:7" s="1" customFormat="1" ht="13.35" customHeight="1">
      <c r="B1224" s="46">
        <v>43994</v>
      </c>
      <c r="C1224" s="47">
        <v>0.67965277777777777</v>
      </c>
      <c r="D1224" s="48">
        <v>86</v>
      </c>
      <c r="E1224" s="53">
        <v>23.39</v>
      </c>
      <c r="F1224" s="54">
        <v>2011.54</v>
      </c>
      <c r="G1224" s="55" t="s">
        <v>91</v>
      </c>
    </row>
    <row r="1225" spans="2:7" s="1" customFormat="1" ht="13.35" customHeight="1">
      <c r="B1225" s="46">
        <v>43994</v>
      </c>
      <c r="C1225" s="47">
        <v>0.67988425925925933</v>
      </c>
      <c r="D1225" s="48">
        <v>86</v>
      </c>
      <c r="E1225" s="53">
        <v>23.38</v>
      </c>
      <c r="F1225" s="54">
        <v>2010.6799999999998</v>
      </c>
      <c r="G1225" s="55" t="s">
        <v>91</v>
      </c>
    </row>
    <row r="1226" spans="2:7" s="1" customFormat="1" ht="13.35" customHeight="1">
      <c r="B1226" s="46">
        <v>43994</v>
      </c>
      <c r="C1226" s="47">
        <v>0.68099537037037028</v>
      </c>
      <c r="D1226" s="48">
        <v>128</v>
      </c>
      <c r="E1226" s="53">
        <v>23.39</v>
      </c>
      <c r="F1226" s="54">
        <v>2993.92</v>
      </c>
      <c r="G1226" s="55" t="s">
        <v>91</v>
      </c>
    </row>
    <row r="1227" spans="2:7" s="1" customFormat="1" ht="13.35" customHeight="1">
      <c r="B1227" s="46">
        <v>43994</v>
      </c>
      <c r="C1227" s="47">
        <v>0.68099537037037028</v>
      </c>
      <c r="D1227" s="48">
        <v>183</v>
      </c>
      <c r="E1227" s="53">
        <v>23.39</v>
      </c>
      <c r="F1227" s="54">
        <v>4280.37</v>
      </c>
      <c r="G1227" s="55" t="s">
        <v>91</v>
      </c>
    </row>
    <row r="1228" spans="2:7" s="1" customFormat="1" ht="13.35" customHeight="1">
      <c r="B1228" s="46">
        <v>43994</v>
      </c>
      <c r="C1228" s="47">
        <v>0.68141203703703701</v>
      </c>
      <c r="D1228" s="48">
        <v>53</v>
      </c>
      <c r="E1228" s="53">
        <v>23.41</v>
      </c>
      <c r="F1228" s="54">
        <v>1240.73</v>
      </c>
      <c r="G1228" s="55" t="s">
        <v>91</v>
      </c>
    </row>
    <row r="1229" spans="2:7" s="1" customFormat="1" ht="13.35" customHeight="1">
      <c r="B1229" s="46">
        <v>43994</v>
      </c>
      <c r="C1229" s="47">
        <v>0.68168981481481483</v>
      </c>
      <c r="D1229" s="48">
        <v>86</v>
      </c>
      <c r="E1229" s="53">
        <v>23.4</v>
      </c>
      <c r="F1229" s="54">
        <v>2012.3999999999999</v>
      </c>
      <c r="G1229" s="55" t="s">
        <v>91</v>
      </c>
    </row>
    <row r="1230" spans="2:7" s="1" customFormat="1" ht="13.35" customHeight="1">
      <c r="B1230" s="46">
        <v>43994</v>
      </c>
      <c r="C1230" s="47">
        <v>0.68245370370370362</v>
      </c>
      <c r="D1230" s="48">
        <v>10</v>
      </c>
      <c r="E1230" s="53">
        <v>23.4</v>
      </c>
      <c r="F1230" s="54">
        <v>234</v>
      </c>
      <c r="G1230" s="55" t="s">
        <v>91</v>
      </c>
    </row>
    <row r="1231" spans="2:7" s="1" customFormat="1" ht="13.35" customHeight="1">
      <c r="B1231" s="46">
        <v>43994</v>
      </c>
      <c r="C1231" s="47">
        <v>0.68245370370370362</v>
      </c>
      <c r="D1231" s="48">
        <v>153</v>
      </c>
      <c r="E1231" s="53">
        <v>23.4</v>
      </c>
      <c r="F1231" s="54">
        <v>3580.2</v>
      </c>
      <c r="G1231" s="55" t="s">
        <v>91</v>
      </c>
    </row>
    <row r="1232" spans="2:7" s="1" customFormat="1" ht="13.35" customHeight="1">
      <c r="B1232" s="46">
        <v>43994</v>
      </c>
      <c r="C1232" s="47">
        <v>0.68317129629629625</v>
      </c>
      <c r="D1232" s="48">
        <v>156</v>
      </c>
      <c r="E1232" s="53">
        <v>23.39</v>
      </c>
      <c r="F1232" s="54">
        <v>3648.84</v>
      </c>
      <c r="G1232" s="55" t="s">
        <v>91</v>
      </c>
    </row>
    <row r="1233" spans="2:7" s="1" customFormat="1" ht="13.35" customHeight="1">
      <c r="B1233" s="46">
        <v>43994</v>
      </c>
      <c r="C1233" s="47">
        <v>0.68379629629629635</v>
      </c>
      <c r="D1233" s="48">
        <v>33</v>
      </c>
      <c r="E1233" s="53">
        <v>23.38</v>
      </c>
      <c r="F1233" s="54">
        <v>771.54</v>
      </c>
      <c r="G1233" s="55" t="s">
        <v>91</v>
      </c>
    </row>
    <row r="1234" spans="2:7" s="1" customFormat="1" ht="13.35" customHeight="1">
      <c r="B1234" s="46">
        <v>43994</v>
      </c>
      <c r="C1234" s="47">
        <v>0.68379629629629635</v>
      </c>
      <c r="D1234" s="48">
        <v>53</v>
      </c>
      <c r="E1234" s="53">
        <v>23.38</v>
      </c>
      <c r="F1234" s="54">
        <v>1239.1399999999999</v>
      </c>
      <c r="G1234" s="55" t="s">
        <v>91</v>
      </c>
    </row>
    <row r="1235" spans="2:7" s="1" customFormat="1" ht="13.35" customHeight="1">
      <c r="B1235" s="46">
        <v>43994</v>
      </c>
      <c r="C1235" s="47">
        <v>0.6840046296296296</v>
      </c>
      <c r="D1235" s="48">
        <v>5</v>
      </c>
      <c r="E1235" s="53">
        <v>23.38</v>
      </c>
      <c r="F1235" s="54">
        <v>116.89999999999999</v>
      </c>
      <c r="G1235" s="55" t="s">
        <v>91</v>
      </c>
    </row>
    <row r="1236" spans="2:7" s="1" customFormat="1" ht="13.35" customHeight="1">
      <c r="B1236" s="46">
        <v>43994</v>
      </c>
      <c r="C1236" s="47">
        <v>0.6840046296296296</v>
      </c>
      <c r="D1236" s="48">
        <v>17</v>
      </c>
      <c r="E1236" s="53">
        <v>23.38</v>
      </c>
      <c r="F1236" s="54">
        <v>397.46</v>
      </c>
      <c r="G1236" s="55" t="s">
        <v>91</v>
      </c>
    </row>
    <row r="1237" spans="2:7" s="1" customFormat="1" ht="13.35" customHeight="1">
      <c r="B1237" s="46">
        <v>43994</v>
      </c>
      <c r="C1237" s="47">
        <v>0.68436342592592592</v>
      </c>
      <c r="D1237" s="48">
        <v>16</v>
      </c>
      <c r="E1237" s="53">
        <v>23.4</v>
      </c>
      <c r="F1237" s="54">
        <v>374.4</v>
      </c>
      <c r="G1237" s="55" t="s">
        <v>91</v>
      </c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365E5-FDA2-4452-82AB-AB022F1EF4C5}">
  <dimension ref="B1:G2845"/>
  <sheetViews>
    <sheetView showGridLines="0" workbookViewId="0">
      <selection activeCell="F5" sqref="F5:F2026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0" t="s">
        <v>14</v>
      </c>
      <c r="C3" s="90"/>
      <c r="D3" s="90"/>
      <c r="E3" s="90"/>
      <c r="F3" s="90"/>
      <c r="G3" s="90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7</v>
      </c>
      <c r="C5" s="47">
        <v>0.33454861111111112</v>
      </c>
      <c r="D5" s="48">
        <v>264</v>
      </c>
      <c r="E5" s="53">
        <v>23.11</v>
      </c>
      <c r="F5" s="54">
        <v>6101.04</v>
      </c>
      <c r="G5" s="55" t="s">
        <v>91</v>
      </c>
    </row>
    <row r="6" spans="2:7" s="1" customFormat="1" ht="13.35" customHeight="1">
      <c r="B6" s="46">
        <v>43997</v>
      </c>
      <c r="C6" s="47">
        <v>0.33482638888888888</v>
      </c>
      <c r="D6" s="48">
        <v>41</v>
      </c>
      <c r="E6" s="53">
        <v>23.14</v>
      </c>
      <c r="F6" s="54">
        <v>948.74</v>
      </c>
      <c r="G6" s="55" t="s">
        <v>91</v>
      </c>
    </row>
    <row r="7" spans="2:7" s="1" customFormat="1" ht="13.35" customHeight="1">
      <c r="B7" s="46">
        <v>43997</v>
      </c>
      <c r="C7" s="47">
        <v>0.33482638888888888</v>
      </c>
      <c r="D7" s="48">
        <v>115</v>
      </c>
      <c r="E7" s="53">
        <v>23.14</v>
      </c>
      <c r="F7" s="54">
        <v>2661.1</v>
      </c>
      <c r="G7" s="55" t="s">
        <v>91</v>
      </c>
    </row>
    <row r="8" spans="2:7" s="1" customFormat="1" ht="13.35" customHeight="1">
      <c r="B8" s="46">
        <v>43997</v>
      </c>
      <c r="C8" s="47">
        <v>0.33512731481481484</v>
      </c>
      <c r="D8" s="48">
        <v>88</v>
      </c>
      <c r="E8" s="53">
        <v>23.13</v>
      </c>
      <c r="F8" s="54">
        <v>2035.4399999999998</v>
      </c>
      <c r="G8" s="55" t="s">
        <v>91</v>
      </c>
    </row>
    <row r="9" spans="2:7" s="1" customFormat="1" ht="13.35" customHeight="1">
      <c r="B9" s="46">
        <v>43997</v>
      </c>
      <c r="C9" s="47">
        <v>0.33546296296296302</v>
      </c>
      <c r="D9" s="48">
        <v>89</v>
      </c>
      <c r="E9" s="53">
        <v>23.11</v>
      </c>
      <c r="F9" s="54">
        <v>2056.79</v>
      </c>
      <c r="G9" s="55" t="s">
        <v>91</v>
      </c>
    </row>
    <row r="10" spans="2:7" s="1" customFormat="1" ht="13.35" customHeight="1">
      <c r="B10" s="46">
        <v>43997</v>
      </c>
      <c r="C10" s="47">
        <v>0.3357060185185185</v>
      </c>
      <c r="D10" s="48">
        <v>88</v>
      </c>
      <c r="E10" s="53">
        <v>23.09</v>
      </c>
      <c r="F10" s="54">
        <v>2031.92</v>
      </c>
      <c r="G10" s="55" t="s">
        <v>91</v>
      </c>
    </row>
    <row r="11" spans="2:7" s="1" customFormat="1" ht="13.35" customHeight="1">
      <c r="B11" s="46">
        <v>43997</v>
      </c>
      <c r="C11" s="47">
        <v>0.33611111111111108</v>
      </c>
      <c r="D11" s="48">
        <v>161</v>
      </c>
      <c r="E11" s="53">
        <v>23.05</v>
      </c>
      <c r="F11" s="54">
        <v>3711.05</v>
      </c>
      <c r="G11" s="55" t="s">
        <v>91</v>
      </c>
    </row>
    <row r="12" spans="2:7" s="1" customFormat="1" ht="13.35" customHeight="1">
      <c r="B12" s="46">
        <v>43997</v>
      </c>
      <c r="C12" s="47">
        <v>0.33630787037037035</v>
      </c>
      <c r="D12" s="48">
        <v>87</v>
      </c>
      <c r="E12" s="53">
        <v>23.04</v>
      </c>
      <c r="F12" s="54">
        <v>2004.48</v>
      </c>
      <c r="G12" s="55" t="s">
        <v>91</v>
      </c>
    </row>
    <row r="13" spans="2:7" s="1" customFormat="1" ht="13.35" customHeight="1">
      <c r="B13" s="46">
        <v>43997</v>
      </c>
      <c r="C13" s="47">
        <v>0.33665509259259258</v>
      </c>
      <c r="D13" s="48">
        <v>97</v>
      </c>
      <c r="E13" s="53">
        <v>23.01</v>
      </c>
      <c r="F13" s="54">
        <v>2231.9700000000003</v>
      </c>
      <c r="G13" s="55" t="s">
        <v>91</v>
      </c>
    </row>
    <row r="14" spans="2:7" s="1" customFormat="1" ht="13.35" customHeight="1">
      <c r="B14" s="46">
        <v>43997</v>
      </c>
      <c r="C14" s="47">
        <v>0.33701388888888889</v>
      </c>
      <c r="D14" s="48">
        <v>15</v>
      </c>
      <c r="E14" s="53">
        <v>23</v>
      </c>
      <c r="F14" s="54">
        <v>345</v>
      </c>
      <c r="G14" s="55" t="s">
        <v>91</v>
      </c>
    </row>
    <row r="15" spans="2:7" s="1" customFormat="1" ht="13.35" customHeight="1">
      <c r="B15" s="46">
        <v>43997</v>
      </c>
      <c r="C15" s="47">
        <v>0.33730324074074075</v>
      </c>
      <c r="D15" s="48">
        <v>115</v>
      </c>
      <c r="E15" s="53">
        <v>23.01</v>
      </c>
      <c r="F15" s="54">
        <v>2646.15</v>
      </c>
      <c r="G15" s="55" t="s">
        <v>91</v>
      </c>
    </row>
    <row r="16" spans="2:7" s="1" customFormat="1" ht="13.35" customHeight="1">
      <c r="B16" s="46">
        <v>43997</v>
      </c>
      <c r="C16" s="47">
        <v>0.33733796296296298</v>
      </c>
      <c r="D16" s="48">
        <v>191</v>
      </c>
      <c r="E16" s="53">
        <v>23</v>
      </c>
      <c r="F16" s="54">
        <v>4393</v>
      </c>
      <c r="G16" s="55" t="s">
        <v>91</v>
      </c>
    </row>
    <row r="17" spans="2:7" s="1" customFormat="1" ht="13.35" customHeight="1">
      <c r="B17" s="46">
        <v>43997</v>
      </c>
      <c r="C17" s="47">
        <v>0.33776620370370369</v>
      </c>
      <c r="D17" s="48">
        <v>170</v>
      </c>
      <c r="E17" s="53">
        <v>23.01</v>
      </c>
      <c r="F17" s="54">
        <v>3911.7000000000003</v>
      </c>
      <c r="G17" s="55" t="s">
        <v>91</v>
      </c>
    </row>
    <row r="18" spans="2:7" s="1" customFormat="1" ht="13.35" customHeight="1">
      <c r="B18" s="46">
        <v>43997</v>
      </c>
      <c r="C18" s="47">
        <v>0.33810185185185188</v>
      </c>
      <c r="D18" s="48">
        <v>88</v>
      </c>
      <c r="E18" s="53">
        <v>23.01</v>
      </c>
      <c r="F18" s="54">
        <v>2024.88</v>
      </c>
      <c r="G18" s="55" t="s">
        <v>91</v>
      </c>
    </row>
    <row r="19" spans="2:7" s="1" customFormat="1" ht="13.35" customHeight="1">
      <c r="B19" s="46">
        <v>43997</v>
      </c>
      <c r="C19" s="47">
        <v>0.3387384259259259</v>
      </c>
      <c r="D19" s="48">
        <v>120</v>
      </c>
      <c r="E19" s="53">
        <v>23.01</v>
      </c>
      <c r="F19" s="54">
        <v>2761.2000000000003</v>
      </c>
      <c r="G19" s="55" t="s">
        <v>91</v>
      </c>
    </row>
    <row r="20" spans="2:7" s="1" customFormat="1" ht="13.35" customHeight="1">
      <c r="B20" s="46">
        <v>43997</v>
      </c>
      <c r="C20" s="47">
        <v>0.33912037037037041</v>
      </c>
      <c r="D20" s="48">
        <v>167</v>
      </c>
      <c r="E20" s="53">
        <v>23</v>
      </c>
      <c r="F20" s="54">
        <v>3841</v>
      </c>
      <c r="G20" s="55" t="s">
        <v>91</v>
      </c>
    </row>
    <row r="21" spans="2:7" s="1" customFormat="1" ht="13.35" customHeight="1">
      <c r="B21" s="46">
        <v>43997</v>
      </c>
      <c r="C21" s="47">
        <v>0.33958333333333335</v>
      </c>
      <c r="D21" s="48">
        <v>89</v>
      </c>
      <c r="E21" s="53">
        <v>22.99</v>
      </c>
      <c r="F21" s="54">
        <v>2046.11</v>
      </c>
      <c r="G21" s="55" t="s">
        <v>91</v>
      </c>
    </row>
    <row r="22" spans="2:7" s="1" customFormat="1" ht="13.35" customHeight="1">
      <c r="B22" s="46">
        <v>43997</v>
      </c>
      <c r="C22" s="47">
        <v>0.33989583333333334</v>
      </c>
      <c r="D22" s="48">
        <v>88</v>
      </c>
      <c r="E22" s="53">
        <v>22.97</v>
      </c>
      <c r="F22" s="54">
        <v>2021.36</v>
      </c>
      <c r="G22" s="55" t="s">
        <v>91</v>
      </c>
    </row>
    <row r="23" spans="2:7" s="1" customFormat="1" ht="13.35" customHeight="1">
      <c r="B23" s="46">
        <v>43997</v>
      </c>
      <c r="C23" s="47">
        <v>0.34017361111111111</v>
      </c>
      <c r="D23" s="48">
        <v>88</v>
      </c>
      <c r="E23" s="53">
        <v>22.98</v>
      </c>
      <c r="F23" s="54">
        <v>2022.24</v>
      </c>
      <c r="G23" s="55" t="s">
        <v>91</v>
      </c>
    </row>
    <row r="24" spans="2:7" s="1" customFormat="1" ht="13.35" customHeight="1">
      <c r="B24" s="46">
        <v>43997</v>
      </c>
      <c r="C24" s="47">
        <v>0.34075231481481483</v>
      </c>
      <c r="D24" s="48">
        <v>87</v>
      </c>
      <c r="E24" s="53">
        <v>22.97</v>
      </c>
      <c r="F24" s="54">
        <v>1998.3899999999999</v>
      </c>
      <c r="G24" s="55" t="s">
        <v>91</v>
      </c>
    </row>
    <row r="25" spans="2:7" s="1" customFormat="1" ht="13.35" customHeight="1">
      <c r="B25" s="46">
        <v>43997</v>
      </c>
      <c r="C25" s="47">
        <v>0.34118055555555554</v>
      </c>
      <c r="D25" s="48">
        <v>75</v>
      </c>
      <c r="E25" s="53">
        <v>22.95</v>
      </c>
      <c r="F25" s="54">
        <v>1721.25</v>
      </c>
      <c r="G25" s="55" t="s">
        <v>91</v>
      </c>
    </row>
    <row r="26" spans="2:7" s="1" customFormat="1" ht="13.35" customHeight="1">
      <c r="B26" s="46">
        <v>43997</v>
      </c>
      <c r="C26" s="47">
        <v>0.34123842592592596</v>
      </c>
      <c r="D26" s="48">
        <v>88</v>
      </c>
      <c r="E26" s="53">
        <v>22.94</v>
      </c>
      <c r="F26" s="54">
        <v>2018.72</v>
      </c>
      <c r="G26" s="55" t="s">
        <v>91</v>
      </c>
    </row>
    <row r="27" spans="2:7" s="1" customFormat="1" ht="13.35" customHeight="1">
      <c r="B27" s="46">
        <v>43997</v>
      </c>
      <c r="C27" s="47">
        <v>0.34171296296296294</v>
      </c>
      <c r="D27" s="48">
        <v>88</v>
      </c>
      <c r="E27" s="53">
        <v>22.89</v>
      </c>
      <c r="F27" s="54">
        <v>2014.3200000000002</v>
      </c>
      <c r="G27" s="55" t="s">
        <v>91</v>
      </c>
    </row>
    <row r="28" spans="2:7" s="1" customFormat="1" ht="13.35" customHeight="1">
      <c r="B28" s="46">
        <v>43997</v>
      </c>
      <c r="C28" s="47">
        <v>0.34250000000000003</v>
      </c>
      <c r="D28" s="48">
        <v>111</v>
      </c>
      <c r="E28" s="53">
        <v>22.92</v>
      </c>
      <c r="F28" s="54">
        <v>2544.1200000000003</v>
      </c>
      <c r="G28" s="55" t="s">
        <v>91</v>
      </c>
    </row>
    <row r="29" spans="2:7" s="1" customFormat="1" ht="13.35" customHeight="1">
      <c r="B29" s="46">
        <v>43997</v>
      </c>
      <c r="C29" s="47">
        <v>0.34258101851851852</v>
      </c>
      <c r="D29" s="48">
        <v>88</v>
      </c>
      <c r="E29" s="53">
        <v>22.91</v>
      </c>
      <c r="F29" s="54">
        <v>2016.08</v>
      </c>
      <c r="G29" s="55" t="s">
        <v>91</v>
      </c>
    </row>
    <row r="30" spans="2:7" s="1" customFormat="1" ht="13.35" customHeight="1">
      <c r="B30" s="46">
        <v>43997</v>
      </c>
      <c r="C30" s="47">
        <v>0.3429976851851852</v>
      </c>
      <c r="D30" s="48">
        <v>89</v>
      </c>
      <c r="E30" s="53">
        <v>22.88</v>
      </c>
      <c r="F30" s="54">
        <v>2036.32</v>
      </c>
      <c r="G30" s="55" t="s">
        <v>91</v>
      </c>
    </row>
    <row r="31" spans="2:7" s="1" customFormat="1" ht="13.35" customHeight="1">
      <c r="B31" s="46">
        <v>43997</v>
      </c>
      <c r="C31" s="47">
        <v>0.34377314814814813</v>
      </c>
      <c r="D31" s="48">
        <v>162</v>
      </c>
      <c r="E31" s="53">
        <v>22.89</v>
      </c>
      <c r="F31" s="54">
        <v>3708.1800000000003</v>
      </c>
      <c r="G31" s="55" t="s">
        <v>91</v>
      </c>
    </row>
    <row r="32" spans="2:7" s="1" customFormat="1" ht="13.35" customHeight="1">
      <c r="B32" s="46">
        <v>43997</v>
      </c>
      <c r="C32" s="47">
        <v>0.34413194444444445</v>
      </c>
      <c r="D32" s="48">
        <v>87</v>
      </c>
      <c r="E32" s="53">
        <v>22.91</v>
      </c>
      <c r="F32" s="54">
        <v>1993.17</v>
      </c>
      <c r="G32" s="55" t="s">
        <v>91</v>
      </c>
    </row>
    <row r="33" spans="2:7" s="1" customFormat="1" ht="13.35" customHeight="1">
      <c r="B33" s="46">
        <v>43997</v>
      </c>
      <c r="C33" s="47">
        <v>0.34442129629629631</v>
      </c>
      <c r="D33" s="48">
        <v>87</v>
      </c>
      <c r="E33" s="53">
        <v>22.9</v>
      </c>
      <c r="F33" s="54">
        <v>1992.3</v>
      </c>
      <c r="G33" s="55" t="s">
        <v>91</v>
      </c>
    </row>
    <row r="34" spans="2:7" s="1" customFormat="1" ht="13.35" customHeight="1">
      <c r="B34" s="46">
        <v>43997</v>
      </c>
      <c r="C34" s="47">
        <v>0.34498842592592593</v>
      </c>
      <c r="D34" s="48">
        <v>87</v>
      </c>
      <c r="E34" s="53">
        <v>22.87</v>
      </c>
      <c r="F34" s="54">
        <v>1989.69</v>
      </c>
      <c r="G34" s="55" t="s">
        <v>91</v>
      </c>
    </row>
    <row r="35" spans="2:7" s="1" customFormat="1" ht="13.35" customHeight="1">
      <c r="B35" s="46">
        <v>43997</v>
      </c>
      <c r="C35" s="47">
        <v>0.34523148148148147</v>
      </c>
      <c r="D35" s="48">
        <v>98</v>
      </c>
      <c r="E35" s="53">
        <v>22.87</v>
      </c>
      <c r="F35" s="54">
        <v>2241.2600000000002</v>
      </c>
      <c r="G35" s="55" t="s">
        <v>91</v>
      </c>
    </row>
    <row r="36" spans="2:7" s="1" customFormat="1" ht="13.35" customHeight="1">
      <c r="B36" s="46">
        <v>43997</v>
      </c>
      <c r="C36" s="47">
        <v>0.3454861111111111</v>
      </c>
      <c r="D36" s="48">
        <v>87</v>
      </c>
      <c r="E36" s="53">
        <v>22.88</v>
      </c>
      <c r="F36" s="54">
        <v>1990.56</v>
      </c>
      <c r="G36" s="55" t="s">
        <v>91</v>
      </c>
    </row>
    <row r="37" spans="2:7" s="1" customFormat="1" ht="13.35" customHeight="1">
      <c r="B37" s="46">
        <v>43997</v>
      </c>
      <c r="C37" s="47">
        <v>0.34583333333333338</v>
      </c>
      <c r="D37" s="48">
        <v>87</v>
      </c>
      <c r="E37" s="53">
        <v>22.87</v>
      </c>
      <c r="F37" s="54">
        <v>1989.69</v>
      </c>
      <c r="G37" s="55" t="s">
        <v>91</v>
      </c>
    </row>
    <row r="38" spans="2:7" s="1" customFormat="1" ht="13.35" customHeight="1">
      <c r="B38" s="46">
        <v>43997</v>
      </c>
      <c r="C38" s="47">
        <v>0.34616898148148145</v>
      </c>
      <c r="D38" s="48">
        <v>250</v>
      </c>
      <c r="E38" s="53">
        <v>22.89</v>
      </c>
      <c r="F38" s="54">
        <v>5722.5</v>
      </c>
      <c r="G38" s="55" t="s">
        <v>91</v>
      </c>
    </row>
    <row r="39" spans="2:7" s="1" customFormat="1" ht="13.35" customHeight="1">
      <c r="B39" s="46">
        <v>43997</v>
      </c>
      <c r="C39" s="47">
        <v>0.34616898148148145</v>
      </c>
      <c r="D39" s="48">
        <v>91</v>
      </c>
      <c r="E39" s="53">
        <v>22.89</v>
      </c>
      <c r="F39" s="54">
        <v>2082.9900000000002</v>
      </c>
      <c r="G39" s="55" t="s">
        <v>91</v>
      </c>
    </row>
    <row r="40" spans="2:7" s="1" customFormat="1" ht="13.35" customHeight="1">
      <c r="B40" s="46">
        <v>43997</v>
      </c>
      <c r="C40" s="47">
        <v>0.34759259259259262</v>
      </c>
      <c r="D40" s="48">
        <v>87</v>
      </c>
      <c r="E40" s="53">
        <v>22.9</v>
      </c>
      <c r="F40" s="54">
        <v>1992.3</v>
      </c>
      <c r="G40" s="55" t="s">
        <v>91</v>
      </c>
    </row>
    <row r="41" spans="2:7" s="1" customFormat="1" ht="13.35" customHeight="1">
      <c r="B41" s="46">
        <v>43997</v>
      </c>
      <c r="C41" s="47">
        <v>0.34789351851851852</v>
      </c>
      <c r="D41" s="48">
        <v>87</v>
      </c>
      <c r="E41" s="53">
        <v>22.89</v>
      </c>
      <c r="F41" s="54">
        <v>1991.43</v>
      </c>
      <c r="G41" s="55" t="s">
        <v>91</v>
      </c>
    </row>
    <row r="42" spans="2:7" s="1" customFormat="1" ht="13.35" customHeight="1">
      <c r="B42" s="46">
        <v>43997</v>
      </c>
      <c r="C42" s="47">
        <v>0.34856481481481483</v>
      </c>
      <c r="D42" s="48">
        <v>120</v>
      </c>
      <c r="E42" s="53">
        <v>22.92</v>
      </c>
      <c r="F42" s="54">
        <v>2750.4</v>
      </c>
      <c r="G42" s="55" t="s">
        <v>91</v>
      </c>
    </row>
    <row r="43" spans="2:7" s="1" customFormat="1" ht="13.35" customHeight="1">
      <c r="B43" s="46">
        <v>43997</v>
      </c>
      <c r="C43" s="47">
        <v>0.34874999999999995</v>
      </c>
      <c r="D43" s="48">
        <v>87</v>
      </c>
      <c r="E43" s="53">
        <v>22.9</v>
      </c>
      <c r="F43" s="54">
        <v>1992.3</v>
      </c>
      <c r="G43" s="55" t="s">
        <v>91</v>
      </c>
    </row>
    <row r="44" spans="2:7" s="1" customFormat="1" ht="13.35" customHeight="1">
      <c r="B44" s="46">
        <v>43997</v>
      </c>
      <c r="C44" s="47">
        <v>0.34910879629629626</v>
      </c>
      <c r="D44" s="48">
        <v>87</v>
      </c>
      <c r="E44" s="53">
        <v>22.89</v>
      </c>
      <c r="F44" s="54">
        <v>1991.43</v>
      </c>
      <c r="G44" s="55" t="s">
        <v>91</v>
      </c>
    </row>
    <row r="45" spans="2:7" s="1" customFormat="1" ht="13.35" customHeight="1">
      <c r="B45" s="46">
        <v>43997</v>
      </c>
      <c r="C45" s="47">
        <v>0.34950231481481481</v>
      </c>
      <c r="D45" s="48">
        <v>88</v>
      </c>
      <c r="E45" s="53">
        <v>22.86</v>
      </c>
      <c r="F45" s="54">
        <v>2011.6799999999998</v>
      </c>
      <c r="G45" s="55" t="s">
        <v>91</v>
      </c>
    </row>
    <row r="46" spans="2:7" s="1" customFormat="1" ht="13.35" customHeight="1">
      <c r="B46" s="46">
        <v>43997</v>
      </c>
      <c r="C46" s="47">
        <v>0.34994212962962962</v>
      </c>
      <c r="D46" s="48">
        <v>87</v>
      </c>
      <c r="E46" s="53">
        <v>22.86</v>
      </c>
      <c r="F46" s="54">
        <v>1988.82</v>
      </c>
      <c r="G46" s="55" t="s">
        <v>91</v>
      </c>
    </row>
    <row r="47" spans="2:7" s="1" customFormat="1" ht="13.35" customHeight="1">
      <c r="B47" s="46">
        <v>43997</v>
      </c>
      <c r="C47" s="47">
        <v>0.35047453703703701</v>
      </c>
      <c r="D47" s="48">
        <v>87</v>
      </c>
      <c r="E47" s="53">
        <v>22.87</v>
      </c>
      <c r="F47" s="54">
        <v>1989.69</v>
      </c>
      <c r="G47" s="55" t="s">
        <v>91</v>
      </c>
    </row>
    <row r="48" spans="2:7" s="1" customFormat="1" ht="13.35" customHeight="1">
      <c r="B48" s="46">
        <v>43997</v>
      </c>
      <c r="C48" s="47">
        <v>0.35067129629629629</v>
      </c>
      <c r="D48" s="48">
        <v>87</v>
      </c>
      <c r="E48" s="53">
        <v>22.89</v>
      </c>
      <c r="F48" s="54">
        <v>1991.43</v>
      </c>
      <c r="G48" s="55" t="s">
        <v>91</v>
      </c>
    </row>
    <row r="49" spans="2:7" s="1" customFormat="1" ht="13.35" customHeight="1">
      <c r="B49" s="46">
        <v>43997</v>
      </c>
      <c r="C49" s="47">
        <v>0.35150462962962964</v>
      </c>
      <c r="D49" s="48">
        <v>160</v>
      </c>
      <c r="E49" s="53">
        <v>22.9</v>
      </c>
      <c r="F49" s="54">
        <v>3664</v>
      </c>
      <c r="G49" s="55" t="s">
        <v>91</v>
      </c>
    </row>
    <row r="50" spans="2:7" s="1" customFormat="1" ht="13.35" customHeight="1">
      <c r="B50" s="46">
        <v>43997</v>
      </c>
      <c r="C50" s="47">
        <v>0.35197916666666668</v>
      </c>
      <c r="D50" s="48">
        <v>87</v>
      </c>
      <c r="E50" s="53">
        <v>22.89</v>
      </c>
      <c r="F50" s="54">
        <v>1991.43</v>
      </c>
      <c r="G50" s="55" t="s">
        <v>91</v>
      </c>
    </row>
    <row r="51" spans="2:7" s="1" customFormat="1" ht="13.35" customHeight="1">
      <c r="B51" s="46">
        <v>43997</v>
      </c>
      <c r="C51" s="47">
        <v>0.35245370370370371</v>
      </c>
      <c r="D51" s="48">
        <v>88</v>
      </c>
      <c r="E51" s="53">
        <v>22.9</v>
      </c>
      <c r="F51" s="54">
        <v>2015.1999999999998</v>
      </c>
      <c r="G51" s="55" t="s">
        <v>91</v>
      </c>
    </row>
    <row r="52" spans="2:7" s="1" customFormat="1" ht="13.35" customHeight="1">
      <c r="B52" s="46">
        <v>43997</v>
      </c>
      <c r="C52" s="47">
        <v>0.35280092592592593</v>
      </c>
      <c r="D52" s="48">
        <v>87</v>
      </c>
      <c r="E52" s="53">
        <v>22.93</v>
      </c>
      <c r="F52" s="54">
        <v>1994.91</v>
      </c>
      <c r="G52" s="55" t="s">
        <v>91</v>
      </c>
    </row>
    <row r="53" spans="2:7" s="1" customFormat="1" ht="13.35" customHeight="1">
      <c r="B53" s="46">
        <v>43997</v>
      </c>
      <c r="C53" s="47">
        <v>0.35335648148148152</v>
      </c>
      <c r="D53" s="48">
        <v>109</v>
      </c>
      <c r="E53" s="53">
        <v>22.91</v>
      </c>
      <c r="F53" s="54">
        <v>2497.19</v>
      </c>
      <c r="G53" s="55" t="s">
        <v>91</v>
      </c>
    </row>
    <row r="54" spans="2:7" s="1" customFormat="1" ht="13.35" customHeight="1">
      <c r="B54" s="46">
        <v>43997</v>
      </c>
      <c r="C54" s="47">
        <v>0.35422453703703699</v>
      </c>
      <c r="D54" s="48">
        <v>144</v>
      </c>
      <c r="E54" s="53">
        <v>22.9</v>
      </c>
      <c r="F54" s="54">
        <v>3297.6</v>
      </c>
      <c r="G54" s="55" t="s">
        <v>91</v>
      </c>
    </row>
    <row r="55" spans="2:7" s="1" customFormat="1" ht="13.35" customHeight="1">
      <c r="B55" s="46">
        <v>43997</v>
      </c>
      <c r="C55" s="47">
        <v>0.35422453703703699</v>
      </c>
      <c r="D55" s="48">
        <v>93</v>
      </c>
      <c r="E55" s="53">
        <v>22.9</v>
      </c>
      <c r="F55" s="54">
        <v>2129.6999999999998</v>
      </c>
      <c r="G55" s="55" t="s">
        <v>91</v>
      </c>
    </row>
    <row r="56" spans="2:7" s="1" customFormat="1" ht="13.35" customHeight="1">
      <c r="B56" s="46">
        <v>43997</v>
      </c>
      <c r="C56" s="47">
        <v>0.35456018518518517</v>
      </c>
      <c r="D56" s="48">
        <v>89</v>
      </c>
      <c r="E56" s="53">
        <v>22.9</v>
      </c>
      <c r="F56" s="54">
        <v>2038.1</v>
      </c>
      <c r="G56" s="55" t="s">
        <v>91</v>
      </c>
    </row>
    <row r="57" spans="2:7" s="1" customFormat="1" ht="13.35" customHeight="1">
      <c r="B57" s="46">
        <v>43997</v>
      </c>
      <c r="C57" s="47">
        <v>0.35539351851851847</v>
      </c>
      <c r="D57" s="48">
        <v>159</v>
      </c>
      <c r="E57" s="53">
        <v>22.9</v>
      </c>
      <c r="F57" s="54">
        <v>3641.1</v>
      </c>
      <c r="G57" s="55" t="s">
        <v>91</v>
      </c>
    </row>
    <row r="58" spans="2:7" s="1" customFormat="1" ht="13.35" customHeight="1">
      <c r="B58" s="46">
        <v>43997</v>
      </c>
      <c r="C58" s="47">
        <v>0.35564814814814816</v>
      </c>
      <c r="D58" s="48">
        <v>199</v>
      </c>
      <c r="E58" s="53">
        <v>22.91</v>
      </c>
      <c r="F58" s="54">
        <v>4559.09</v>
      </c>
      <c r="G58" s="55" t="s">
        <v>91</v>
      </c>
    </row>
    <row r="59" spans="2:7" s="1" customFormat="1" ht="13.35" customHeight="1">
      <c r="B59" s="46">
        <v>43997</v>
      </c>
      <c r="C59" s="47">
        <v>0.35625000000000001</v>
      </c>
      <c r="D59" s="48">
        <v>170</v>
      </c>
      <c r="E59" s="53">
        <v>22.91</v>
      </c>
      <c r="F59" s="54">
        <v>3894.7</v>
      </c>
      <c r="G59" s="55" t="s">
        <v>91</v>
      </c>
    </row>
    <row r="60" spans="2:7" s="1" customFormat="1" ht="13.35" customHeight="1">
      <c r="B60" s="46">
        <v>43997</v>
      </c>
      <c r="C60" s="47">
        <v>0.35671296296296301</v>
      </c>
      <c r="D60" s="48">
        <v>172</v>
      </c>
      <c r="E60" s="53">
        <v>22.89</v>
      </c>
      <c r="F60" s="54">
        <v>3937.08</v>
      </c>
      <c r="G60" s="55" t="s">
        <v>91</v>
      </c>
    </row>
    <row r="61" spans="2:7" s="1" customFormat="1" ht="13.35" customHeight="1">
      <c r="B61" s="46">
        <v>43997</v>
      </c>
      <c r="C61" s="47">
        <v>0.35864583333333333</v>
      </c>
      <c r="D61" s="48">
        <v>250</v>
      </c>
      <c r="E61" s="53">
        <v>22.93</v>
      </c>
      <c r="F61" s="54">
        <v>5732.5</v>
      </c>
      <c r="G61" s="55" t="s">
        <v>91</v>
      </c>
    </row>
    <row r="62" spans="2:7" s="1" customFormat="1" ht="13.35" customHeight="1">
      <c r="B62" s="46">
        <v>43997</v>
      </c>
      <c r="C62" s="47">
        <v>0.35874999999999996</v>
      </c>
      <c r="D62" s="48">
        <v>173</v>
      </c>
      <c r="E62" s="53">
        <v>22.93</v>
      </c>
      <c r="F62" s="54">
        <v>3966.89</v>
      </c>
      <c r="G62" s="55" t="s">
        <v>91</v>
      </c>
    </row>
    <row r="63" spans="2:7" s="1" customFormat="1" ht="13.35" customHeight="1">
      <c r="B63" s="46">
        <v>43997</v>
      </c>
      <c r="C63" s="47">
        <v>0.35879629629629628</v>
      </c>
      <c r="D63" s="48">
        <v>224</v>
      </c>
      <c r="E63" s="53">
        <v>22.93</v>
      </c>
      <c r="F63" s="54">
        <v>5136.32</v>
      </c>
      <c r="G63" s="55" t="s">
        <v>91</v>
      </c>
    </row>
    <row r="64" spans="2:7" s="1" customFormat="1" ht="13.35" customHeight="1">
      <c r="B64" s="46">
        <v>43997</v>
      </c>
      <c r="C64" s="47">
        <v>0.35925925925925922</v>
      </c>
      <c r="D64" s="48">
        <v>118</v>
      </c>
      <c r="E64" s="53">
        <v>22.91</v>
      </c>
      <c r="F64" s="54">
        <v>2703.38</v>
      </c>
      <c r="G64" s="55" t="s">
        <v>91</v>
      </c>
    </row>
    <row r="65" spans="2:7" s="1" customFormat="1" ht="13.35" customHeight="1">
      <c r="B65" s="46">
        <v>43997</v>
      </c>
      <c r="C65" s="47">
        <v>0.36101851851851857</v>
      </c>
      <c r="D65" s="48">
        <v>87</v>
      </c>
      <c r="E65" s="53">
        <v>22.91</v>
      </c>
      <c r="F65" s="54">
        <v>1993.17</v>
      </c>
      <c r="G65" s="55" t="s">
        <v>91</v>
      </c>
    </row>
    <row r="66" spans="2:7" s="1" customFormat="1" ht="13.35" customHeight="1">
      <c r="B66" s="46">
        <v>43997</v>
      </c>
      <c r="C66" s="47">
        <v>0.36143518518518519</v>
      </c>
      <c r="D66" s="48">
        <v>108</v>
      </c>
      <c r="E66" s="53">
        <v>22.92</v>
      </c>
      <c r="F66" s="54">
        <v>2475.36</v>
      </c>
      <c r="G66" s="55" t="s">
        <v>91</v>
      </c>
    </row>
    <row r="67" spans="2:7" s="1" customFormat="1" ht="13.35" customHeight="1">
      <c r="B67" s="46">
        <v>43997</v>
      </c>
      <c r="C67" s="47">
        <v>0.36241898148148149</v>
      </c>
      <c r="D67" s="48">
        <v>88</v>
      </c>
      <c r="E67" s="53">
        <v>22.86</v>
      </c>
      <c r="F67" s="54">
        <v>2011.6799999999998</v>
      </c>
      <c r="G67" s="55" t="s">
        <v>91</v>
      </c>
    </row>
    <row r="68" spans="2:7" s="1" customFormat="1" ht="13.35" customHeight="1">
      <c r="B68" s="46">
        <v>43997</v>
      </c>
      <c r="C68" s="47">
        <v>0.36251157407407408</v>
      </c>
      <c r="D68" s="48">
        <v>2</v>
      </c>
      <c r="E68" s="53">
        <v>22.87</v>
      </c>
      <c r="F68" s="54">
        <v>45.74</v>
      </c>
      <c r="G68" s="55" t="s">
        <v>91</v>
      </c>
    </row>
    <row r="69" spans="2:7" s="1" customFormat="1" ht="13.35" customHeight="1">
      <c r="B69" s="46">
        <v>43997</v>
      </c>
      <c r="C69" s="47">
        <v>0.36270833333333335</v>
      </c>
      <c r="D69" s="48">
        <v>87</v>
      </c>
      <c r="E69" s="53">
        <v>22.87</v>
      </c>
      <c r="F69" s="54">
        <v>1989.69</v>
      </c>
      <c r="G69" s="55" t="s">
        <v>91</v>
      </c>
    </row>
    <row r="70" spans="2:7" s="1" customFormat="1" ht="13.35" customHeight="1">
      <c r="B70" s="46">
        <v>43997</v>
      </c>
      <c r="C70" s="47">
        <v>0.36298611111111106</v>
      </c>
      <c r="D70" s="48">
        <v>118</v>
      </c>
      <c r="E70" s="53">
        <v>22.86</v>
      </c>
      <c r="F70" s="54">
        <v>2697.48</v>
      </c>
      <c r="G70" s="55" t="s">
        <v>91</v>
      </c>
    </row>
    <row r="71" spans="2:7" s="1" customFormat="1" ht="13.35" customHeight="1">
      <c r="B71" s="46">
        <v>43997</v>
      </c>
      <c r="C71" s="47">
        <v>0.36368055555555556</v>
      </c>
      <c r="D71" s="48">
        <v>87</v>
      </c>
      <c r="E71" s="53">
        <v>22.85</v>
      </c>
      <c r="F71" s="54">
        <v>1987.95</v>
      </c>
      <c r="G71" s="55" t="s">
        <v>91</v>
      </c>
    </row>
    <row r="72" spans="2:7" s="1" customFormat="1" ht="13.35" customHeight="1">
      <c r="B72" s="46">
        <v>43997</v>
      </c>
      <c r="C72" s="47">
        <v>0.36449074074074073</v>
      </c>
      <c r="D72" s="48">
        <v>142</v>
      </c>
      <c r="E72" s="53">
        <v>22.89</v>
      </c>
      <c r="F72" s="54">
        <v>3250.38</v>
      </c>
      <c r="G72" s="55" t="s">
        <v>91</v>
      </c>
    </row>
    <row r="73" spans="2:7" s="1" customFormat="1" ht="13.35" customHeight="1">
      <c r="B73" s="46">
        <v>43997</v>
      </c>
      <c r="C73" s="47">
        <v>0.36561342592592588</v>
      </c>
      <c r="D73" s="48">
        <v>160</v>
      </c>
      <c r="E73" s="53">
        <v>22.91</v>
      </c>
      <c r="F73" s="54">
        <v>3665.6</v>
      </c>
      <c r="G73" s="55" t="s">
        <v>91</v>
      </c>
    </row>
    <row r="74" spans="2:7" s="1" customFormat="1" ht="13.35" customHeight="1">
      <c r="B74" s="46">
        <v>43997</v>
      </c>
      <c r="C74" s="47">
        <v>0.36594907407407407</v>
      </c>
      <c r="D74" s="48">
        <v>88</v>
      </c>
      <c r="E74" s="53">
        <v>22.91</v>
      </c>
      <c r="F74" s="54">
        <v>2016.08</v>
      </c>
      <c r="G74" s="55" t="s">
        <v>91</v>
      </c>
    </row>
    <row r="75" spans="2:7" s="1" customFormat="1" ht="13.35" customHeight="1">
      <c r="B75" s="46">
        <v>43997</v>
      </c>
      <c r="C75" s="47">
        <v>0.36636574074074074</v>
      </c>
      <c r="D75" s="48">
        <v>87</v>
      </c>
      <c r="E75" s="53">
        <v>22.9</v>
      </c>
      <c r="F75" s="54">
        <v>1992.3</v>
      </c>
      <c r="G75" s="55" t="s">
        <v>91</v>
      </c>
    </row>
    <row r="76" spans="2:7" s="1" customFormat="1" ht="13.35" customHeight="1">
      <c r="B76" s="46">
        <v>43997</v>
      </c>
      <c r="C76" s="47">
        <v>0.36751157407407403</v>
      </c>
      <c r="D76" s="48">
        <v>159</v>
      </c>
      <c r="E76" s="53">
        <v>22.88</v>
      </c>
      <c r="F76" s="54">
        <v>3637.9199999999996</v>
      </c>
      <c r="G76" s="55" t="s">
        <v>91</v>
      </c>
    </row>
    <row r="77" spans="2:7" s="1" customFormat="1" ht="13.35" customHeight="1">
      <c r="B77" s="46">
        <v>43997</v>
      </c>
      <c r="C77" s="47">
        <v>0.36781250000000004</v>
      </c>
      <c r="D77" s="48">
        <v>97</v>
      </c>
      <c r="E77" s="53">
        <v>22.87</v>
      </c>
      <c r="F77" s="54">
        <v>2218.39</v>
      </c>
      <c r="G77" s="55" t="s">
        <v>91</v>
      </c>
    </row>
    <row r="78" spans="2:7" s="1" customFormat="1" ht="13.35" customHeight="1">
      <c r="B78" s="46">
        <v>43997</v>
      </c>
      <c r="C78" s="47">
        <v>0.36842592592592593</v>
      </c>
      <c r="D78" s="48">
        <v>87</v>
      </c>
      <c r="E78" s="53">
        <v>22.87</v>
      </c>
      <c r="F78" s="54">
        <v>1989.69</v>
      </c>
      <c r="G78" s="55" t="s">
        <v>91</v>
      </c>
    </row>
    <row r="79" spans="2:7" s="1" customFormat="1" ht="13.35" customHeight="1">
      <c r="B79" s="46">
        <v>43997</v>
      </c>
      <c r="C79" s="47">
        <v>0.36906250000000002</v>
      </c>
      <c r="D79" s="48">
        <v>3</v>
      </c>
      <c r="E79" s="53">
        <v>22.86</v>
      </c>
      <c r="F79" s="54">
        <v>68.58</v>
      </c>
      <c r="G79" s="55" t="s">
        <v>91</v>
      </c>
    </row>
    <row r="80" spans="2:7" s="1" customFormat="1" ht="13.35" customHeight="1">
      <c r="B80" s="46">
        <v>43997</v>
      </c>
      <c r="C80" s="47">
        <v>0.36996527777777777</v>
      </c>
      <c r="D80" s="48">
        <v>267</v>
      </c>
      <c r="E80" s="53">
        <v>22.87</v>
      </c>
      <c r="F80" s="54">
        <v>6106.29</v>
      </c>
      <c r="G80" s="55" t="s">
        <v>91</v>
      </c>
    </row>
    <row r="81" spans="2:7" s="1" customFormat="1" ht="13.35" customHeight="1">
      <c r="B81" s="46">
        <v>43997</v>
      </c>
      <c r="C81" s="47">
        <v>0.37076388888888889</v>
      </c>
      <c r="D81" s="48">
        <v>161</v>
      </c>
      <c r="E81" s="53">
        <v>22.87</v>
      </c>
      <c r="F81" s="54">
        <v>3682.07</v>
      </c>
      <c r="G81" s="55" t="s">
        <v>91</v>
      </c>
    </row>
    <row r="82" spans="2:7" s="1" customFormat="1" ht="13.35" customHeight="1">
      <c r="B82" s="46">
        <v>43997</v>
      </c>
      <c r="C82" s="47">
        <v>0.37136574074074075</v>
      </c>
      <c r="D82" s="48">
        <v>126</v>
      </c>
      <c r="E82" s="53">
        <v>22.87</v>
      </c>
      <c r="F82" s="54">
        <v>2881.6200000000003</v>
      </c>
      <c r="G82" s="55" t="s">
        <v>91</v>
      </c>
    </row>
    <row r="83" spans="2:7" s="1" customFormat="1" ht="13.35" customHeight="1">
      <c r="B83" s="46">
        <v>43997</v>
      </c>
      <c r="C83" s="47">
        <v>0.37146990740740743</v>
      </c>
      <c r="D83" s="48">
        <v>94</v>
      </c>
      <c r="E83" s="53">
        <v>22.87</v>
      </c>
      <c r="F83" s="54">
        <v>2149.7800000000002</v>
      </c>
      <c r="G83" s="55" t="s">
        <v>91</v>
      </c>
    </row>
    <row r="84" spans="2:7" s="1" customFormat="1" ht="13.35" customHeight="1">
      <c r="B84" s="46">
        <v>43997</v>
      </c>
      <c r="C84" s="47">
        <v>0.3715162037037037</v>
      </c>
      <c r="D84" s="48">
        <v>107</v>
      </c>
      <c r="E84" s="53">
        <v>22.87</v>
      </c>
      <c r="F84" s="54">
        <v>2447.09</v>
      </c>
      <c r="G84" s="55" t="s">
        <v>91</v>
      </c>
    </row>
    <row r="85" spans="2:7" s="1" customFormat="1" ht="13.35" customHeight="1">
      <c r="B85" s="46">
        <v>43997</v>
      </c>
      <c r="C85" s="47">
        <v>0.37438657407407411</v>
      </c>
      <c r="D85" s="48">
        <v>159</v>
      </c>
      <c r="E85" s="53">
        <v>22.84</v>
      </c>
      <c r="F85" s="54">
        <v>3631.56</v>
      </c>
      <c r="G85" s="55" t="s">
        <v>91</v>
      </c>
    </row>
    <row r="86" spans="2:7" s="1" customFormat="1" ht="13.35" customHeight="1">
      <c r="B86" s="46">
        <v>43997</v>
      </c>
      <c r="C86" s="47">
        <v>0.37505787037037036</v>
      </c>
      <c r="D86" s="48">
        <v>16</v>
      </c>
      <c r="E86" s="53">
        <v>22.83</v>
      </c>
      <c r="F86" s="54">
        <v>365.28</v>
      </c>
      <c r="G86" s="55" t="s">
        <v>91</v>
      </c>
    </row>
    <row r="87" spans="2:7" s="1" customFormat="1" ht="13.35" customHeight="1">
      <c r="B87" s="46">
        <v>43997</v>
      </c>
      <c r="C87" s="47">
        <v>0.37505787037037036</v>
      </c>
      <c r="D87" s="48">
        <v>72</v>
      </c>
      <c r="E87" s="53">
        <v>22.83</v>
      </c>
      <c r="F87" s="54">
        <v>1643.7599999999998</v>
      </c>
      <c r="G87" s="55" t="s">
        <v>91</v>
      </c>
    </row>
    <row r="88" spans="2:7" s="1" customFormat="1" ht="13.35" customHeight="1">
      <c r="B88" s="46">
        <v>43997</v>
      </c>
      <c r="C88" s="47">
        <v>0.37559027777777776</v>
      </c>
      <c r="D88" s="48">
        <v>87</v>
      </c>
      <c r="E88" s="53">
        <v>22.83</v>
      </c>
      <c r="F88" s="54">
        <v>1986.2099999999998</v>
      </c>
      <c r="G88" s="55" t="s">
        <v>91</v>
      </c>
    </row>
    <row r="89" spans="2:7" s="1" customFormat="1" ht="13.35" customHeight="1">
      <c r="B89" s="46">
        <v>43997</v>
      </c>
      <c r="C89" s="47">
        <v>0.37620370370370365</v>
      </c>
      <c r="D89" s="48">
        <v>87</v>
      </c>
      <c r="E89" s="53">
        <v>22.81</v>
      </c>
      <c r="F89" s="54">
        <v>1984.4699999999998</v>
      </c>
      <c r="G89" s="55" t="s">
        <v>91</v>
      </c>
    </row>
    <row r="90" spans="2:7" s="1" customFormat="1" ht="13.35" customHeight="1">
      <c r="B90" s="46">
        <v>43997</v>
      </c>
      <c r="C90" s="47">
        <v>0.3772800925925926</v>
      </c>
      <c r="D90" s="48">
        <v>164</v>
      </c>
      <c r="E90" s="53">
        <v>22.83</v>
      </c>
      <c r="F90" s="54">
        <v>3744.12</v>
      </c>
      <c r="G90" s="55" t="s">
        <v>91</v>
      </c>
    </row>
    <row r="91" spans="2:7" s="1" customFormat="1" ht="13.35" customHeight="1">
      <c r="B91" s="46">
        <v>43997</v>
      </c>
      <c r="C91" s="47">
        <v>0.37787037037037036</v>
      </c>
      <c r="D91" s="48">
        <v>88</v>
      </c>
      <c r="E91" s="53">
        <v>22.85</v>
      </c>
      <c r="F91" s="54">
        <v>2010.8000000000002</v>
      </c>
      <c r="G91" s="55" t="s">
        <v>91</v>
      </c>
    </row>
    <row r="92" spans="2:7" s="1" customFormat="1" ht="13.35" customHeight="1">
      <c r="B92" s="46">
        <v>43997</v>
      </c>
      <c r="C92" s="47">
        <v>0.37814814814814812</v>
      </c>
      <c r="D92" s="48">
        <v>87</v>
      </c>
      <c r="E92" s="53">
        <v>22.85</v>
      </c>
      <c r="F92" s="54">
        <v>1987.95</v>
      </c>
      <c r="G92" s="55" t="s">
        <v>91</v>
      </c>
    </row>
    <row r="93" spans="2:7" s="1" customFormat="1" ht="13.35" customHeight="1">
      <c r="B93" s="46">
        <v>43997</v>
      </c>
      <c r="C93" s="47">
        <v>0.37890046296296293</v>
      </c>
      <c r="D93" s="48">
        <v>88</v>
      </c>
      <c r="E93" s="53">
        <v>22.85</v>
      </c>
      <c r="F93" s="54">
        <v>2010.8000000000002</v>
      </c>
      <c r="G93" s="55" t="s">
        <v>91</v>
      </c>
    </row>
    <row r="94" spans="2:7" s="1" customFormat="1" ht="13.35" customHeight="1">
      <c r="B94" s="46">
        <v>43997</v>
      </c>
      <c r="C94" s="47">
        <v>0.37937500000000002</v>
      </c>
      <c r="D94" s="48">
        <v>88</v>
      </c>
      <c r="E94" s="53">
        <v>22.86</v>
      </c>
      <c r="F94" s="54">
        <v>2011.6799999999998</v>
      </c>
      <c r="G94" s="55" t="s">
        <v>91</v>
      </c>
    </row>
    <row r="95" spans="2:7" s="1" customFormat="1" ht="13.35" customHeight="1">
      <c r="B95" s="46">
        <v>43997</v>
      </c>
      <c r="C95" s="47">
        <v>0.38113425925925926</v>
      </c>
      <c r="D95" s="48">
        <v>299</v>
      </c>
      <c r="E95" s="53">
        <v>22.88</v>
      </c>
      <c r="F95" s="54">
        <v>6841.12</v>
      </c>
      <c r="G95" s="55" t="s">
        <v>91</v>
      </c>
    </row>
    <row r="96" spans="2:7" s="1" customFormat="1" ht="13.35" customHeight="1">
      <c r="B96" s="46">
        <v>43997</v>
      </c>
      <c r="C96" s="47">
        <v>0.38162037037037039</v>
      </c>
      <c r="D96" s="48">
        <v>87</v>
      </c>
      <c r="E96" s="53">
        <v>22.86</v>
      </c>
      <c r="F96" s="54">
        <v>1988.82</v>
      </c>
      <c r="G96" s="55" t="s">
        <v>91</v>
      </c>
    </row>
    <row r="97" spans="2:7" s="1" customFormat="1" ht="13.35" customHeight="1">
      <c r="B97" s="46">
        <v>43997</v>
      </c>
      <c r="C97" s="47">
        <v>0.38246527777777778</v>
      </c>
      <c r="D97" s="48">
        <v>88</v>
      </c>
      <c r="E97" s="53">
        <v>22.86</v>
      </c>
      <c r="F97" s="54">
        <v>2011.6799999999998</v>
      </c>
      <c r="G97" s="55" t="s">
        <v>91</v>
      </c>
    </row>
    <row r="98" spans="2:7" s="1" customFormat="1" ht="13.35" customHeight="1">
      <c r="B98" s="46">
        <v>43997</v>
      </c>
      <c r="C98" s="47">
        <v>0.38274305555555554</v>
      </c>
      <c r="D98" s="48">
        <v>87</v>
      </c>
      <c r="E98" s="53">
        <v>22.87</v>
      </c>
      <c r="F98" s="54">
        <v>1989.69</v>
      </c>
      <c r="G98" s="55" t="s">
        <v>91</v>
      </c>
    </row>
    <row r="99" spans="2:7" s="1" customFormat="1" ht="13.35" customHeight="1">
      <c r="B99" s="46">
        <v>43997</v>
      </c>
      <c r="C99" s="47">
        <v>0.38343750000000004</v>
      </c>
      <c r="D99" s="48">
        <v>3</v>
      </c>
      <c r="E99" s="53">
        <v>22.88</v>
      </c>
      <c r="F99" s="54">
        <v>68.64</v>
      </c>
      <c r="G99" s="55" t="s">
        <v>91</v>
      </c>
    </row>
    <row r="100" spans="2:7" s="1" customFormat="1" ht="13.35" customHeight="1">
      <c r="B100" s="46">
        <v>43997</v>
      </c>
      <c r="C100" s="47">
        <v>0.38343750000000004</v>
      </c>
      <c r="D100" s="48">
        <v>46</v>
      </c>
      <c r="E100" s="53">
        <v>22.88</v>
      </c>
      <c r="F100" s="54">
        <v>1052.48</v>
      </c>
      <c r="G100" s="55" t="s">
        <v>91</v>
      </c>
    </row>
    <row r="101" spans="2:7" s="1" customFormat="1" ht="13.35" customHeight="1">
      <c r="B101" s="46">
        <v>43997</v>
      </c>
      <c r="C101" s="47">
        <v>0.38358796296296299</v>
      </c>
      <c r="D101" s="48">
        <v>2</v>
      </c>
      <c r="E101" s="53">
        <v>22.89</v>
      </c>
      <c r="F101" s="54">
        <v>45.78</v>
      </c>
      <c r="G101" s="55" t="s">
        <v>91</v>
      </c>
    </row>
    <row r="102" spans="2:7" s="1" customFormat="1" ht="13.35" customHeight="1">
      <c r="B102" s="46">
        <v>43997</v>
      </c>
      <c r="C102" s="47">
        <v>0.38387731481481485</v>
      </c>
      <c r="D102" s="48">
        <v>238</v>
      </c>
      <c r="E102" s="53">
        <v>22.9</v>
      </c>
      <c r="F102" s="54">
        <v>5450.2</v>
      </c>
      <c r="G102" s="55" t="s">
        <v>91</v>
      </c>
    </row>
    <row r="103" spans="2:7" s="1" customFormat="1" ht="13.35" customHeight="1">
      <c r="B103" s="46">
        <v>43997</v>
      </c>
      <c r="C103" s="47">
        <v>0.38399305555555552</v>
      </c>
      <c r="D103" s="48">
        <v>109</v>
      </c>
      <c r="E103" s="53">
        <v>22.89</v>
      </c>
      <c r="F103" s="54">
        <v>2495.0100000000002</v>
      </c>
      <c r="G103" s="55" t="s">
        <v>91</v>
      </c>
    </row>
    <row r="104" spans="2:7" s="1" customFormat="1" ht="13.35" customHeight="1">
      <c r="B104" s="46">
        <v>43997</v>
      </c>
      <c r="C104" s="47">
        <v>0.38633101851851853</v>
      </c>
      <c r="D104" s="48">
        <v>133</v>
      </c>
      <c r="E104" s="53">
        <v>22.95</v>
      </c>
      <c r="F104" s="54">
        <v>3052.35</v>
      </c>
      <c r="G104" s="55" t="s">
        <v>91</v>
      </c>
    </row>
    <row r="105" spans="2:7" s="1" customFormat="1" ht="13.35" customHeight="1">
      <c r="B105" s="46">
        <v>43997</v>
      </c>
      <c r="C105" s="47">
        <v>0.38983796296296297</v>
      </c>
      <c r="D105" s="48">
        <v>164</v>
      </c>
      <c r="E105" s="53">
        <v>22.95</v>
      </c>
      <c r="F105" s="54">
        <v>3763.7999999999997</v>
      </c>
      <c r="G105" s="55" t="s">
        <v>91</v>
      </c>
    </row>
    <row r="106" spans="2:7" s="1" customFormat="1" ht="13.35" customHeight="1">
      <c r="B106" s="46">
        <v>43997</v>
      </c>
      <c r="C106" s="47">
        <v>0.40203703703703703</v>
      </c>
      <c r="D106" s="48">
        <v>86</v>
      </c>
      <c r="E106" s="53">
        <v>23.09</v>
      </c>
      <c r="F106" s="54">
        <v>1985.74</v>
      </c>
      <c r="G106" s="55" t="s">
        <v>91</v>
      </c>
    </row>
    <row r="107" spans="2:7" s="1" customFormat="1" ht="13.35" customHeight="1">
      <c r="B107" s="46">
        <v>43997</v>
      </c>
      <c r="C107" s="47">
        <v>0.40375</v>
      </c>
      <c r="D107" s="48">
        <v>224</v>
      </c>
      <c r="E107" s="53">
        <v>23.1</v>
      </c>
      <c r="F107" s="54">
        <v>5174.4000000000005</v>
      </c>
      <c r="G107" s="55" t="s">
        <v>91</v>
      </c>
    </row>
    <row r="108" spans="2:7" s="1" customFormat="1" ht="13.35" customHeight="1">
      <c r="B108" s="46">
        <v>43997</v>
      </c>
      <c r="C108" s="47">
        <v>0.40435185185185185</v>
      </c>
      <c r="D108" s="48">
        <v>107</v>
      </c>
      <c r="E108" s="53">
        <v>23.11</v>
      </c>
      <c r="F108" s="54">
        <v>2472.77</v>
      </c>
      <c r="G108" s="55" t="s">
        <v>91</v>
      </c>
    </row>
    <row r="109" spans="2:7" s="1" customFormat="1" ht="13.35" customHeight="1">
      <c r="B109" s="46">
        <v>43997</v>
      </c>
      <c r="C109" s="47">
        <v>0.40613425925925922</v>
      </c>
      <c r="D109" s="48">
        <v>111</v>
      </c>
      <c r="E109" s="53">
        <v>23.12</v>
      </c>
      <c r="F109" s="54">
        <v>2566.3200000000002</v>
      </c>
      <c r="G109" s="55" t="s">
        <v>91</v>
      </c>
    </row>
    <row r="110" spans="2:7" s="1" customFormat="1" ht="13.35" customHeight="1">
      <c r="B110" s="46">
        <v>43997</v>
      </c>
      <c r="C110" s="47">
        <v>0.40664351851851849</v>
      </c>
      <c r="D110" s="48">
        <v>246</v>
      </c>
      <c r="E110" s="53">
        <v>23.13</v>
      </c>
      <c r="F110" s="54">
        <v>5689.98</v>
      </c>
      <c r="G110" s="55" t="s">
        <v>91</v>
      </c>
    </row>
    <row r="111" spans="2:7" s="1" customFormat="1" ht="13.35" customHeight="1">
      <c r="B111" s="46">
        <v>43997</v>
      </c>
      <c r="C111" s="47">
        <v>0.40906250000000005</v>
      </c>
      <c r="D111" s="48">
        <v>324</v>
      </c>
      <c r="E111" s="53">
        <v>23.16</v>
      </c>
      <c r="F111" s="54">
        <v>7503.84</v>
      </c>
      <c r="G111" s="55" t="s">
        <v>91</v>
      </c>
    </row>
    <row r="112" spans="2:7" s="1" customFormat="1" ht="13.35" customHeight="1">
      <c r="B112" s="46">
        <v>43997</v>
      </c>
      <c r="C112" s="47">
        <v>0.40906250000000005</v>
      </c>
      <c r="D112" s="48">
        <v>45</v>
      </c>
      <c r="E112" s="53">
        <v>23.16</v>
      </c>
      <c r="F112" s="54">
        <v>1042.2</v>
      </c>
      <c r="G112" s="55" t="s">
        <v>91</v>
      </c>
    </row>
    <row r="113" spans="2:7" s="1" customFormat="1" ht="13.35" customHeight="1">
      <c r="B113" s="46">
        <v>43997</v>
      </c>
      <c r="C113" s="47">
        <v>0.41107638888888887</v>
      </c>
      <c r="D113" s="48">
        <v>286</v>
      </c>
      <c r="E113" s="53">
        <v>23.18</v>
      </c>
      <c r="F113" s="54">
        <v>6629.48</v>
      </c>
      <c r="G113" s="55" t="s">
        <v>91</v>
      </c>
    </row>
    <row r="114" spans="2:7" s="1" customFormat="1" ht="13.35" customHeight="1">
      <c r="B114" s="46">
        <v>43997</v>
      </c>
      <c r="C114" s="47">
        <v>0.41157407407407409</v>
      </c>
      <c r="D114" s="48">
        <v>171</v>
      </c>
      <c r="E114" s="53">
        <v>23.18</v>
      </c>
      <c r="F114" s="54">
        <v>3963.7799999999997</v>
      </c>
      <c r="G114" s="55" t="s">
        <v>91</v>
      </c>
    </row>
    <row r="115" spans="2:7" s="1" customFormat="1" ht="13.35" customHeight="1">
      <c r="B115" s="46">
        <v>43997</v>
      </c>
      <c r="C115" s="47">
        <v>0.41278935185185189</v>
      </c>
      <c r="D115" s="48">
        <v>86</v>
      </c>
      <c r="E115" s="53">
        <v>23.21</v>
      </c>
      <c r="F115" s="54">
        <v>1996.0600000000002</v>
      </c>
      <c r="G115" s="55" t="s">
        <v>91</v>
      </c>
    </row>
    <row r="116" spans="2:7" s="1" customFormat="1" ht="13.35" customHeight="1">
      <c r="B116" s="46">
        <v>43997</v>
      </c>
      <c r="C116" s="47">
        <v>0.41328703703703701</v>
      </c>
      <c r="D116" s="48">
        <v>86</v>
      </c>
      <c r="E116" s="53">
        <v>23.23</v>
      </c>
      <c r="F116" s="54">
        <v>1997.78</v>
      </c>
      <c r="G116" s="55" t="s">
        <v>91</v>
      </c>
    </row>
    <row r="117" spans="2:7" s="1" customFormat="1" ht="13.35" customHeight="1">
      <c r="B117" s="46">
        <v>43997</v>
      </c>
      <c r="C117" s="47">
        <v>0.41528935185185184</v>
      </c>
      <c r="D117" s="48">
        <v>159</v>
      </c>
      <c r="E117" s="53">
        <v>23.23</v>
      </c>
      <c r="F117" s="54">
        <v>3693.57</v>
      </c>
      <c r="G117" s="55" t="s">
        <v>91</v>
      </c>
    </row>
    <row r="118" spans="2:7" s="1" customFormat="1" ht="13.35" customHeight="1">
      <c r="B118" s="46">
        <v>43997</v>
      </c>
      <c r="C118" s="47">
        <v>0.41538194444444443</v>
      </c>
      <c r="D118" s="48">
        <v>93</v>
      </c>
      <c r="E118" s="53">
        <v>23.22</v>
      </c>
      <c r="F118" s="54">
        <v>2159.46</v>
      </c>
      <c r="G118" s="55" t="s">
        <v>91</v>
      </c>
    </row>
    <row r="119" spans="2:7" s="1" customFormat="1" ht="13.35" customHeight="1">
      <c r="B119" s="46">
        <v>43997</v>
      </c>
      <c r="C119" s="47">
        <v>0.42077546296296298</v>
      </c>
      <c r="D119" s="48">
        <v>87</v>
      </c>
      <c r="E119" s="53">
        <v>23.23</v>
      </c>
      <c r="F119" s="54">
        <v>2021.01</v>
      </c>
      <c r="G119" s="55" t="s">
        <v>91</v>
      </c>
    </row>
    <row r="120" spans="2:7" s="1" customFormat="1" ht="13.35" customHeight="1">
      <c r="B120" s="46">
        <v>43997</v>
      </c>
      <c r="C120" s="47">
        <v>0.42219907407407403</v>
      </c>
      <c r="D120" s="48">
        <v>166</v>
      </c>
      <c r="E120" s="53">
        <v>23.23</v>
      </c>
      <c r="F120" s="54">
        <v>3856.1800000000003</v>
      </c>
      <c r="G120" s="55" t="s">
        <v>91</v>
      </c>
    </row>
    <row r="121" spans="2:7" s="1" customFormat="1" ht="13.35" customHeight="1">
      <c r="B121" s="46">
        <v>43997</v>
      </c>
      <c r="C121" s="47">
        <v>0.42225694444444445</v>
      </c>
      <c r="D121" s="48">
        <v>101</v>
      </c>
      <c r="E121" s="53">
        <v>23.22</v>
      </c>
      <c r="F121" s="54">
        <v>2345.2199999999998</v>
      </c>
      <c r="G121" s="55" t="s">
        <v>91</v>
      </c>
    </row>
    <row r="122" spans="2:7" s="1" customFormat="1" ht="13.35" customHeight="1">
      <c r="B122" s="46">
        <v>43997</v>
      </c>
      <c r="C122" s="47">
        <v>0.42285879629629625</v>
      </c>
      <c r="D122" s="48">
        <v>87</v>
      </c>
      <c r="E122" s="53">
        <v>23.23</v>
      </c>
      <c r="F122" s="54">
        <v>2021.01</v>
      </c>
      <c r="G122" s="55" t="s">
        <v>91</v>
      </c>
    </row>
    <row r="123" spans="2:7" s="1" customFormat="1" ht="13.35" customHeight="1">
      <c r="B123" s="46">
        <v>43997</v>
      </c>
      <c r="C123" s="47">
        <v>0.42340277777777779</v>
      </c>
      <c r="D123" s="48">
        <v>87</v>
      </c>
      <c r="E123" s="53">
        <v>23.2</v>
      </c>
      <c r="F123" s="54">
        <v>2018.3999999999999</v>
      </c>
      <c r="G123" s="55" t="s">
        <v>91</v>
      </c>
    </row>
    <row r="124" spans="2:7" s="1" customFormat="1" ht="13.35" customHeight="1">
      <c r="B124" s="46">
        <v>43997</v>
      </c>
      <c r="C124" s="47">
        <v>0.4241550925925926</v>
      </c>
      <c r="D124" s="48">
        <v>88</v>
      </c>
      <c r="E124" s="53">
        <v>23.19</v>
      </c>
      <c r="F124" s="54">
        <v>2040.72</v>
      </c>
      <c r="G124" s="55" t="s">
        <v>91</v>
      </c>
    </row>
    <row r="125" spans="2:7" s="1" customFormat="1" ht="13.35" customHeight="1">
      <c r="B125" s="46">
        <v>43997</v>
      </c>
      <c r="C125" s="47">
        <v>0.42471064814814818</v>
      </c>
      <c r="D125" s="48">
        <v>87</v>
      </c>
      <c r="E125" s="53">
        <v>23.2</v>
      </c>
      <c r="F125" s="54">
        <v>2018.3999999999999</v>
      </c>
      <c r="G125" s="55" t="s">
        <v>91</v>
      </c>
    </row>
    <row r="126" spans="2:7" s="1" customFormat="1" ht="13.35" customHeight="1">
      <c r="B126" s="46">
        <v>43997</v>
      </c>
      <c r="C126" s="47">
        <v>0.42495370370370367</v>
      </c>
      <c r="D126" s="48">
        <v>86</v>
      </c>
      <c r="E126" s="53">
        <v>23.19</v>
      </c>
      <c r="F126" s="54">
        <v>1994.3400000000001</v>
      </c>
      <c r="G126" s="55" t="s">
        <v>91</v>
      </c>
    </row>
    <row r="127" spans="2:7" s="1" customFormat="1" ht="13.35" customHeight="1">
      <c r="B127" s="46">
        <v>43997</v>
      </c>
      <c r="C127" s="47">
        <v>0.42655092592592592</v>
      </c>
      <c r="D127" s="48">
        <v>220</v>
      </c>
      <c r="E127" s="53">
        <v>23.21</v>
      </c>
      <c r="F127" s="54">
        <v>5106.2</v>
      </c>
      <c r="G127" s="55" t="s">
        <v>91</v>
      </c>
    </row>
    <row r="128" spans="2:7" s="1" customFormat="1" ht="13.35" customHeight="1">
      <c r="B128" s="46">
        <v>43997</v>
      </c>
      <c r="C128" s="47">
        <v>0.42811342592592588</v>
      </c>
      <c r="D128" s="48">
        <v>212</v>
      </c>
      <c r="E128" s="53">
        <v>23.24</v>
      </c>
      <c r="F128" s="54">
        <v>4926.88</v>
      </c>
      <c r="G128" s="55" t="s">
        <v>91</v>
      </c>
    </row>
    <row r="129" spans="2:7" s="1" customFormat="1" ht="13.35" customHeight="1">
      <c r="B129" s="46">
        <v>43997</v>
      </c>
      <c r="C129" s="47">
        <v>0.4288541666666667</v>
      </c>
      <c r="D129" s="48">
        <v>86</v>
      </c>
      <c r="E129" s="53">
        <v>23.25</v>
      </c>
      <c r="F129" s="54">
        <v>1999.5</v>
      </c>
      <c r="G129" s="55" t="s">
        <v>91</v>
      </c>
    </row>
    <row r="130" spans="2:7" s="1" customFormat="1" ht="13.35" customHeight="1">
      <c r="B130" s="46">
        <v>43997</v>
      </c>
      <c r="C130" s="47">
        <v>0.43010416666666668</v>
      </c>
      <c r="D130" s="48">
        <v>122</v>
      </c>
      <c r="E130" s="53">
        <v>23.23</v>
      </c>
      <c r="F130" s="54">
        <v>2834.06</v>
      </c>
      <c r="G130" s="55" t="s">
        <v>91</v>
      </c>
    </row>
    <row r="131" spans="2:7" s="1" customFormat="1" ht="13.35" customHeight="1">
      <c r="B131" s="46">
        <v>43997</v>
      </c>
      <c r="C131" s="47">
        <v>0.43163194444444447</v>
      </c>
      <c r="D131" s="48">
        <v>156</v>
      </c>
      <c r="E131" s="53">
        <v>23.24</v>
      </c>
      <c r="F131" s="54">
        <v>3625.4399999999996</v>
      </c>
      <c r="G131" s="55" t="s">
        <v>91</v>
      </c>
    </row>
    <row r="132" spans="2:7" s="1" customFormat="1" ht="13.35" customHeight="1">
      <c r="B132" s="46">
        <v>43997</v>
      </c>
      <c r="C132" s="47">
        <v>0.43260416666666668</v>
      </c>
      <c r="D132" s="48">
        <v>86</v>
      </c>
      <c r="E132" s="53">
        <v>23.23</v>
      </c>
      <c r="F132" s="54">
        <v>1997.78</v>
      </c>
      <c r="G132" s="55" t="s">
        <v>91</v>
      </c>
    </row>
    <row r="133" spans="2:7" s="1" customFormat="1" ht="13.35" customHeight="1">
      <c r="B133" s="46">
        <v>43997</v>
      </c>
      <c r="C133" s="47">
        <v>0.43472222222222223</v>
      </c>
      <c r="D133" s="48">
        <v>157</v>
      </c>
      <c r="E133" s="53">
        <v>23.24</v>
      </c>
      <c r="F133" s="54">
        <v>3648.68</v>
      </c>
      <c r="G133" s="55" t="s">
        <v>91</v>
      </c>
    </row>
    <row r="134" spans="2:7" s="1" customFormat="1" ht="13.35" customHeight="1">
      <c r="B134" s="46">
        <v>43997</v>
      </c>
      <c r="C134" s="47">
        <v>0.43472222222222223</v>
      </c>
      <c r="D134" s="48">
        <v>102</v>
      </c>
      <c r="E134" s="53">
        <v>23.24</v>
      </c>
      <c r="F134" s="54">
        <v>2370.48</v>
      </c>
      <c r="G134" s="55" t="s">
        <v>91</v>
      </c>
    </row>
    <row r="135" spans="2:7" s="1" customFormat="1" ht="13.35" customHeight="1">
      <c r="B135" s="46">
        <v>43997</v>
      </c>
      <c r="C135" s="47">
        <v>0.43618055555555557</v>
      </c>
      <c r="D135" s="48">
        <v>125</v>
      </c>
      <c r="E135" s="53">
        <v>23.21</v>
      </c>
      <c r="F135" s="54">
        <v>2901.25</v>
      </c>
      <c r="G135" s="55" t="s">
        <v>91</v>
      </c>
    </row>
    <row r="136" spans="2:7" s="1" customFormat="1" ht="13.35" customHeight="1">
      <c r="B136" s="46">
        <v>43997</v>
      </c>
      <c r="C136" s="47">
        <v>0.43618055555555557</v>
      </c>
      <c r="D136" s="48">
        <v>16</v>
      </c>
      <c r="E136" s="53">
        <v>23.21</v>
      </c>
      <c r="F136" s="54">
        <v>371.36</v>
      </c>
      <c r="G136" s="55" t="s">
        <v>91</v>
      </c>
    </row>
    <row r="137" spans="2:7" s="1" customFormat="1" ht="13.35" customHeight="1">
      <c r="B137" s="46">
        <v>43997</v>
      </c>
      <c r="C137" s="47">
        <v>0.4370486111111111</v>
      </c>
      <c r="D137" s="48">
        <v>87</v>
      </c>
      <c r="E137" s="53">
        <v>23.19</v>
      </c>
      <c r="F137" s="54">
        <v>2017.5300000000002</v>
      </c>
      <c r="G137" s="55" t="s">
        <v>91</v>
      </c>
    </row>
    <row r="138" spans="2:7" s="1" customFormat="1" ht="13.35" customHeight="1">
      <c r="B138" s="46">
        <v>43997</v>
      </c>
      <c r="C138" s="47">
        <v>0.43748842592592596</v>
      </c>
      <c r="D138" s="48">
        <v>86</v>
      </c>
      <c r="E138" s="53">
        <v>23.18</v>
      </c>
      <c r="F138" s="54">
        <v>1993.48</v>
      </c>
      <c r="G138" s="55" t="s">
        <v>91</v>
      </c>
    </row>
    <row r="139" spans="2:7" s="1" customFormat="1" ht="13.35" customHeight="1">
      <c r="B139" s="46">
        <v>43997</v>
      </c>
      <c r="C139" s="47">
        <v>0.4387962962962963</v>
      </c>
      <c r="D139" s="48">
        <v>128</v>
      </c>
      <c r="E139" s="53">
        <v>23.17</v>
      </c>
      <c r="F139" s="54">
        <v>2965.76</v>
      </c>
      <c r="G139" s="55" t="s">
        <v>91</v>
      </c>
    </row>
    <row r="140" spans="2:7" s="1" customFormat="1" ht="13.35" customHeight="1">
      <c r="B140" s="46">
        <v>43997</v>
      </c>
      <c r="C140" s="47">
        <v>0.43979166666666664</v>
      </c>
      <c r="D140" s="48">
        <v>86</v>
      </c>
      <c r="E140" s="53">
        <v>23.15</v>
      </c>
      <c r="F140" s="54">
        <v>1990.8999999999999</v>
      </c>
      <c r="G140" s="55" t="s">
        <v>91</v>
      </c>
    </row>
    <row r="141" spans="2:7" s="1" customFormat="1" ht="13.35" customHeight="1">
      <c r="B141" s="46">
        <v>43997</v>
      </c>
      <c r="C141" s="47">
        <v>0.44140046296296293</v>
      </c>
      <c r="D141" s="48">
        <v>86</v>
      </c>
      <c r="E141" s="53">
        <v>23.16</v>
      </c>
      <c r="F141" s="54">
        <v>1991.76</v>
      </c>
      <c r="G141" s="55" t="s">
        <v>91</v>
      </c>
    </row>
    <row r="142" spans="2:7" s="1" customFormat="1" ht="13.35" customHeight="1">
      <c r="B142" s="46">
        <v>43997</v>
      </c>
      <c r="C142" s="47">
        <v>0.44178240740740743</v>
      </c>
      <c r="D142" s="48">
        <v>86</v>
      </c>
      <c r="E142" s="53">
        <v>23.15</v>
      </c>
      <c r="F142" s="54">
        <v>1990.8999999999999</v>
      </c>
      <c r="G142" s="55" t="s">
        <v>91</v>
      </c>
    </row>
    <row r="143" spans="2:7" s="1" customFormat="1" ht="13.35" customHeight="1">
      <c r="B143" s="46">
        <v>43997</v>
      </c>
      <c r="C143" s="47">
        <v>0.44239583333333332</v>
      </c>
      <c r="D143" s="48">
        <v>86</v>
      </c>
      <c r="E143" s="53">
        <v>23.13</v>
      </c>
      <c r="F143" s="54">
        <v>1989.1799999999998</v>
      </c>
      <c r="G143" s="55" t="s">
        <v>91</v>
      </c>
    </row>
    <row r="144" spans="2:7" s="1" customFormat="1" ht="13.35" customHeight="1">
      <c r="B144" s="46">
        <v>43997</v>
      </c>
      <c r="C144" s="47">
        <v>0.44359953703703708</v>
      </c>
      <c r="D144" s="48">
        <v>160</v>
      </c>
      <c r="E144" s="53">
        <v>23.14</v>
      </c>
      <c r="F144" s="54">
        <v>3702.4</v>
      </c>
      <c r="G144" s="55" t="s">
        <v>91</v>
      </c>
    </row>
    <row r="145" spans="2:7" s="1" customFormat="1" ht="13.35" customHeight="1">
      <c r="B145" s="46">
        <v>43997</v>
      </c>
      <c r="C145" s="47">
        <v>0.47622685185185182</v>
      </c>
      <c r="D145" s="48">
        <v>86</v>
      </c>
      <c r="E145" s="53">
        <v>23.19</v>
      </c>
      <c r="F145" s="54">
        <v>1994.3400000000001</v>
      </c>
      <c r="G145" s="55" t="s">
        <v>91</v>
      </c>
    </row>
    <row r="146" spans="2:7" s="1" customFormat="1" ht="13.35" customHeight="1">
      <c r="B146" s="46">
        <v>43997</v>
      </c>
      <c r="C146" s="47">
        <v>0.48009259259259257</v>
      </c>
      <c r="D146" s="48">
        <v>79</v>
      </c>
      <c r="E146" s="53">
        <v>23.22</v>
      </c>
      <c r="F146" s="54">
        <v>1834.3799999999999</v>
      </c>
      <c r="G146" s="55" t="s">
        <v>91</v>
      </c>
    </row>
    <row r="147" spans="2:7" s="1" customFormat="1" ht="13.35" customHeight="1">
      <c r="B147" s="46">
        <v>43997</v>
      </c>
      <c r="C147" s="47">
        <v>0.48135416666666669</v>
      </c>
      <c r="D147" s="48">
        <v>363</v>
      </c>
      <c r="E147" s="53">
        <v>23.21</v>
      </c>
      <c r="F147" s="54">
        <v>8425.23</v>
      </c>
      <c r="G147" s="55" t="s">
        <v>91</v>
      </c>
    </row>
    <row r="148" spans="2:7" s="1" customFormat="1" ht="13.35" customHeight="1">
      <c r="B148" s="46">
        <v>43997</v>
      </c>
      <c r="C148" s="47">
        <v>0.48386574074074074</v>
      </c>
      <c r="D148" s="48">
        <v>610</v>
      </c>
      <c r="E148" s="53">
        <v>23.27</v>
      </c>
      <c r="F148" s="54">
        <v>14194.699999999999</v>
      </c>
      <c r="G148" s="55" t="s">
        <v>91</v>
      </c>
    </row>
    <row r="149" spans="2:7" s="1" customFormat="1" ht="13.35" customHeight="1">
      <c r="B149" s="46">
        <v>43997</v>
      </c>
      <c r="C149" s="47">
        <v>0.48454861111111108</v>
      </c>
      <c r="D149" s="48">
        <v>85</v>
      </c>
      <c r="E149" s="53">
        <v>23.26</v>
      </c>
      <c r="F149" s="54">
        <v>1977.1000000000001</v>
      </c>
      <c r="G149" s="55" t="s">
        <v>91</v>
      </c>
    </row>
    <row r="150" spans="2:7" s="1" customFormat="1" ht="13.35" customHeight="1">
      <c r="B150" s="46">
        <v>43997</v>
      </c>
      <c r="C150" s="47">
        <v>0.48500000000000004</v>
      </c>
      <c r="D150" s="48">
        <v>87</v>
      </c>
      <c r="E150" s="53">
        <v>23.25</v>
      </c>
      <c r="F150" s="54">
        <v>2022.75</v>
      </c>
      <c r="G150" s="55" t="s">
        <v>91</v>
      </c>
    </row>
    <row r="151" spans="2:7" s="1" customFormat="1" ht="13.35" customHeight="1">
      <c r="B151" s="46">
        <v>43997</v>
      </c>
      <c r="C151" s="47">
        <v>0.48554398148148148</v>
      </c>
      <c r="D151" s="48">
        <v>87</v>
      </c>
      <c r="E151" s="53">
        <v>23.24</v>
      </c>
      <c r="F151" s="54">
        <v>2021.8799999999999</v>
      </c>
      <c r="G151" s="55" t="s">
        <v>91</v>
      </c>
    </row>
    <row r="152" spans="2:7" s="1" customFormat="1" ht="13.35" customHeight="1">
      <c r="B152" s="46">
        <v>43997</v>
      </c>
      <c r="C152" s="47">
        <v>0.48646990740740742</v>
      </c>
      <c r="D152" s="48">
        <v>86</v>
      </c>
      <c r="E152" s="53">
        <v>23.24</v>
      </c>
      <c r="F152" s="54">
        <v>1998.6399999999999</v>
      </c>
      <c r="G152" s="55" t="s">
        <v>91</v>
      </c>
    </row>
    <row r="153" spans="2:7" s="1" customFormat="1" ht="13.35" customHeight="1">
      <c r="B153" s="46">
        <v>43997</v>
      </c>
      <c r="C153" s="47">
        <v>0.48721064814814818</v>
      </c>
      <c r="D153" s="48">
        <v>86</v>
      </c>
      <c r="E153" s="53">
        <v>23.23</v>
      </c>
      <c r="F153" s="54">
        <v>1997.78</v>
      </c>
      <c r="G153" s="55" t="s">
        <v>91</v>
      </c>
    </row>
    <row r="154" spans="2:7" s="1" customFormat="1" ht="13.35" customHeight="1">
      <c r="B154" s="46">
        <v>43997</v>
      </c>
      <c r="C154" s="47">
        <v>0.48815972222222226</v>
      </c>
      <c r="D154" s="48">
        <v>86</v>
      </c>
      <c r="E154" s="53">
        <v>23.24</v>
      </c>
      <c r="F154" s="54">
        <v>1998.6399999999999</v>
      </c>
      <c r="G154" s="55" t="s">
        <v>91</v>
      </c>
    </row>
    <row r="155" spans="2:7" s="1" customFormat="1" ht="13.35" customHeight="1">
      <c r="B155" s="46">
        <v>43997</v>
      </c>
      <c r="C155" s="47">
        <v>0.48964120370370368</v>
      </c>
      <c r="D155" s="48">
        <v>140</v>
      </c>
      <c r="E155" s="53">
        <v>23.29</v>
      </c>
      <c r="F155" s="54">
        <v>3260.6</v>
      </c>
      <c r="G155" s="55" t="s">
        <v>91</v>
      </c>
    </row>
    <row r="156" spans="2:7" s="1" customFormat="1" ht="13.35" customHeight="1">
      <c r="B156" s="46">
        <v>43997</v>
      </c>
      <c r="C156" s="47">
        <v>0.49063657407407407</v>
      </c>
      <c r="D156" s="48">
        <v>86</v>
      </c>
      <c r="E156" s="53">
        <v>23.25</v>
      </c>
      <c r="F156" s="54">
        <v>1999.5</v>
      </c>
      <c r="G156" s="55" t="s">
        <v>91</v>
      </c>
    </row>
    <row r="157" spans="2:7" s="1" customFormat="1" ht="13.35" customHeight="1">
      <c r="B157" s="46">
        <v>43997</v>
      </c>
      <c r="C157" s="47">
        <v>0.49174768518518519</v>
      </c>
      <c r="D157" s="48">
        <v>86</v>
      </c>
      <c r="E157" s="53">
        <v>23.23</v>
      </c>
      <c r="F157" s="54">
        <v>1997.78</v>
      </c>
      <c r="G157" s="55" t="s">
        <v>91</v>
      </c>
    </row>
    <row r="158" spans="2:7" s="1" customFormat="1" ht="13.35" customHeight="1">
      <c r="B158" s="46">
        <v>43997</v>
      </c>
      <c r="C158" s="47">
        <v>0.49280092592592589</v>
      </c>
      <c r="D158" s="48">
        <v>86</v>
      </c>
      <c r="E158" s="53">
        <v>23.19</v>
      </c>
      <c r="F158" s="54">
        <v>1994.3400000000001</v>
      </c>
      <c r="G158" s="55" t="s">
        <v>91</v>
      </c>
    </row>
    <row r="159" spans="2:7" s="1" customFormat="1" ht="13.35" customHeight="1">
      <c r="B159" s="46">
        <v>43997</v>
      </c>
      <c r="C159" s="47">
        <v>0.49633101851851852</v>
      </c>
      <c r="D159" s="48">
        <v>114</v>
      </c>
      <c r="E159" s="53">
        <v>23.21</v>
      </c>
      <c r="F159" s="54">
        <v>2645.94</v>
      </c>
      <c r="G159" s="55" t="s">
        <v>91</v>
      </c>
    </row>
    <row r="160" spans="2:7" s="1" customFormat="1" ht="13.35" customHeight="1">
      <c r="B160" s="46">
        <v>43997</v>
      </c>
      <c r="C160" s="47">
        <v>0.49704861111111115</v>
      </c>
      <c r="D160" s="48">
        <v>26</v>
      </c>
      <c r="E160" s="53">
        <v>23.22</v>
      </c>
      <c r="F160" s="54">
        <v>603.72</v>
      </c>
      <c r="G160" s="55" t="s">
        <v>91</v>
      </c>
    </row>
    <row r="161" spans="2:7" s="1" customFormat="1" ht="13.35" customHeight="1">
      <c r="B161" s="46">
        <v>43997</v>
      </c>
      <c r="C161" s="47">
        <v>0.49798611111111107</v>
      </c>
      <c r="D161" s="48">
        <v>145</v>
      </c>
      <c r="E161" s="53">
        <v>23.22</v>
      </c>
      <c r="F161" s="54">
        <v>3366.8999999999996</v>
      </c>
      <c r="G161" s="55" t="s">
        <v>91</v>
      </c>
    </row>
    <row r="162" spans="2:7" s="1" customFormat="1" ht="13.35" customHeight="1">
      <c r="B162" s="46">
        <v>43997</v>
      </c>
      <c r="C162" s="47">
        <v>0.50049768518518511</v>
      </c>
      <c r="D162" s="48">
        <v>244</v>
      </c>
      <c r="E162" s="53">
        <v>23.22</v>
      </c>
      <c r="F162" s="54">
        <v>5665.6799999999994</v>
      </c>
      <c r="G162" s="55" t="s">
        <v>91</v>
      </c>
    </row>
    <row r="163" spans="2:7" s="1" customFormat="1" ht="13.35" customHeight="1">
      <c r="B163" s="46">
        <v>43997</v>
      </c>
      <c r="C163" s="47">
        <v>0.5007638888888889</v>
      </c>
      <c r="D163" s="48">
        <v>174</v>
      </c>
      <c r="E163" s="53">
        <v>23.22</v>
      </c>
      <c r="F163" s="54">
        <v>4040.2799999999997</v>
      </c>
      <c r="G163" s="55" t="s">
        <v>91</v>
      </c>
    </row>
    <row r="164" spans="2:7" s="1" customFormat="1" ht="13.35" customHeight="1">
      <c r="B164" s="46">
        <v>43997</v>
      </c>
      <c r="C164" s="47">
        <v>0.50252314814814814</v>
      </c>
      <c r="D164" s="48">
        <v>285</v>
      </c>
      <c r="E164" s="53">
        <v>23.23</v>
      </c>
      <c r="F164" s="54">
        <v>6620.55</v>
      </c>
      <c r="G164" s="55" t="s">
        <v>91</v>
      </c>
    </row>
    <row r="165" spans="2:7" s="1" customFormat="1" ht="13.35" customHeight="1">
      <c r="B165" s="46">
        <v>43997</v>
      </c>
      <c r="C165" s="47">
        <v>0.50559027777777776</v>
      </c>
      <c r="D165" s="48">
        <v>213</v>
      </c>
      <c r="E165" s="53">
        <v>23.24</v>
      </c>
      <c r="F165" s="54">
        <v>4950.12</v>
      </c>
      <c r="G165" s="55" t="s">
        <v>91</v>
      </c>
    </row>
    <row r="166" spans="2:7" s="1" customFormat="1" ht="13.35" customHeight="1">
      <c r="B166" s="46">
        <v>43997</v>
      </c>
      <c r="C166" s="47">
        <v>0.50559027777777776</v>
      </c>
      <c r="D166" s="48">
        <v>99</v>
      </c>
      <c r="E166" s="53">
        <v>23.24</v>
      </c>
      <c r="F166" s="54">
        <v>2300.7599999999998</v>
      </c>
      <c r="G166" s="55" t="s">
        <v>91</v>
      </c>
    </row>
    <row r="167" spans="2:7" s="1" customFormat="1" ht="13.35" customHeight="1">
      <c r="B167" s="46">
        <v>43997</v>
      </c>
      <c r="C167" s="47">
        <v>0.50763888888888886</v>
      </c>
      <c r="D167" s="48">
        <v>156</v>
      </c>
      <c r="E167" s="53">
        <v>23.25</v>
      </c>
      <c r="F167" s="54">
        <v>3627</v>
      </c>
      <c r="G167" s="55" t="s">
        <v>91</v>
      </c>
    </row>
    <row r="168" spans="2:7" s="1" customFormat="1" ht="13.35" customHeight="1">
      <c r="B168" s="46">
        <v>43997</v>
      </c>
      <c r="C168" s="47">
        <v>0.50872685185185185</v>
      </c>
      <c r="D168" s="48">
        <v>85</v>
      </c>
      <c r="E168" s="53">
        <v>23.27</v>
      </c>
      <c r="F168" s="54">
        <v>1977.95</v>
      </c>
      <c r="G168" s="55" t="s">
        <v>91</v>
      </c>
    </row>
    <row r="169" spans="2:7" s="1" customFormat="1" ht="13.35" customHeight="1">
      <c r="B169" s="46">
        <v>43997</v>
      </c>
      <c r="C169" s="47">
        <v>0.51104166666666673</v>
      </c>
      <c r="D169" s="48">
        <v>155</v>
      </c>
      <c r="E169" s="53">
        <v>23.28</v>
      </c>
      <c r="F169" s="54">
        <v>3608.4</v>
      </c>
      <c r="G169" s="55" t="s">
        <v>91</v>
      </c>
    </row>
    <row r="170" spans="2:7" s="1" customFormat="1" ht="13.35" customHeight="1">
      <c r="B170" s="46">
        <v>43997</v>
      </c>
      <c r="C170" s="47">
        <v>0.51214120370370375</v>
      </c>
      <c r="D170" s="48">
        <v>85</v>
      </c>
      <c r="E170" s="53">
        <v>23.27</v>
      </c>
      <c r="F170" s="54">
        <v>1977.95</v>
      </c>
      <c r="G170" s="55" t="s">
        <v>91</v>
      </c>
    </row>
    <row r="171" spans="2:7" s="1" customFormat="1" ht="13.35" customHeight="1">
      <c r="B171" s="46">
        <v>43997</v>
      </c>
      <c r="C171" s="47">
        <v>0.51416666666666666</v>
      </c>
      <c r="D171" s="48">
        <v>155</v>
      </c>
      <c r="E171" s="53">
        <v>23.27</v>
      </c>
      <c r="F171" s="54">
        <v>3606.85</v>
      </c>
      <c r="G171" s="55" t="s">
        <v>91</v>
      </c>
    </row>
    <row r="172" spans="2:7" s="1" customFormat="1" ht="13.35" customHeight="1">
      <c r="B172" s="46">
        <v>43997</v>
      </c>
      <c r="C172" s="47">
        <v>0.51554398148148151</v>
      </c>
      <c r="D172" s="48">
        <v>73</v>
      </c>
      <c r="E172" s="53">
        <v>23.27</v>
      </c>
      <c r="F172" s="54">
        <v>1698.71</v>
      </c>
      <c r="G172" s="55" t="s">
        <v>91</v>
      </c>
    </row>
    <row r="173" spans="2:7" s="1" customFormat="1" ht="13.35" customHeight="1">
      <c r="B173" s="46">
        <v>43997</v>
      </c>
      <c r="C173" s="47">
        <v>0.51554398148148151</v>
      </c>
      <c r="D173" s="48">
        <v>12</v>
      </c>
      <c r="E173" s="53">
        <v>23.27</v>
      </c>
      <c r="F173" s="54">
        <v>279.24</v>
      </c>
      <c r="G173" s="55" t="s">
        <v>91</v>
      </c>
    </row>
    <row r="174" spans="2:7" s="1" customFormat="1" ht="13.35" customHeight="1">
      <c r="B174" s="46">
        <v>43997</v>
      </c>
      <c r="C174" s="47">
        <v>0.51686342592592593</v>
      </c>
      <c r="D174" s="48">
        <v>140</v>
      </c>
      <c r="E174" s="53">
        <v>23.29</v>
      </c>
      <c r="F174" s="54">
        <v>3260.6</v>
      </c>
      <c r="G174" s="55" t="s">
        <v>91</v>
      </c>
    </row>
    <row r="175" spans="2:7" s="1" customFormat="1" ht="13.35" customHeight="1">
      <c r="B175" s="46">
        <v>43997</v>
      </c>
      <c r="C175" s="47">
        <v>0.51840277777777777</v>
      </c>
      <c r="D175" s="48">
        <v>92</v>
      </c>
      <c r="E175" s="53">
        <v>23.3</v>
      </c>
      <c r="F175" s="54">
        <v>2143.6</v>
      </c>
      <c r="G175" s="55" t="s">
        <v>91</v>
      </c>
    </row>
    <row r="176" spans="2:7" s="1" customFormat="1" ht="13.35" customHeight="1">
      <c r="B176" s="46">
        <v>43997</v>
      </c>
      <c r="C176" s="47">
        <v>0.51841435185185192</v>
      </c>
      <c r="D176" s="48">
        <v>33</v>
      </c>
      <c r="E176" s="53">
        <v>23.3</v>
      </c>
      <c r="F176" s="54">
        <v>768.9</v>
      </c>
      <c r="G176" s="55" t="s">
        <v>91</v>
      </c>
    </row>
    <row r="177" spans="2:7" s="1" customFormat="1" ht="13.35" customHeight="1">
      <c r="B177" s="46">
        <v>43997</v>
      </c>
      <c r="C177" s="47">
        <v>0.5198032407407408</v>
      </c>
      <c r="D177" s="48">
        <v>85</v>
      </c>
      <c r="E177" s="53">
        <v>23.31</v>
      </c>
      <c r="F177" s="54">
        <v>1981.35</v>
      </c>
      <c r="G177" s="55" t="s">
        <v>91</v>
      </c>
    </row>
    <row r="178" spans="2:7" s="1" customFormat="1" ht="13.35" customHeight="1">
      <c r="B178" s="46">
        <v>43997</v>
      </c>
      <c r="C178" s="47">
        <v>0.52028935185185188</v>
      </c>
      <c r="D178" s="48">
        <v>85</v>
      </c>
      <c r="E178" s="53">
        <v>23.31</v>
      </c>
      <c r="F178" s="54">
        <v>1981.35</v>
      </c>
      <c r="G178" s="55" t="s">
        <v>91</v>
      </c>
    </row>
    <row r="179" spans="2:7" s="1" customFormat="1" ht="13.35" customHeight="1">
      <c r="B179" s="46">
        <v>43997</v>
      </c>
      <c r="C179" s="47">
        <v>0.52333333333333332</v>
      </c>
      <c r="D179" s="48">
        <v>155</v>
      </c>
      <c r="E179" s="53">
        <v>23.31</v>
      </c>
      <c r="F179" s="54">
        <v>3613.0499999999997</v>
      </c>
      <c r="G179" s="55" t="s">
        <v>91</v>
      </c>
    </row>
    <row r="180" spans="2:7" s="1" customFormat="1" ht="13.35" customHeight="1">
      <c r="B180" s="46">
        <v>43997</v>
      </c>
      <c r="C180" s="47">
        <v>0.52362268518518518</v>
      </c>
      <c r="D180" s="48">
        <v>85</v>
      </c>
      <c r="E180" s="53">
        <v>23.32</v>
      </c>
      <c r="F180" s="54">
        <v>1982.2</v>
      </c>
      <c r="G180" s="55" t="s">
        <v>91</v>
      </c>
    </row>
    <row r="181" spans="2:7" s="1" customFormat="1" ht="13.35" customHeight="1">
      <c r="B181" s="46">
        <v>43997</v>
      </c>
      <c r="C181" s="47">
        <v>0.52478009259259262</v>
      </c>
      <c r="D181" s="48">
        <v>85</v>
      </c>
      <c r="E181" s="53">
        <v>23.3</v>
      </c>
      <c r="F181" s="54">
        <v>1980.5</v>
      </c>
      <c r="G181" s="55" t="s">
        <v>91</v>
      </c>
    </row>
    <row r="182" spans="2:7" s="1" customFormat="1" ht="13.35" customHeight="1">
      <c r="B182" s="46">
        <v>43997</v>
      </c>
      <c r="C182" s="47">
        <v>0.52608796296296301</v>
      </c>
      <c r="D182" s="48">
        <v>85</v>
      </c>
      <c r="E182" s="53">
        <v>23.34</v>
      </c>
      <c r="F182" s="54">
        <v>1983.9</v>
      </c>
      <c r="G182" s="55" t="s">
        <v>91</v>
      </c>
    </row>
    <row r="183" spans="2:7" s="1" customFormat="1" ht="13.35" customHeight="1">
      <c r="B183" s="46">
        <v>43997</v>
      </c>
      <c r="C183" s="47">
        <v>0.52957175925925926</v>
      </c>
      <c r="D183" s="48">
        <v>250</v>
      </c>
      <c r="E183" s="53">
        <v>23.36</v>
      </c>
      <c r="F183" s="54">
        <v>5840</v>
      </c>
      <c r="G183" s="55" t="s">
        <v>91</v>
      </c>
    </row>
    <row r="184" spans="2:7" s="1" customFormat="1" ht="13.35" customHeight="1">
      <c r="B184" s="46">
        <v>43997</v>
      </c>
      <c r="C184" s="47">
        <v>0.52957175925925926</v>
      </c>
      <c r="D184" s="48">
        <v>34</v>
      </c>
      <c r="E184" s="53">
        <v>23.36</v>
      </c>
      <c r="F184" s="54">
        <v>794.24</v>
      </c>
      <c r="G184" s="55" t="s">
        <v>91</v>
      </c>
    </row>
    <row r="185" spans="2:7" s="1" customFormat="1" ht="13.35" customHeight="1">
      <c r="B185" s="46">
        <v>43997</v>
      </c>
      <c r="C185" s="47">
        <v>0.5317708333333333</v>
      </c>
      <c r="D185" s="48">
        <v>155</v>
      </c>
      <c r="E185" s="53">
        <v>23.36</v>
      </c>
      <c r="F185" s="54">
        <v>3620.7999999999997</v>
      </c>
      <c r="G185" s="55" t="s">
        <v>91</v>
      </c>
    </row>
    <row r="186" spans="2:7" s="1" customFormat="1" ht="13.35" customHeight="1">
      <c r="B186" s="46">
        <v>43997</v>
      </c>
      <c r="C186" s="47">
        <v>0.53270833333333334</v>
      </c>
      <c r="D186" s="48">
        <v>181</v>
      </c>
      <c r="E186" s="53">
        <v>23.37</v>
      </c>
      <c r="F186" s="54">
        <v>4229.97</v>
      </c>
      <c r="G186" s="55" t="s">
        <v>91</v>
      </c>
    </row>
    <row r="187" spans="2:7" s="1" customFormat="1" ht="13.35" customHeight="1">
      <c r="B187" s="46">
        <v>43997</v>
      </c>
      <c r="C187" s="47">
        <v>0.53287037037037044</v>
      </c>
      <c r="D187" s="48">
        <v>86</v>
      </c>
      <c r="E187" s="53">
        <v>23.37</v>
      </c>
      <c r="F187" s="54">
        <v>2009.8200000000002</v>
      </c>
      <c r="G187" s="55" t="s">
        <v>91</v>
      </c>
    </row>
    <row r="188" spans="2:7" s="1" customFormat="1" ht="13.35" customHeight="1">
      <c r="B188" s="46">
        <v>43997</v>
      </c>
      <c r="C188" s="47">
        <v>0.53408564814814818</v>
      </c>
      <c r="D188" s="48">
        <v>157</v>
      </c>
      <c r="E188" s="53">
        <v>23.39</v>
      </c>
      <c r="F188" s="54">
        <v>3672.23</v>
      </c>
      <c r="G188" s="55" t="s">
        <v>91</v>
      </c>
    </row>
    <row r="189" spans="2:7" s="1" customFormat="1" ht="13.35" customHeight="1">
      <c r="B189" s="46">
        <v>43997</v>
      </c>
      <c r="C189" s="47">
        <v>0.53824074074074069</v>
      </c>
      <c r="D189" s="48">
        <v>101</v>
      </c>
      <c r="E189" s="53">
        <v>23.39</v>
      </c>
      <c r="F189" s="54">
        <v>2362.39</v>
      </c>
      <c r="G189" s="55" t="s">
        <v>91</v>
      </c>
    </row>
    <row r="190" spans="2:7" s="1" customFormat="1" ht="13.35" customHeight="1">
      <c r="B190" s="46">
        <v>43997</v>
      </c>
      <c r="C190" s="47">
        <v>0.53950231481481481</v>
      </c>
      <c r="D190" s="48">
        <v>282</v>
      </c>
      <c r="E190" s="53">
        <v>23.37</v>
      </c>
      <c r="F190" s="54">
        <v>6590.34</v>
      </c>
      <c r="G190" s="55" t="s">
        <v>91</v>
      </c>
    </row>
    <row r="191" spans="2:7" s="1" customFormat="1" ht="13.35" customHeight="1">
      <c r="B191" s="46">
        <v>43997</v>
      </c>
      <c r="C191" s="47">
        <v>0.53950231481481481</v>
      </c>
      <c r="D191" s="48">
        <v>197</v>
      </c>
      <c r="E191" s="53">
        <v>23.37</v>
      </c>
      <c r="F191" s="54">
        <v>4603.8900000000003</v>
      </c>
      <c r="G191" s="55" t="s">
        <v>91</v>
      </c>
    </row>
    <row r="192" spans="2:7" s="1" customFormat="1" ht="13.35" customHeight="1">
      <c r="B192" s="46">
        <v>43997</v>
      </c>
      <c r="C192" s="47">
        <v>0.54028935185185178</v>
      </c>
      <c r="D192" s="48">
        <v>85</v>
      </c>
      <c r="E192" s="53">
        <v>23.35</v>
      </c>
      <c r="F192" s="54">
        <v>1984.7500000000002</v>
      </c>
      <c r="G192" s="55" t="s">
        <v>91</v>
      </c>
    </row>
    <row r="193" spans="2:7" s="1" customFormat="1" ht="13.35" customHeight="1">
      <c r="B193" s="46">
        <v>43997</v>
      </c>
      <c r="C193" s="47">
        <v>0.54196759259259253</v>
      </c>
      <c r="D193" s="48">
        <v>158</v>
      </c>
      <c r="E193" s="53">
        <v>23.36</v>
      </c>
      <c r="F193" s="54">
        <v>3690.88</v>
      </c>
      <c r="G193" s="55" t="s">
        <v>91</v>
      </c>
    </row>
    <row r="194" spans="2:7" s="1" customFormat="1" ht="13.35" customHeight="1">
      <c r="B194" s="46">
        <v>43997</v>
      </c>
      <c r="C194" s="47">
        <v>0.54271990740740739</v>
      </c>
      <c r="D194" s="48">
        <v>85</v>
      </c>
      <c r="E194" s="53">
        <v>23.33</v>
      </c>
      <c r="F194" s="54">
        <v>1983.05</v>
      </c>
      <c r="G194" s="55" t="s">
        <v>91</v>
      </c>
    </row>
    <row r="195" spans="2:7" s="1" customFormat="1" ht="13.35" customHeight="1">
      <c r="B195" s="46">
        <v>43997</v>
      </c>
      <c r="C195" s="47">
        <v>0.54416666666666669</v>
      </c>
      <c r="D195" s="48">
        <v>9</v>
      </c>
      <c r="E195" s="53">
        <v>23.32</v>
      </c>
      <c r="F195" s="54">
        <v>209.88</v>
      </c>
      <c r="G195" s="55" t="s">
        <v>91</v>
      </c>
    </row>
    <row r="196" spans="2:7" s="1" customFormat="1" ht="13.35" customHeight="1">
      <c r="B196" s="46">
        <v>43997</v>
      </c>
      <c r="C196" s="47">
        <v>0.54416666666666669</v>
      </c>
      <c r="D196" s="48">
        <v>77</v>
      </c>
      <c r="E196" s="53">
        <v>23.32</v>
      </c>
      <c r="F196" s="54">
        <v>1795.64</v>
      </c>
      <c r="G196" s="55" t="s">
        <v>91</v>
      </c>
    </row>
    <row r="197" spans="2:7" s="1" customFormat="1" ht="13.35" customHeight="1">
      <c r="B197" s="46">
        <v>43997</v>
      </c>
      <c r="C197" s="47">
        <v>0.54855324074074074</v>
      </c>
      <c r="D197" s="48">
        <v>200</v>
      </c>
      <c r="E197" s="53">
        <v>23.32</v>
      </c>
      <c r="F197" s="54">
        <v>4664</v>
      </c>
      <c r="G197" s="55" t="s">
        <v>91</v>
      </c>
    </row>
    <row r="198" spans="2:7" s="1" customFormat="1" ht="13.35" customHeight="1">
      <c r="B198" s="46">
        <v>43997</v>
      </c>
      <c r="C198" s="47">
        <v>0.54855324074074074</v>
      </c>
      <c r="D198" s="48">
        <v>201</v>
      </c>
      <c r="E198" s="53">
        <v>23.32</v>
      </c>
      <c r="F198" s="54">
        <v>4687.32</v>
      </c>
      <c r="G198" s="55" t="s">
        <v>91</v>
      </c>
    </row>
    <row r="199" spans="2:7" s="1" customFormat="1" ht="13.35" customHeight="1">
      <c r="B199" s="46">
        <v>43997</v>
      </c>
      <c r="C199" s="47">
        <v>0.54976851851851849</v>
      </c>
      <c r="D199" s="48">
        <v>191</v>
      </c>
      <c r="E199" s="53">
        <v>23.34</v>
      </c>
      <c r="F199" s="54">
        <v>4457.9399999999996</v>
      </c>
      <c r="G199" s="55" t="s">
        <v>91</v>
      </c>
    </row>
    <row r="200" spans="2:7" s="1" customFormat="1" ht="13.35" customHeight="1">
      <c r="B200" s="46">
        <v>43997</v>
      </c>
      <c r="C200" s="47">
        <v>0.55002314814814812</v>
      </c>
      <c r="D200" s="48">
        <v>112</v>
      </c>
      <c r="E200" s="53">
        <v>23.33</v>
      </c>
      <c r="F200" s="54">
        <v>2612.96</v>
      </c>
      <c r="G200" s="55" t="s">
        <v>91</v>
      </c>
    </row>
    <row r="201" spans="2:7" s="1" customFormat="1" ht="13.35" customHeight="1">
      <c r="B201" s="46">
        <v>43997</v>
      </c>
      <c r="C201" s="47">
        <v>0.55166666666666664</v>
      </c>
      <c r="D201" s="48">
        <v>159</v>
      </c>
      <c r="E201" s="53">
        <v>23.3</v>
      </c>
      <c r="F201" s="54">
        <v>3704.7000000000003</v>
      </c>
      <c r="G201" s="55" t="s">
        <v>91</v>
      </c>
    </row>
    <row r="202" spans="2:7" s="1" customFormat="1" ht="13.35" customHeight="1">
      <c r="B202" s="46">
        <v>43997</v>
      </c>
      <c r="C202" s="47">
        <v>0.55166666666666664</v>
      </c>
      <c r="D202" s="48">
        <v>86</v>
      </c>
      <c r="E202" s="53">
        <v>23.3</v>
      </c>
      <c r="F202" s="54">
        <v>2003.8</v>
      </c>
      <c r="G202" s="55" t="s">
        <v>91</v>
      </c>
    </row>
    <row r="203" spans="2:7" s="1" customFormat="1" ht="13.35" customHeight="1">
      <c r="B203" s="46">
        <v>43997</v>
      </c>
      <c r="C203" s="47">
        <v>0.55417824074074074</v>
      </c>
      <c r="D203" s="48">
        <v>155</v>
      </c>
      <c r="E203" s="53">
        <v>23.28</v>
      </c>
      <c r="F203" s="54">
        <v>3608.4</v>
      </c>
      <c r="G203" s="55" t="s">
        <v>91</v>
      </c>
    </row>
    <row r="204" spans="2:7" s="1" customFormat="1" ht="13.35" customHeight="1">
      <c r="B204" s="46">
        <v>43997</v>
      </c>
      <c r="C204" s="47">
        <v>0.55505787037037035</v>
      </c>
      <c r="D204" s="48">
        <v>168</v>
      </c>
      <c r="E204" s="53">
        <v>23.29</v>
      </c>
      <c r="F204" s="54">
        <v>3912.72</v>
      </c>
      <c r="G204" s="55" t="s">
        <v>91</v>
      </c>
    </row>
    <row r="205" spans="2:7" s="1" customFormat="1" ht="13.35" customHeight="1">
      <c r="B205" s="46">
        <v>43997</v>
      </c>
      <c r="C205" s="47">
        <v>0.57415509259259256</v>
      </c>
      <c r="D205" s="48">
        <v>93</v>
      </c>
      <c r="E205" s="53">
        <v>23.35</v>
      </c>
      <c r="F205" s="54">
        <v>2171.5500000000002</v>
      </c>
      <c r="G205" s="55" t="s">
        <v>91</v>
      </c>
    </row>
    <row r="206" spans="2:7" s="1" customFormat="1" ht="13.35" customHeight="1">
      <c r="B206" s="46">
        <v>43997</v>
      </c>
      <c r="C206" s="47">
        <v>0.57472222222222225</v>
      </c>
      <c r="D206" s="48">
        <v>86</v>
      </c>
      <c r="E206" s="53">
        <v>23.34</v>
      </c>
      <c r="F206" s="54">
        <v>2007.24</v>
      </c>
      <c r="G206" s="55" t="s">
        <v>91</v>
      </c>
    </row>
    <row r="207" spans="2:7" s="1" customFormat="1" ht="13.35" customHeight="1">
      <c r="B207" s="46">
        <v>43997</v>
      </c>
      <c r="C207" s="47">
        <v>0.57621527777777781</v>
      </c>
      <c r="D207" s="48">
        <v>10</v>
      </c>
      <c r="E207" s="53">
        <v>23.35</v>
      </c>
      <c r="F207" s="54">
        <v>233.5</v>
      </c>
      <c r="G207" s="55" t="s">
        <v>91</v>
      </c>
    </row>
    <row r="208" spans="2:7" s="1" customFormat="1" ht="13.35" customHeight="1">
      <c r="B208" s="46">
        <v>43997</v>
      </c>
      <c r="C208" s="47">
        <v>0.57640046296296299</v>
      </c>
      <c r="D208" s="48">
        <v>59</v>
      </c>
      <c r="E208" s="53">
        <v>23.35</v>
      </c>
      <c r="F208" s="54">
        <v>1377.65</v>
      </c>
      <c r="G208" s="55" t="s">
        <v>91</v>
      </c>
    </row>
    <row r="209" spans="2:7" s="1" customFormat="1" ht="13.35" customHeight="1">
      <c r="B209" s="46">
        <v>43997</v>
      </c>
      <c r="C209" s="47">
        <v>0.57640046296296299</v>
      </c>
      <c r="D209" s="48">
        <v>227</v>
      </c>
      <c r="E209" s="53">
        <v>23.35</v>
      </c>
      <c r="F209" s="54">
        <v>5300.4500000000007</v>
      </c>
      <c r="G209" s="55" t="s">
        <v>91</v>
      </c>
    </row>
    <row r="210" spans="2:7" s="1" customFormat="1" ht="13.35" customHeight="1">
      <c r="B210" s="46">
        <v>43997</v>
      </c>
      <c r="C210" s="47">
        <v>0.57677083333333334</v>
      </c>
      <c r="D210" s="48">
        <v>95</v>
      </c>
      <c r="E210" s="53">
        <v>23.33</v>
      </c>
      <c r="F210" s="54">
        <v>2216.35</v>
      </c>
      <c r="G210" s="55" t="s">
        <v>91</v>
      </c>
    </row>
    <row r="211" spans="2:7" s="1" customFormat="1" ht="13.35" customHeight="1">
      <c r="B211" s="46">
        <v>43997</v>
      </c>
      <c r="C211" s="47">
        <v>0.57887731481481486</v>
      </c>
      <c r="D211" s="48">
        <v>86</v>
      </c>
      <c r="E211" s="53">
        <v>23.35</v>
      </c>
      <c r="F211" s="54">
        <v>2008.1000000000001</v>
      </c>
      <c r="G211" s="55" t="s">
        <v>91</v>
      </c>
    </row>
    <row r="212" spans="2:7" s="1" customFormat="1" ht="13.35" customHeight="1">
      <c r="B212" s="46">
        <v>43997</v>
      </c>
      <c r="C212" s="47">
        <v>0.5788888888888889</v>
      </c>
      <c r="D212" s="48">
        <v>108</v>
      </c>
      <c r="E212" s="53">
        <v>23.35</v>
      </c>
      <c r="F212" s="54">
        <v>2521.8000000000002</v>
      </c>
      <c r="G212" s="55" t="s">
        <v>91</v>
      </c>
    </row>
    <row r="213" spans="2:7" s="1" customFormat="1" ht="13.35" customHeight="1">
      <c r="B213" s="46">
        <v>43997</v>
      </c>
      <c r="C213" s="47">
        <v>0.5788888888888889</v>
      </c>
      <c r="D213" s="48">
        <v>106</v>
      </c>
      <c r="E213" s="53">
        <v>23.35</v>
      </c>
      <c r="F213" s="54">
        <v>2475.1000000000004</v>
      </c>
      <c r="G213" s="55" t="s">
        <v>91</v>
      </c>
    </row>
    <row r="214" spans="2:7" s="1" customFormat="1" ht="13.35" customHeight="1">
      <c r="B214" s="46">
        <v>43997</v>
      </c>
      <c r="C214" s="47">
        <v>0.57899305555555558</v>
      </c>
      <c r="D214" s="48">
        <v>126</v>
      </c>
      <c r="E214" s="53">
        <v>23.34</v>
      </c>
      <c r="F214" s="54">
        <v>2940.84</v>
      </c>
      <c r="G214" s="55" t="s">
        <v>91</v>
      </c>
    </row>
    <row r="215" spans="2:7" s="1" customFormat="1" ht="13.35" customHeight="1">
      <c r="B215" s="46">
        <v>43997</v>
      </c>
      <c r="C215" s="47">
        <v>0.5799305555555555</v>
      </c>
      <c r="D215" s="48">
        <v>86</v>
      </c>
      <c r="E215" s="53">
        <v>23.32</v>
      </c>
      <c r="F215" s="54">
        <v>2005.52</v>
      </c>
      <c r="G215" s="55" t="s">
        <v>91</v>
      </c>
    </row>
    <row r="216" spans="2:7" s="1" customFormat="1" ht="13.35" customHeight="1">
      <c r="B216" s="46">
        <v>43997</v>
      </c>
      <c r="C216" s="47">
        <v>0.5823032407407408</v>
      </c>
      <c r="D216" s="48">
        <v>204</v>
      </c>
      <c r="E216" s="53">
        <v>23.32</v>
      </c>
      <c r="F216" s="54">
        <v>4757.28</v>
      </c>
      <c r="G216" s="55" t="s">
        <v>91</v>
      </c>
    </row>
    <row r="217" spans="2:7" s="1" customFormat="1" ht="13.35" customHeight="1">
      <c r="B217" s="46">
        <v>43997</v>
      </c>
      <c r="C217" s="47">
        <v>0.5823032407407408</v>
      </c>
      <c r="D217" s="48">
        <v>109</v>
      </c>
      <c r="E217" s="53">
        <v>23.32</v>
      </c>
      <c r="F217" s="54">
        <v>2541.88</v>
      </c>
      <c r="G217" s="55" t="s">
        <v>91</v>
      </c>
    </row>
    <row r="218" spans="2:7" s="1" customFormat="1" ht="13.35" customHeight="1">
      <c r="B218" s="46">
        <v>43997</v>
      </c>
      <c r="C218" s="47">
        <v>0.58348379629629632</v>
      </c>
      <c r="D218" s="48">
        <v>160</v>
      </c>
      <c r="E218" s="53">
        <v>23.3</v>
      </c>
      <c r="F218" s="54">
        <v>3728</v>
      </c>
      <c r="G218" s="55" t="s">
        <v>91</v>
      </c>
    </row>
    <row r="219" spans="2:7" s="1" customFormat="1" ht="13.35" customHeight="1">
      <c r="B219" s="46">
        <v>43997</v>
      </c>
      <c r="C219" s="47">
        <v>0.58415509259259257</v>
      </c>
      <c r="D219" s="48">
        <v>85</v>
      </c>
      <c r="E219" s="53">
        <v>23.3</v>
      </c>
      <c r="F219" s="54">
        <v>1980.5</v>
      </c>
      <c r="G219" s="55" t="s">
        <v>91</v>
      </c>
    </row>
    <row r="220" spans="2:7" s="1" customFormat="1" ht="13.35" customHeight="1">
      <c r="B220" s="46">
        <v>43997</v>
      </c>
      <c r="C220" s="47">
        <v>0.58458333333333334</v>
      </c>
      <c r="D220" s="48">
        <v>86</v>
      </c>
      <c r="E220" s="53">
        <v>23.31</v>
      </c>
      <c r="F220" s="54">
        <v>2004.6599999999999</v>
      </c>
      <c r="G220" s="55" t="s">
        <v>91</v>
      </c>
    </row>
    <row r="221" spans="2:7" s="1" customFormat="1" ht="13.35" customHeight="1">
      <c r="B221" s="46">
        <v>43997</v>
      </c>
      <c r="C221" s="47">
        <v>0.58498842592592593</v>
      </c>
      <c r="D221" s="48">
        <v>86</v>
      </c>
      <c r="E221" s="53">
        <v>23.31</v>
      </c>
      <c r="F221" s="54">
        <v>2004.6599999999999</v>
      </c>
      <c r="G221" s="55" t="s">
        <v>91</v>
      </c>
    </row>
    <row r="222" spans="2:7" s="1" customFormat="1" ht="13.35" customHeight="1">
      <c r="B222" s="46">
        <v>43997</v>
      </c>
      <c r="C222" s="47">
        <v>0.58569444444444441</v>
      </c>
      <c r="D222" s="48">
        <v>85</v>
      </c>
      <c r="E222" s="53">
        <v>23.3</v>
      </c>
      <c r="F222" s="54">
        <v>1980.5</v>
      </c>
      <c r="G222" s="55" t="s">
        <v>91</v>
      </c>
    </row>
    <row r="223" spans="2:7" s="1" customFormat="1" ht="13.35" customHeight="1">
      <c r="B223" s="46">
        <v>43997</v>
      </c>
      <c r="C223" s="47">
        <v>0.58621527777777771</v>
      </c>
      <c r="D223" s="48">
        <v>84</v>
      </c>
      <c r="E223" s="53">
        <v>23.31</v>
      </c>
      <c r="F223" s="54">
        <v>1958.04</v>
      </c>
      <c r="G223" s="55" t="s">
        <v>91</v>
      </c>
    </row>
    <row r="224" spans="2:7" s="1" customFormat="1" ht="13.35" customHeight="1">
      <c r="B224" s="46">
        <v>43997</v>
      </c>
      <c r="C224" s="47">
        <v>0.58680555555555558</v>
      </c>
      <c r="D224" s="48">
        <v>85</v>
      </c>
      <c r="E224" s="53">
        <v>23.3</v>
      </c>
      <c r="F224" s="54">
        <v>1980.5</v>
      </c>
      <c r="G224" s="55" t="s">
        <v>91</v>
      </c>
    </row>
    <row r="225" spans="2:7" s="1" customFormat="1" ht="13.35" customHeight="1">
      <c r="B225" s="46">
        <v>43997</v>
      </c>
      <c r="C225" s="47">
        <v>0.58714120370370371</v>
      </c>
      <c r="D225" s="48">
        <v>86</v>
      </c>
      <c r="E225" s="53">
        <v>23.29</v>
      </c>
      <c r="F225" s="54">
        <v>2002.9399999999998</v>
      </c>
      <c r="G225" s="55" t="s">
        <v>91</v>
      </c>
    </row>
    <row r="226" spans="2:7" s="1" customFormat="1" ht="13.35" customHeight="1">
      <c r="B226" s="46">
        <v>43997</v>
      </c>
      <c r="C226" s="47">
        <v>0.58778935185185188</v>
      </c>
      <c r="D226" s="48">
        <v>85</v>
      </c>
      <c r="E226" s="53">
        <v>23.3</v>
      </c>
      <c r="F226" s="54">
        <v>1980.5</v>
      </c>
      <c r="G226" s="55" t="s">
        <v>91</v>
      </c>
    </row>
    <row r="227" spans="2:7" s="1" customFormat="1" ht="13.35" customHeight="1">
      <c r="B227" s="46">
        <v>43997</v>
      </c>
      <c r="C227" s="47">
        <v>0.58853009259259259</v>
      </c>
      <c r="D227" s="48">
        <v>86</v>
      </c>
      <c r="E227" s="53">
        <v>23.3</v>
      </c>
      <c r="F227" s="54">
        <v>2003.8</v>
      </c>
      <c r="G227" s="55" t="s">
        <v>91</v>
      </c>
    </row>
    <row r="228" spans="2:7" s="1" customFormat="1" ht="13.35" customHeight="1">
      <c r="B228" s="46">
        <v>43997</v>
      </c>
      <c r="C228" s="47">
        <v>0.58908564814814812</v>
      </c>
      <c r="D228" s="48">
        <v>85</v>
      </c>
      <c r="E228" s="53">
        <v>23.28</v>
      </c>
      <c r="F228" s="54">
        <v>1978.8000000000002</v>
      </c>
      <c r="G228" s="55" t="s">
        <v>91</v>
      </c>
    </row>
    <row r="229" spans="2:7" s="1" customFormat="1" ht="13.35" customHeight="1">
      <c r="B229" s="46">
        <v>43997</v>
      </c>
      <c r="C229" s="47">
        <v>0.58981481481481479</v>
      </c>
      <c r="D229" s="48">
        <v>86</v>
      </c>
      <c r="E229" s="53">
        <v>23.27</v>
      </c>
      <c r="F229" s="54">
        <v>2001.22</v>
      </c>
      <c r="G229" s="55" t="s">
        <v>91</v>
      </c>
    </row>
    <row r="230" spans="2:7" s="1" customFormat="1" ht="13.35" customHeight="1">
      <c r="B230" s="46">
        <v>43997</v>
      </c>
      <c r="C230" s="47">
        <v>0.59104166666666669</v>
      </c>
      <c r="D230" s="48">
        <v>156</v>
      </c>
      <c r="E230" s="53">
        <v>23.26</v>
      </c>
      <c r="F230" s="54">
        <v>3628.5600000000004</v>
      </c>
      <c r="G230" s="55" t="s">
        <v>91</v>
      </c>
    </row>
    <row r="231" spans="2:7" s="1" customFormat="1" ht="13.35" customHeight="1">
      <c r="B231" s="46">
        <v>43997</v>
      </c>
      <c r="C231" s="47">
        <v>0.59129629629629632</v>
      </c>
      <c r="D231" s="48">
        <v>87</v>
      </c>
      <c r="E231" s="53">
        <v>23.24</v>
      </c>
      <c r="F231" s="54">
        <v>2021.8799999999999</v>
      </c>
      <c r="G231" s="55" t="s">
        <v>91</v>
      </c>
    </row>
    <row r="232" spans="2:7" s="1" customFormat="1" ht="13.35" customHeight="1">
      <c r="B232" s="46">
        <v>43997</v>
      </c>
      <c r="C232" s="47">
        <v>0.59274305555555562</v>
      </c>
      <c r="D232" s="48">
        <v>158</v>
      </c>
      <c r="E232" s="53">
        <v>23.25</v>
      </c>
      <c r="F232" s="54">
        <v>3673.5</v>
      </c>
      <c r="G232" s="55" t="s">
        <v>91</v>
      </c>
    </row>
    <row r="233" spans="2:7" s="1" customFormat="1" ht="13.35" customHeight="1">
      <c r="B233" s="46">
        <v>43997</v>
      </c>
      <c r="C233" s="47">
        <v>0.59339120370370368</v>
      </c>
      <c r="D233" s="48">
        <v>87</v>
      </c>
      <c r="E233" s="53">
        <v>23.25</v>
      </c>
      <c r="F233" s="54">
        <v>2022.75</v>
      </c>
      <c r="G233" s="55" t="s">
        <v>91</v>
      </c>
    </row>
    <row r="234" spans="2:7" s="1" customFormat="1" ht="13.35" customHeight="1">
      <c r="B234" s="46">
        <v>43997</v>
      </c>
      <c r="C234" s="47">
        <v>0.59428240740740745</v>
      </c>
      <c r="D234" s="48">
        <v>159</v>
      </c>
      <c r="E234" s="53">
        <v>23.23</v>
      </c>
      <c r="F234" s="54">
        <v>3693.57</v>
      </c>
      <c r="G234" s="55" t="s">
        <v>91</v>
      </c>
    </row>
    <row r="235" spans="2:7" s="1" customFormat="1" ht="13.35" customHeight="1">
      <c r="B235" s="46">
        <v>43997</v>
      </c>
      <c r="C235" s="47">
        <v>0.59527777777777779</v>
      </c>
      <c r="D235" s="48">
        <v>87</v>
      </c>
      <c r="E235" s="53">
        <v>23.23</v>
      </c>
      <c r="F235" s="54">
        <v>2021.01</v>
      </c>
      <c r="G235" s="55" t="s">
        <v>91</v>
      </c>
    </row>
    <row r="236" spans="2:7" s="1" customFormat="1" ht="13.35" customHeight="1">
      <c r="B236" s="46">
        <v>43997</v>
      </c>
      <c r="C236" s="47">
        <v>0.59695601851851854</v>
      </c>
      <c r="D236" s="48">
        <v>160</v>
      </c>
      <c r="E236" s="53">
        <v>23.23</v>
      </c>
      <c r="F236" s="54">
        <v>3716.8</v>
      </c>
      <c r="G236" s="55" t="s">
        <v>91</v>
      </c>
    </row>
    <row r="237" spans="2:7" s="1" customFormat="1" ht="13.35" customHeight="1">
      <c r="B237" s="46">
        <v>43997</v>
      </c>
      <c r="C237" s="47">
        <v>0.59696759259259258</v>
      </c>
      <c r="D237" s="48">
        <v>99</v>
      </c>
      <c r="E237" s="53">
        <v>23.23</v>
      </c>
      <c r="F237" s="54">
        <v>2299.77</v>
      </c>
      <c r="G237" s="55" t="s">
        <v>91</v>
      </c>
    </row>
    <row r="238" spans="2:7" s="1" customFormat="1" ht="13.35" customHeight="1">
      <c r="B238" s="46">
        <v>43997</v>
      </c>
      <c r="C238" s="47">
        <v>0.59862268518518513</v>
      </c>
      <c r="D238" s="48">
        <v>163</v>
      </c>
      <c r="E238" s="53">
        <v>23.23</v>
      </c>
      <c r="F238" s="54">
        <v>3786.4900000000002</v>
      </c>
      <c r="G238" s="55" t="s">
        <v>91</v>
      </c>
    </row>
    <row r="239" spans="2:7" s="1" customFormat="1" ht="13.35" customHeight="1">
      <c r="B239" s="46">
        <v>43997</v>
      </c>
      <c r="C239" s="47">
        <v>0.59917824074074078</v>
      </c>
      <c r="D239" s="48">
        <v>200</v>
      </c>
      <c r="E239" s="53">
        <v>23.22</v>
      </c>
      <c r="F239" s="54">
        <v>4644</v>
      </c>
      <c r="G239" s="55" t="s">
        <v>91</v>
      </c>
    </row>
    <row r="240" spans="2:7" s="1" customFormat="1" ht="13.35" customHeight="1">
      <c r="B240" s="46">
        <v>43997</v>
      </c>
      <c r="C240" s="47">
        <v>0.60123842592592591</v>
      </c>
      <c r="D240" s="48">
        <v>293</v>
      </c>
      <c r="E240" s="53">
        <v>23.22</v>
      </c>
      <c r="F240" s="54">
        <v>6803.46</v>
      </c>
      <c r="G240" s="55" t="s">
        <v>91</v>
      </c>
    </row>
    <row r="241" spans="2:7" s="1" customFormat="1" ht="13.35" customHeight="1">
      <c r="B241" s="46">
        <v>43997</v>
      </c>
      <c r="C241" s="47">
        <v>0.60237268518518516</v>
      </c>
      <c r="D241" s="48">
        <v>192</v>
      </c>
      <c r="E241" s="53">
        <v>23.24</v>
      </c>
      <c r="F241" s="54">
        <v>4462.08</v>
      </c>
      <c r="G241" s="55" t="s">
        <v>91</v>
      </c>
    </row>
    <row r="242" spans="2:7" s="1" customFormat="1" ht="13.35" customHeight="1">
      <c r="B242" s="46">
        <v>43997</v>
      </c>
      <c r="C242" s="47">
        <v>0.60350694444444442</v>
      </c>
      <c r="D242" s="48">
        <v>174</v>
      </c>
      <c r="E242" s="53">
        <v>23.24</v>
      </c>
      <c r="F242" s="54">
        <v>4043.7599999999998</v>
      </c>
      <c r="G242" s="55" t="s">
        <v>91</v>
      </c>
    </row>
    <row r="243" spans="2:7" s="1" customFormat="1" ht="13.35" customHeight="1">
      <c r="B243" s="46">
        <v>43997</v>
      </c>
      <c r="C243" s="47">
        <v>0.60350694444444442</v>
      </c>
      <c r="D243" s="48">
        <v>110</v>
      </c>
      <c r="E243" s="53">
        <v>23.24</v>
      </c>
      <c r="F243" s="54">
        <v>2556.3999999999996</v>
      </c>
      <c r="G243" s="55" t="s">
        <v>91</v>
      </c>
    </row>
    <row r="244" spans="2:7" s="1" customFormat="1" ht="13.35" customHeight="1">
      <c r="B244" s="46">
        <v>43997</v>
      </c>
      <c r="C244" s="47">
        <v>0.60484953703703703</v>
      </c>
      <c r="D244" s="48">
        <v>13</v>
      </c>
      <c r="E244" s="53">
        <v>23.24</v>
      </c>
      <c r="F244" s="54">
        <v>302.12</v>
      </c>
      <c r="G244" s="55" t="s">
        <v>91</v>
      </c>
    </row>
    <row r="245" spans="2:7" s="1" customFormat="1" ht="13.35" customHeight="1">
      <c r="B245" s="46">
        <v>43997</v>
      </c>
      <c r="C245" s="47">
        <v>0.60484953703703703</v>
      </c>
      <c r="D245" s="48">
        <v>69</v>
      </c>
      <c r="E245" s="53">
        <v>23.24</v>
      </c>
      <c r="F245" s="54">
        <v>1603.56</v>
      </c>
      <c r="G245" s="55" t="s">
        <v>91</v>
      </c>
    </row>
    <row r="246" spans="2:7" s="1" customFormat="1" ht="13.35" customHeight="1">
      <c r="B246" s="46">
        <v>43997</v>
      </c>
      <c r="C246" s="47">
        <v>0.60484953703703703</v>
      </c>
      <c r="D246" s="48">
        <v>122</v>
      </c>
      <c r="E246" s="53">
        <v>23.24</v>
      </c>
      <c r="F246" s="54">
        <v>2835.2799999999997</v>
      </c>
      <c r="G246" s="55" t="s">
        <v>91</v>
      </c>
    </row>
    <row r="247" spans="2:7" s="1" customFormat="1" ht="13.35" customHeight="1">
      <c r="B247" s="46">
        <v>43997</v>
      </c>
      <c r="C247" s="47">
        <v>0.60495370370370372</v>
      </c>
      <c r="D247" s="48">
        <v>127</v>
      </c>
      <c r="E247" s="53">
        <v>23.23</v>
      </c>
      <c r="F247" s="54">
        <v>2950.21</v>
      </c>
      <c r="G247" s="55" t="s">
        <v>91</v>
      </c>
    </row>
    <row r="248" spans="2:7" s="1" customFormat="1" ht="13.35" customHeight="1">
      <c r="B248" s="46">
        <v>43997</v>
      </c>
      <c r="C248" s="47">
        <v>0.60523148148148154</v>
      </c>
      <c r="D248" s="48">
        <v>89</v>
      </c>
      <c r="E248" s="53">
        <v>23.21</v>
      </c>
      <c r="F248" s="54">
        <v>2065.69</v>
      </c>
      <c r="G248" s="55" t="s">
        <v>91</v>
      </c>
    </row>
    <row r="249" spans="2:7" s="1" customFormat="1" ht="13.35" customHeight="1">
      <c r="B249" s="46">
        <v>43997</v>
      </c>
      <c r="C249" s="47">
        <v>0.60576388888888888</v>
      </c>
      <c r="D249" s="48">
        <v>175</v>
      </c>
      <c r="E249" s="53">
        <v>23.18</v>
      </c>
      <c r="F249" s="54">
        <v>4056.5</v>
      </c>
      <c r="G249" s="55" t="s">
        <v>91</v>
      </c>
    </row>
    <row r="250" spans="2:7" s="1" customFormat="1" ht="13.35" customHeight="1">
      <c r="B250" s="46">
        <v>43997</v>
      </c>
      <c r="C250" s="47">
        <v>0.60603009259259266</v>
      </c>
      <c r="D250" s="48">
        <v>89</v>
      </c>
      <c r="E250" s="53">
        <v>23.17</v>
      </c>
      <c r="F250" s="54">
        <v>2062.13</v>
      </c>
      <c r="G250" s="55" t="s">
        <v>91</v>
      </c>
    </row>
    <row r="251" spans="2:7" s="1" customFormat="1" ht="13.35" customHeight="1">
      <c r="B251" s="46">
        <v>43997</v>
      </c>
      <c r="C251" s="47">
        <v>0.60619212962962965</v>
      </c>
      <c r="D251" s="48">
        <v>86</v>
      </c>
      <c r="E251" s="53">
        <v>23.17</v>
      </c>
      <c r="F251" s="54">
        <v>1992.6200000000001</v>
      </c>
      <c r="G251" s="55" t="s">
        <v>91</v>
      </c>
    </row>
    <row r="252" spans="2:7" s="1" customFormat="1" ht="13.35" customHeight="1">
      <c r="B252" s="46">
        <v>43997</v>
      </c>
      <c r="C252" s="47">
        <v>0.60645833333333332</v>
      </c>
      <c r="D252" s="48">
        <v>89</v>
      </c>
      <c r="E252" s="53">
        <v>23.16</v>
      </c>
      <c r="F252" s="54">
        <v>2061.2400000000002</v>
      </c>
      <c r="G252" s="55" t="s">
        <v>91</v>
      </c>
    </row>
    <row r="253" spans="2:7" s="1" customFormat="1" ht="13.35" customHeight="1">
      <c r="B253" s="46">
        <v>43997</v>
      </c>
      <c r="C253" s="47">
        <v>0.60673611111111114</v>
      </c>
      <c r="D253" s="48">
        <v>89</v>
      </c>
      <c r="E253" s="53">
        <v>23.16</v>
      </c>
      <c r="F253" s="54">
        <v>2061.2400000000002</v>
      </c>
      <c r="G253" s="55" t="s">
        <v>91</v>
      </c>
    </row>
    <row r="254" spans="2:7" s="1" customFormat="1" ht="13.35" customHeight="1">
      <c r="B254" s="46">
        <v>43997</v>
      </c>
      <c r="C254" s="47">
        <v>0.60726851851851849</v>
      </c>
      <c r="D254" s="48">
        <v>171</v>
      </c>
      <c r="E254" s="53">
        <v>23.16</v>
      </c>
      <c r="F254" s="54">
        <v>3960.36</v>
      </c>
      <c r="G254" s="55" t="s">
        <v>91</v>
      </c>
    </row>
    <row r="255" spans="2:7" s="1" customFormat="1" ht="13.35" customHeight="1">
      <c r="B255" s="46">
        <v>43997</v>
      </c>
      <c r="C255" s="47">
        <v>0.60795138888888889</v>
      </c>
      <c r="D255" s="48">
        <v>84</v>
      </c>
      <c r="E255" s="53">
        <v>23.16</v>
      </c>
      <c r="F255" s="54">
        <v>1945.44</v>
      </c>
      <c r="G255" s="55" t="s">
        <v>91</v>
      </c>
    </row>
    <row r="256" spans="2:7" s="1" customFormat="1" ht="13.35" customHeight="1">
      <c r="B256" s="46">
        <v>43997</v>
      </c>
      <c r="C256" s="47">
        <v>0.60818287037037033</v>
      </c>
      <c r="D256" s="48">
        <v>155</v>
      </c>
      <c r="E256" s="53">
        <v>23.15</v>
      </c>
      <c r="F256" s="54">
        <v>3588.25</v>
      </c>
      <c r="G256" s="55" t="s">
        <v>91</v>
      </c>
    </row>
    <row r="257" spans="2:7" s="1" customFormat="1" ht="13.35" customHeight="1">
      <c r="B257" s="46">
        <v>43997</v>
      </c>
      <c r="C257" s="47">
        <v>0.60836805555555562</v>
      </c>
      <c r="D257" s="48">
        <v>122</v>
      </c>
      <c r="E257" s="53">
        <v>23.16</v>
      </c>
      <c r="F257" s="54">
        <v>2825.52</v>
      </c>
      <c r="G257" s="55" t="s">
        <v>91</v>
      </c>
    </row>
    <row r="258" spans="2:7" s="1" customFormat="1" ht="13.35" customHeight="1">
      <c r="B258" s="46">
        <v>43997</v>
      </c>
      <c r="C258" s="47">
        <v>0.60853009259259261</v>
      </c>
      <c r="D258" s="48">
        <v>153</v>
      </c>
      <c r="E258" s="53">
        <v>23.16</v>
      </c>
      <c r="F258" s="54">
        <v>3543.48</v>
      </c>
      <c r="G258" s="55" t="s">
        <v>91</v>
      </c>
    </row>
    <row r="259" spans="2:7" s="1" customFormat="1" ht="13.35" customHeight="1">
      <c r="B259" s="46">
        <v>43997</v>
      </c>
      <c r="C259" s="47">
        <v>0.60930555555555554</v>
      </c>
      <c r="D259" s="48">
        <v>126</v>
      </c>
      <c r="E259" s="53">
        <v>23.17</v>
      </c>
      <c r="F259" s="54">
        <v>2919.42</v>
      </c>
      <c r="G259" s="55" t="s">
        <v>91</v>
      </c>
    </row>
    <row r="260" spans="2:7" s="1" customFormat="1" ht="13.35" customHeight="1">
      <c r="B260" s="46">
        <v>43997</v>
      </c>
      <c r="C260" s="47">
        <v>0.60930555555555554</v>
      </c>
      <c r="D260" s="48">
        <v>10</v>
      </c>
      <c r="E260" s="53">
        <v>23.17</v>
      </c>
      <c r="F260" s="54">
        <v>231.70000000000002</v>
      </c>
      <c r="G260" s="55" t="s">
        <v>91</v>
      </c>
    </row>
    <row r="261" spans="2:7" s="1" customFormat="1" ht="13.35" customHeight="1">
      <c r="B261" s="46">
        <v>43997</v>
      </c>
      <c r="C261" s="47">
        <v>0.60995370370370372</v>
      </c>
      <c r="D261" s="48">
        <v>88</v>
      </c>
      <c r="E261" s="53">
        <v>23.16</v>
      </c>
      <c r="F261" s="54">
        <v>2038.08</v>
      </c>
      <c r="G261" s="55" t="s">
        <v>91</v>
      </c>
    </row>
    <row r="262" spans="2:7" s="1" customFormat="1" ht="13.35" customHeight="1">
      <c r="B262" s="46">
        <v>43997</v>
      </c>
      <c r="C262" s="47">
        <v>0.61052083333333329</v>
      </c>
      <c r="D262" s="48">
        <v>167</v>
      </c>
      <c r="E262" s="53">
        <v>23.16</v>
      </c>
      <c r="F262" s="54">
        <v>3867.72</v>
      </c>
      <c r="G262" s="55" t="s">
        <v>91</v>
      </c>
    </row>
    <row r="263" spans="2:7" s="1" customFormat="1" ht="13.35" customHeight="1">
      <c r="B263" s="46">
        <v>43997</v>
      </c>
      <c r="C263" s="47">
        <v>0.61124999999999996</v>
      </c>
      <c r="D263" s="48">
        <v>166</v>
      </c>
      <c r="E263" s="53">
        <v>23.16</v>
      </c>
      <c r="F263" s="54">
        <v>3844.56</v>
      </c>
      <c r="G263" s="55" t="s">
        <v>91</v>
      </c>
    </row>
    <row r="264" spans="2:7" s="1" customFormat="1" ht="13.35" customHeight="1">
      <c r="B264" s="46">
        <v>43997</v>
      </c>
      <c r="C264" s="47">
        <v>0.61127314814814815</v>
      </c>
      <c r="D264" s="48">
        <v>92</v>
      </c>
      <c r="E264" s="53">
        <v>23.16</v>
      </c>
      <c r="F264" s="54">
        <v>2130.7199999999998</v>
      </c>
      <c r="G264" s="55" t="s">
        <v>91</v>
      </c>
    </row>
    <row r="265" spans="2:7" s="1" customFormat="1" ht="13.35" customHeight="1">
      <c r="B265" s="46">
        <v>43997</v>
      </c>
      <c r="C265" s="47">
        <v>0.61199074074074067</v>
      </c>
      <c r="D265" s="48">
        <v>79</v>
      </c>
      <c r="E265" s="53">
        <v>23.15</v>
      </c>
      <c r="F265" s="54">
        <v>1828.85</v>
      </c>
      <c r="G265" s="55" t="s">
        <v>91</v>
      </c>
    </row>
    <row r="266" spans="2:7" s="1" customFormat="1" ht="13.35" customHeight="1">
      <c r="B266" s="46">
        <v>43997</v>
      </c>
      <c r="C266" s="47">
        <v>0.61201388888888886</v>
      </c>
      <c r="D266" s="48">
        <v>104</v>
      </c>
      <c r="E266" s="53">
        <v>23.15</v>
      </c>
      <c r="F266" s="54">
        <v>2407.6</v>
      </c>
      <c r="G266" s="55" t="s">
        <v>91</v>
      </c>
    </row>
    <row r="267" spans="2:7" s="1" customFormat="1" ht="13.35" customHeight="1">
      <c r="B267" s="46">
        <v>43997</v>
      </c>
      <c r="C267" s="47">
        <v>0.61207175925925927</v>
      </c>
      <c r="D267" s="48">
        <v>143</v>
      </c>
      <c r="E267" s="53">
        <v>23.15</v>
      </c>
      <c r="F267" s="54">
        <v>3310.45</v>
      </c>
      <c r="G267" s="55" t="s">
        <v>91</v>
      </c>
    </row>
    <row r="268" spans="2:7" s="1" customFormat="1" ht="13.35" customHeight="1">
      <c r="B268" s="46">
        <v>43997</v>
      </c>
      <c r="C268" s="47">
        <v>0.61327546296296298</v>
      </c>
      <c r="D268" s="48">
        <v>164</v>
      </c>
      <c r="E268" s="53">
        <v>23.11</v>
      </c>
      <c r="F268" s="54">
        <v>3790.04</v>
      </c>
      <c r="G268" s="55" t="s">
        <v>91</v>
      </c>
    </row>
    <row r="269" spans="2:7" s="1" customFormat="1" ht="13.35" customHeight="1">
      <c r="B269" s="46">
        <v>43997</v>
      </c>
      <c r="C269" s="47">
        <v>0.61371527777777779</v>
      </c>
      <c r="D269" s="48">
        <v>87</v>
      </c>
      <c r="E269" s="53">
        <v>23.09</v>
      </c>
      <c r="F269" s="54">
        <v>2008.83</v>
      </c>
      <c r="G269" s="55" t="s">
        <v>91</v>
      </c>
    </row>
    <row r="270" spans="2:7" s="1" customFormat="1" ht="13.35" customHeight="1">
      <c r="B270" s="46">
        <v>43997</v>
      </c>
      <c r="C270" s="47">
        <v>0.61416666666666664</v>
      </c>
      <c r="D270" s="48">
        <v>86</v>
      </c>
      <c r="E270" s="53">
        <v>23.07</v>
      </c>
      <c r="F270" s="54">
        <v>1984.02</v>
      </c>
      <c r="G270" s="55" t="s">
        <v>91</v>
      </c>
    </row>
    <row r="271" spans="2:7" s="1" customFormat="1" ht="13.35" customHeight="1">
      <c r="B271" s="46">
        <v>43997</v>
      </c>
      <c r="C271" s="47">
        <v>0.61452546296296295</v>
      </c>
      <c r="D271" s="48">
        <v>87</v>
      </c>
      <c r="E271" s="53">
        <v>23.06</v>
      </c>
      <c r="F271" s="54">
        <v>2006.2199999999998</v>
      </c>
      <c r="G271" s="55" t="s">
        <v>91</v>
      </c>
    </row>
    <row r="272" spans="2:7" s="1" customFormat="1" ht="13.35" customHeight="1">
      <c r="B272" s="46">
        <v>43997</v>
      </c>
      <c r="C272" s="47">
        <v>0.61504629629629626</v>
      </c>
      <c r="D272" s="48">
        <v>184</v>
      </c>
      <c r="E272" s="53">
        <v>23.06</v>
      </c>
      <c r="F272" s="54">
        <v>4243.04</v>
      </c>
      <c r="G272" s="55" t="s">
        <v>91</v>
      </c>
    </row>
    <row r="273" spans="2:7" s="1" customFormat="1" ht="13.35" customHeight="1">
      <c r="B273" s="46">
        <v>43997</v>
      </c>
      <c r="C273" s="47">
        <v>0.61554398148148148</v>
      </c>
      <c r="D273" s="48">
        <v>107</v>
      </c>
      <c r="E273" s="53">
        <v>23.03</v>
      </c>
      <c r="F273" s="54">
        <v>2464.21</v>
      </c>
      <c r="G273" s="55" t="s">
        <v>91</v>
      </c>
    </row>
    <row r="274" spans="2:7" s="1" customFormat="1" ht="13.35" customHeight="1">
      <c r="B274" s="46">
        <v>43997</v>
      </c>
      <c r="C274" s="47">
        <v>0.61597222222222225</v>
      </c>
      <c r="D274" s="48">
        <v>104</v>
      </c>
      <c r="E274" s="53">
        <v>23.03</v>
      </c>
      <c r="F274" s="54">
        <v>2395.12</v>
      </c>
      <c r="G274" s="55" t="s">
        <v>91</v>
      </c>
    </row>
    <row r="275" spans="2:7" s="1" customFormat="1" ht="13.35" customHeight="1">
      <c r="B275" s="46">
        <v>43997</v>
      </c>
      <c r="C275" s="47">
        <v>0.61651620370370364</v>
      </c>
      <c r="D275" s="48">
        <v>168</v>
      </c>
      <c r="E275" s="53">
        <v>23.04</v>
      </c>
      <c r="F275" s="54">
        <v>3870.72</v>
      </c>
      <c r="G275" s="55" t="s">
        <v>91</v>
      </c>
    </row>
    <row r="276" spans="2:7" s="1" customFormat="1" ht="13.35" customHeight="1">
      <c r="B276" s="46">
        <v>43997</v>
      </c>
      <c r="C276" s="47">
        <v>0.61717592592592596</v>
      </c>
      <c r="D276" s="48">
        <v>94</v>
      </c>
      <c r="E276" s="53">
        <v>23.05</v>
      </c>
      <c r="F276" s="54">
        <v>2166.7000000000003</v>
      </c>
      <c r="G276" s="55" t="s">
        <v>91</v>
      </c>
    </row>
    <row r="277" spans="2:7" s="1" customFormat="1" ht="13.35" customHeight="1">
      <c r="B277" s="46">
        <v>43997</v>
      </c>
      <c r="C277" s="47">
        <v>0.6174884259259259</v>
      </c>
      <c r="D277" s="48">
        <v>213</v>
      </c>
      <c r="E277" s="53">
        <v>23.07</v>
      </c>
      <c r="F277" s="54">
        <v>4913.91</v>
      </c>
      <c r="G277" s="55" t="s">
        <v>91</v>
      </c>
    </row>
    <row r="278" spans="2:7" s="1" customFormat="1" ht="13.35" customHeight="1">
      <c r="B278" s="46">
        <v>43997</v>
      </c>
      <c r="C278" s="47">
        <v>0.6174884259259259</v>
      </c>
      <c r="D278" s="48">
        <v>16</v>
      </c>
      <c r="E278" s="53">
        <v>23.07</v>
      </c>
      <c r="F278" s="54">
        <v>369.12</v>
      </c>
      <c r="G278" s="55" t="s">
        <v>91</v>
      </c>
    </row>
    <row r="279" spans="2:7" s="1" customFormat="1" ht="13.35" customHeight="1">
      <c r="B279" s="46">
        <v>43997</v>
      </c>
      <c r="C279" s="47">
        <v>0.61790509259259252</v>
      </c>
      <c r="D279" s="48">
        <v>87</v>
      </c>
      <c r="E279" s="53">
        <v>23.04</v>
      </c>
      <c r="F279" s="54">
        <v>2004.48</v>
      </c>
      <c r="G279" s="55" t="s">
        <v>91</v>
      </c>
    </row>
    <row r="280" spans="2:7" s="1" customFormat="1" ht="13.35" customHeight="1">
      <c r="B280" s="46">
        <v>43997</v>
      </c>
      <c r="C280" s="47">
        <v>0.61810185185185185</v>
      </c>
      <c r="D280" s="48">
        <v>87</v>
      </c>
      <c r="E280" s="53">
        <v>23.05</v>
      </c>
      <c r="F280" s="54">
        <v>2005.3500000000001</v>
      </c>
      <c r="G280" s="55" t="s">
        <v>91</v>
      </c>
    </row>
    <row r="281" spans="2:7" s="1" customFormat="1" ht="13.35" customHeight="1">
      <c r="B281" s="46">
        <v>43997</v>
      </c>
      <c r="C281" s="47">
        <v>0.61924768518518525</v>
      </c>
      <c r="D281" s="48">
        <v>118</v>
      </c>
      <c r="E281" s="53">
        <v>23.05</v>
      </c>
      <c r="F281" s="54">
        <v>2719.9</v>
      </c>
      <c r="G281" s="55" t="s">
        <v>91</v>
      </c>
    </row>
    <row r="282" spans="2:7" s="1" customFormat="1" ht="13.35" customHeight="1">
      <c r="B282" s="46">
        <v>43997</v>
      </c>
      <c r="C282" s="47">
        <v>0.61936342592592586</v>
      </c>
      <c r="D282" s="48">
        <v>189</v>
      </c>
      <c r="E282" s="53">
        <v>23.05</v>
      </c>
      <c r="F282" s="54">
        <v>4356.45</v>
      </c>
      <c r="G282" s="55" t="s">
        <v>91</v>
      </c>
    </row>
    <row r="283" spans="2:7" s="1" customFormat="1" ht="13.35" customHeight="1">
      <c r="B283" s="46">
        <v>43997</v>
      </c>
      <c r="C283" s="47">
        <v>0.61956018518518519</v>
      </c>
      <c r="D283" s="48">
        <v>88</v>
      </c>
      <c r="E283" s="53">
        <v>23.05</v>
      </c>
      <c r="F283" s="54">
        <v>2028.4</v>
      </c>
      <c r="G283" s="55" t="s">
        <v>91</v>
      </c>
    </row>
    <row r="284" spans="2:7" s="1" customFormat="1" ht="13.35" customHeight="1">
      <c r="B284" s="46">
        <v>43997</v>
      </c>
      <c r="C284" s="47">
        <v>0.61981481481481482</v>
      </c>
      <c r="D284" s="48">
        <v>88</v>
      </c>
      <c r="E284" s="53">
        <v>23.05</v>
      </c>
      <c r="F284" s="54">
        <v>2028.4</v>
      </c>
      <c r="G284" s="55" t="s">
        <v>91</v>
      </c>
    </row>
    <row r="285" spans="2:7" s="1" customFormat="1" ht="13.35" customHeight="1">
      <c r="B285" s="46">
        <v>43997</v>
      </c>
      <c r="C285" s="47">
        <v>0.6216666666666667</v>
      </c>
      <c r="D285" s="48">
        <v>191</v>
      </c>
      <c r="E285" s="53">
        <v>23.09</v>
      </c>
      <c r="F285" s="54">
        <v>4410.1899999999996</v>
      </c>
      <c r="G285" s="55" t="s">
        <v>91</v>
      </c>
    </row>
    <row r="286" spans="2:7" s="1" customFormat="1" ht="13.35" customHeight="1">
      <c r="B286" s="46">
        <v>43997</v>
      </c>
      <c r="C286" s="47">
        <v>0.6216666666666667</v>
      </c>
      <c r="D286" s="48">
        <v>307</v>
      </c>
      <c r="E286" s="53">
        <v>23.09</v>
      </c>
      <c r="F286" s="54">
        <v>7088.63</v>
      </c>
      <c r="G286" s="55" t="s">
        <v>91</v>
      </c>
    </row>
    <row r="287" spans="2:7" s="1" customFormat="1" ht="13.35" customHeight="1">
      <c r="B287" s="46">
        <v>43997</v>
      </c>
      <c r="C287" s="47">
        <v>0.6225694444444444</v>
      </c>
      <c r="D287" s="48">
        <v>171</v>
      </c>
      <c r="E287" s="53">
        <v>23.08</v>
      </c>
      <c r="F287" s="54">
        <v>3946.68</v>
      </c>
      <c r="G287" s="55" t="s">
        <v>91</v>
      </c>
    </row>
    <row r="288" spans="2:7" s="1" customFormat="1" ht="13.35" customHeight="1">
      <c r="B288" s="46">
        <v>43997</v>
      </c>
      <c r="C288" s="47">
        <v>0.6242361111111111</v>
      </c>
      <c r="D288" s="48">
        <v>106</v>
      </c>
      <c r="E288" s="53">
        <v>23.14</v>
      </c>
      <c r="F288" s="54">
        <v>2452.84</v>
      </c>
      <c r="G288" s="55" t="s">
        <v>91</v>
      </c>
    </row>
    <row r="289" spans="2:7" s="1" customFormat="1" ht="13.35" customHeight="1">
      <c r="B289" s="46">
        <v>43997</v>
      </c>
      <c r="C289" s="47">
        <v>0.62452546296296296</v>
      </c>
      <c r="D289" s="48">
        <v>88</v>
      </c>
      <c r="E289" s="53">
        <v>23.17</v>
      </c>
      <c r="F289" s="54">
        <v>2038.96</v>
      </c>
      <c r="G289" s="55" t="s">
        <v>91</v>
      </c>
    </row>
    <row r="290" spans="2:7" s="1" customFormat="1" ht="13.35" customHeight="1">
      <c r="B290" s="46">
        <v>43997</v>
      </c>
      <c r="C290" s="47">
        <v>0.62454861111111104</v>
      </c>
      <c r="D290" s="48">
        <v>536</v>
      </c>
      <c r="E290" s="53">
        <v>23.16</v>
      </c>
      <c r="F290" s="54">
        <v>12413.76</v>
      </c>
      <c r="G290" s="55" t="s">
        <v>91</v>
      </c>
    </row>
    <row r="291" spans="2:7" s="1" customFormat="1" ht="13.35" customHeight="1">
      <c r="B291" s="46">
        <v>43997</v>
      </c>
      <c r="C291" s="47">
        <v>0.62518518518518518</v>
      </c>
      <c r="D291" s="48">
        <v>169</v>
      </c>
      <c r="E291" s="53">
        <v>23.15</v>
      </c>
      <c r="F291" s="54">
        <v>3912.35</v>
      </c>
      <c r="G291" s="55" t="s">
        <v>91</v>
      </c>
    </row>
    <row r="292" spans="2:7" s="1" customFormat="1" ht="13.35" customHeight="1">
      <c r="B292" s="46">
        <v>43997</v>
      </c>
      <c r="C292" s="47">
        <v>0.62550925925925926</v>
      </c>
      <c r="D292" s="48">
        <v>88</v>
      </c>
      <c r="E292" s="53">
        <v>23.14</v>
      </c>
      <c r="F292" s="54">
        <v>2036.3200000000002</v>
      </c>
      <c r="G292" s="55" t="s">
        <v>91</v>
      </c>
    </row>
    <row r="293" spans="2:7" s="1" customFormat="1" ht="13.35" customHeight="1">
      <c r="B293" s="46">
        <v>43997</v>
      </c>
      <c r="C293" s="47">
        <v>0.62575231481481486</v>
      </c>
      <c r="D293" s="48">
        <v>89</v>
      </c>
      <c r="E293" s="53">
        <v>23.13</v>
      </c>
      <c r="F293" s="54">
        <v>2058.5699999999997</v>
      </c>
      <c r="G293" s="55" t="s">
        <v>91</v>
      </c>
    </row>
    <row r="294" spans="2:7" s="1" customFormat="1" ht="13.35" customHeight="1">
      <c r="B294" s="46">
        <v>43997</v>
      </c>
      <c r="C294" s="47">
        <v>0.62622685185185178</v>
      </c>
      <c r="D294" s="48">
        <v>88</v>
      </c>
      <c r="E294" s="53">
        <v>23.13</v>
      </c>
      <c r="F294" s="54">
        <v>2035.4399999999998</v>
      </c>
      <c r="G294" s="55" t="s">
        <v>91</v>
      </c>
    </row>
    <row r="295" spans="2:7" s="1" customFormat="1" ht="13.35" customHeight="1">
      <c r="B295" s="46">
        <v>43997</v>
      </c>
      <c r="C295" s="47">
        <v>0.62671296296296297</v>
      </c>
      <c r="D295" s="48">
        <v>54</v>
      </c>
      <c r="E295" s="53">
        <v>23.13</v>
      </c>
      <c r="F295" s="54">
        <v>1249.02</v>
      </c>
      <c r="G295" s="55" t="s">
        <v>91</v>
      </c>
    </row>
    <row r="296" spans="2:7" s="1" customFormat="1" ht="13.35" customHeight="1">
      <c r="B296" s="46">
        <v>43997</v>
      </c>
      <c r="C296" s="47">
        <v>0.62699074074074079</v>
      </c>
      <c r="D296" s="48">
        <v>193</v>
      </c>
      <c r="E296" s="53">
        <v>23.13</v>
      </c>
      <c r="F296" s="54">
        <v>4464.09</v>
      </c>
      <c r="G296" s="55" t="s">
        <v>91</v>
      </c>
    </row>
    <row r="297" spans="2:7" s="1" customFormat="1" ht="13.35" customHeight="1">
      <c r="B297" s="46">
        <v>43997</v>
      </c>
      <c r="C297" s="47">
        <v>0.62770833333333331</v>
      </c>
      <c r="D297" s="48">
        <v>170</v>
      </c>
      <c r="E297" s="53">
        <v>23.12</v>
      </c>
      <c r="F297" s="54">
        <v>3930.4</v>
      </c>
      <c r="G297" s="55" t="s">
        <v>91</v>
      </c>
    </row>
    <row r="298" spans="2:7" s="1" customFormat="1" ht="13.35" customHeight="1">
      <c r="B298" s="46">
        <v>43997</v>
      </c>
      <c r="C298" s="47">
        <v>0.6278125</v>
      </c>
      <c r="D298" s="48">
        <v>15</v>
      </c>
      <c r="E298" s="53">
        <v>23.13</v>
      </c>
      <c r="F298" s="54">
        <v>346.95</v>
      </c>
      <c r="G298" s="55" t="s">
        <v>91</v>
      </c>
    </row>
    <row r="299" spans="2:7" s="1" customFormat="1" ht="13.35" customHeight="1">
      <c r="B299" s="46">
        <v>43997</v>
      </c>
      <c r="C299" s="47">
        <v>0.6278125</v>
      </c>
      <c r="D299" s="48">
        <v>73</v>
      </c>
      <c r="E299" s="53">
        <v>23.13</v>
      </c>
      <c r="F299" s="54">
        <v>1688.49</v>
      </c>
      <c r="G299" s="55" t="s">
        <v>91</v>
      </c>
    </row>
    <row r="300" spans="2:7" s="1" customFormat="1" ht="13.35" customHeight="1">
      <c r="B300" s="46">
        <v>43997</v>
      </c>
      <c r="C300" s="47">
        <v>0.62787037037037041</v>
      </c>
      <c r="D300" s="48">
        <v>87</v>
      </c>
      <c r="E300" s="53">
        <v>23.13</v>
      </c>
      <c r="F300" s="54">
        <v>2012.31</v>
      </c>
      <c r="G300" s="55" t="s">
        <v>91</v>
      </c>
    </row>
    <row r="301" spans="2:7" s="1" customFormat="1" ht="13.35" customHeight="1">
      <c r="B301" s="46">
        <v>43997</v>
      </c>
      <c r="C301" s="47">
        <v>0.62910879629629635</v>
      </c>
      <c r="D301" s="48">
        <v>208</v>
      </c>
      <c r="E301" s="53">
        <v>23.12</v>
      </c>
      <c r="F301" s="54">
        <v>4808.96</v>
      </c>
      <c r="G301" s="55" t="s">
        <v>91</v>
      </c>
    </row>
    <row r="302" spans="2:7" s="1" customFormat="1" ht="13.35" customHeight="1">
      <c r="B302" s="46">
        <v>43997</v>
      </c>
      <c r="C302" s="47">
        <v>0.62944444444444447</v>
      </c>
      <c r="D302" s="48">
        <v>88</v>
      </c>
      <c r="E302" s="53">
        <v>23.13</v>
      </c>
      <c r="F302" s="54">
        <v>2035.4399999999998</v>
      </c>
      <c r="G302" s="55" t="s">
        <v>91</v>
      </c>
    </row>
    <row r="303" spans="2:7" s="1" customFormat="1" ht="13.35" customHeight="1">
      <c r="B303" s="46">
        <v>43997</v>
      </c>
      <c r="C303" s="47">
        <v>0.6297800925925926</v>
      </c>
      <c r="D303" s="48">
        <v>88</v>
      </c>
      <c r="E303" s="53">
        <v>23.12</v>
      </c>
      <c r="F303" s="54">
        <v>2034.5600000000002</v>
      </c>
      <c r="G303" s="55" t="s">
        <v>91</v>
      </c>
    </row>
    <row r="304" spans="2:7" s="1" customFormat="1" ht="13.35" customHeight="1">
      <c r="B304" s="46">
        <v>43997</v>
      </c>
      <c r="C304" s="47">
        <v>0.63032407407407409</v>
      </c>
      <c r="D304" s="48">
        <v>169</v>
      </c>
      <c r="E304" s="53">
        <v>23.12</v>
      </c>
      <c r="F304" s="54">
        <v>3907.28</v>
      </c>
      <c r="G304" s="55" t="s">
        <v>91</v>
      </c>
    </row>
    <row r="305" spans="2:7" s="1" customFormat="1" ht="13.35" customHeight="1">
      <c r="B305" s="46">
        <v>43997</v>
      </c>
      <c r="C305" s="47">
        <v>0.63140046296296293</v>
      </c>
      <c r="D305" s="48">
        <v>249</v>
      </c>
      <c r="E305" s="53">
        <v>23.13</v>
      </c>
      <c r="F305" s="54">
        <v>5759.37</v>
      </c>
      <c r="G305" s="55" t="s">
        <v>91</v>
      </c>
    </row>
    <row r="306" spans="2:7" s="1" customFormat="1" ht="13.35" customHeight="1">
      <c r="B306" s="46">
        <v>43997</v>
      </c>
      <c r="C306" s="47">
        <v>0.63195601851851857</v>
      </c>
      <c r="D306" s="48">
        <v>169</v>
      </c>
      <c r="E306" s="53">
        <v>23.15</v>
      </c>
      <c r="F306" s="54">
        <v>3912.35</v>
      </c>
      <c r="G306" s="55" t="s">
        <v>91</v>
      </c>
    </row>
    <row r="307" spans="2:7" s="1" customFormat="1" ht="13.35" customHeight="1">
      <c r="B307" s="46">
        <v>43997</v>
      </c>
      <c r="C307" s="47">
        <v>0.6322916666666667</v>
      </c>
      <c r="D307" s="48">
        <v>87</v>
      </c>
      <c r="E307" s="53">
        <v>23.15</v>
      </c>
      <c r="F307" s="54">
        <v>2014.05</v>
      </c>
      <c r="G307" s="55" t="s">
        <v>91</v>
      </c>
    </row>
    <row r="308" spans="2:7" s="1" customFormat="1" ht="13.35" customHeight="1">
      <c r="B308" s="46">
        <v>43997</v>
      </c>
      <c r="C308" s="47">
        <v>0.63300925925925922</v>
      </c>
      <c r="D308" s="48">
        <v>163</v>
      </c>
      <c r="E308" s="53">
        <v>23.17</v>
      </c>
      <c r="F308" s="54">
        <v>3776.7100000000005</v>
      </c>
      <c r="G308" s="55" t="s">
        <v>91</v>
      </c>
    </row>
    <row r="309" spans="2:7" s="1" customFormat="1" ht="13.35" customHeight="1">
      <c r="B309" s="46">
        <v>43997</v>
      </c>
      <c r="C309" s="47">
        <v>0.63339120370370372</v>
      </c>
      <c r="D309" s="48">
        <v>87</v>
      </c>
      <c r="E309" s="53">
        <v>23.14</v>
      </c>
      <c r="F309" s="54">
        <v>2013.18</v>
      </c>
      <c r="G309" s="55" t="s">
        <v>91</v>
      </c>
    </row>
    <row r="310" spans="2:7" s="1" customFormat="1" ht="13.35" customHeight="1">
      <c r="B310" s="46">
        <v>43997</v>
      </c>
      <c r="C310" s="47">
        <v>0.63381944444444438</v>
      </c>
      <c r="D310" s="48">
        <v>86</v>
      </c>
      <c r="E310" s="53">
        <v>23.13</v>
      </c>
      <c r="F310" s="54">
        <v>1989.1799999999998</v>
      </c>
      <c r="G310" s="55" t="s">
        <v>91</v>
      </c>
    </row>
    <row r="311" spans="2:7" s="1" customFormat="1" ht="13.35" customHeight="1">
      <c r="B311" s="46">
        <v>43997</v>
      </c>
      <c r="C311" s="47">
        <v>0.63403935185185178</v>
      </c>
      <c r="D311" s="48">
        <v>12</v>
      </c>
      <c r="E311" s="53">
        <v>23.12</v>
      </c>
      <c r="F311" s="54">
        <v>277.44</v>
      </c>
      <c r="G311" s="55" t="s">
        <v>91</v>
      </c>
    </row>
    <row r="312" spans="2:7" s="1" customFormat="1" ht="13.35" customHeight="1">
      <c r="B312" s="46">
        <v>43997</v>
      </c>
      <c r="C312" s="47">
        <v>0.63637731481481474</v>
      </c>
      <c r="D312" s="48">
        <v>223</v>
      </c>
      <c r="E312" s="53">
        <v>23.18</v>
      </c>
      <c r="F312" s="54">
        <v>5169.1400000000003</v>
      </c>
      <c r="G312" s="55" t="s">
        <v>91</v>
      </c>
    </row>
    <row r="313" spans="2:7" s="1" customFormat="1" ht="13.35" customHeight="1">
      <c r="B313" s="46">
        <v>43997</v>
      </c>
      <c r="C313" s="47">
        <v>0.63642361111111112</v>
      </c>
      <c r="D313" s="48">
        <v>358</v>
      </c>
      <c r="E313" s="53">
        <v>23.18</v>
      </c>
      <c r="F313" s="54">
        <v>8298.44</v>
      </c>
      <c r="G313" s="55" t="s">
        <v>91</v>
      </c>
    </row>
    <row r="314" spans="2:7" s="1" customFormat="1" ht="13.35" customHeight="1">
      <c r="B314" s="46">
        <v>43997</v>
      </c>
      <c r="C314" s="47">
        <v>0.63751157407407411</v>
      </c>
      <c r="D314" s="48">
        <v>86</v>
      </c>
      <c r="E314" s="53">
        <v>23.18</v>
      </c>
      <c r="F314" s="54">
        <v>1993.48</v>
      </c>
      <c r="G314" s="55" t="s">
        <v>91</v>
      </c>
    </row>
    <row r="315" spans="2:7" s="1" customFormat="1" ht="13.35" customHeight="1">
      <c r="B315" s="46">
        <v>43997</v>
      </c>
      <c r="C315" s="47">
        <v>0.63785879629629627</v>
      </c>
      <c r="D315" s="48">
        <v>18</v>
      </c>
      <c r="E315" s="53">
        <v>23.18</v>
      </c>
      <c r="F315" s="54">
        <v>417.24</v>
      </c>
      <c r="G315" s="55" t="s">
        <v>91</v>
      </c>
    </row>
    <row r="316" spans="2:7" s="1" customFormat="1" ht="13.35" customHeight="1">
      <c r="B316" s="46">
        <v>43997</v>
      </c>
      <c r="C316" s="47">
        <v>0.63785879629629627</v>
      </c>
      <c r="D316" s="48">
        <v>184</v>
      </c>
      <c r="E316" s="53">
        <v>23.18</v>
      </c>
      <c r="F316" s="54">
        <v>4265.12</v>
      </c>
      <c r="G316" s="55" t="s">
        <v>91</v>
      </c>
    </row>
    <row r="317" spans="2:7" s="1" customFormat="1" ht="13.35" customHeight="1">
      <c r="B317" s="46">
        <v>43997</v>
      </c>
      <c r="C317" s="47">
        <v>0.63829861111111108</v>
      </c>
      <c r="D317" s="48">
        <v>88</v>
      </c>
      <c r="E317" s="53">
        <v>23.18</v>
      </c>
      <c r="F317" s="54">
        <v>2039.84</v>
      </c>
      <c r="G317" s="55" t="s">
        <v>91</v>
      </c>
    </row>
    <row r="318" spans="2:7" s="1" customFormat="1" ht="13.35" customHeight="1">
      <c r="B318" s="46">
        <v>43997</v>
      </c>
      <c r="C318" s="47">
        <v>0.63884259259259257</v>
      </c>
      <c r="D318" s="48">
        <v>163</v>
      </c>
      <c r="E318" s="53">
        <v>23.19</v>
      </c>
      <c r="F318" s="54">
        <v>3779.9700000000003</v>
      </c>
      <c r="G318" s="55" t="s">
        <v>91</v>
      </c>
    </row>
    <row r="319" spans="2:7" s="1" customFormat="1" ht="13.35" customHeight="1">
      <c r="B319" s="46">
        <v>43997</v>
      </c>
      <c r="C319" s="47">
        <v>0.63947916666666671</v>
      </c>
      <c r="D319" s="48">
        <v>7</v>
      </c>
      <c r="E319" s="53">
        <v>23.18</v>
      </c>
      <c r="F319" s="54">
        <v>162.26</v>
      </c>
      <c r="G319" s="55" t="s">
        <v>91</v>
      </c>
    </row>
    <row r="320" spans="2:7" s="1" customFormat="1" ht="13.35" customHeight="1">
      <c r="B320" s="46">
        <v>43997</v>
      </c>
      <c r="C320" s="47">
        <v>0.63947916666666671</v>
      </c>
      <c r="D320" s="48">
        <v>80</v>
      </c>
      <c r="E320" s="53">
        <v>23.18</v>
      </c>
      <c r="F320" s="54">
        <v>1854.4</v>
      </c>
      <c r="G320" s="55" t="s">
        <v>91</v>
      </c>
    </row>
    <row r="321" spans="2:7" s="1" customFormat="1" ht="13.35" customHeight="1">
      <c r="B321" s="46">
        <v>43997</v>
      </c>
      <c r="C321" s="47">
        <v>0.64061342592592596</v>
      </c>
      <c r="D321" s="48">
        <v>163</v>
      </c>
      <c r="E321" s="53">
        <v>23.17</v>
      </c>
      <c r="F321" s="54">
        <v>3776.7100000000005</v>
      </c>
      <c r="G321" s="55" t="s">
        <v>91</v>
      </c>
    </row>
    <row r="322" spans="2:7" s="1" customFormat="1" ht="13.35" customHeight="1">
      <c r="B322" s="46">
        <v>43997</v>
      </c>
      <c r="C322" s="47">
        <v>0.64061342592592596</v>
      </c>
      <c r="D322" s="48">
        <v>64</v>
      </c>
      <c r="E322" s="53">
        <v>23.17</v>
      </c>
      <c r="F322" s="54">
        <v>1482.88</v>
      </c>
      <c r="G322" s="55" t="s">
        <v>91</v>
      </c>
    </row>
    <row r="323" spans="2:7" s="1" customFormat="1" ht="13.35" customHeight="1">
      <c r="B323" s="46">
        <v>43997</v>
      </c>
      <c r="C323" s="47">
        <v>0.64061342592592596</v>
      </c>
      <c r="D323" s="48">
        <v>93</v>
      </c>
      <c r="E323" s="53">
        <v>23.17</v>
      </c>
      <c r="F323" s="54">
        <v>2154.81</v>
      </c>
      <c r="G323" s="55" t="s">
        <v>91</v>
      </c>
    </row>
    <row r="324" spans="2:7" s="1" customFormat="1" ht="13.35" customHeight="1">
      <c r="B324" s="46">
        <v>43997</v>
      </c>
      <c r="C324" s="47">
        <v>0.64193287037037039</v>
      </c>
      <c r="D324" s="48">
        <v>296</v>
      </c>
      <c r="E324" s="53">
        <v>23.17</v>
      </c>
      <c r="F324" s="54">
        <v>6858.3200000000006</v>
      </c>
      <c r="G324" s="55" t="s">
        <v>91</v>
      </c>
    </row>
    <row r="325" spans="2:7" s="1" customFormat="1" ht="13.35" customHeight="1">
      <c r="B325" s="46">
        <v>43997</v>
      </c>
      <c r="C325" s="47">
        <v>0.6441203703703704</v>
      </c>
      <c r="D325" s="48">
        <v>183</v>
      </c>
      <c r="E325" s="53">
        <v>23.18</v>
      </c>
      <c r="F325" s="54">
        <v>4241.9399999999996</v>
      </c>
      <c r="G325" s="55" t="s">
        <v>91</v>
      </c>
    </row>
    <row r="326" spans="2:7" s="1" customFormat="1" ht="13.35" customHeight="1">
      <c r="B326" s="46">
        <v>43997</v>
      </c>
      <c r="C326" s="47">
        <v>0.64449074074074075</v>
      </c>
      <c r="D326" s="48">
        <v>121</v>
      </c>
      <c r="E326" s="53">
        <v>23.18</v>
      </c>
      <c r="F326" s="54">
        <v>2804.7799999999997</v>
      </c>
      <c r="G326" s="55" t="s">
        <v>91</v>
      </c>
    </row>
    <row r="327" spans="2:7" s="1" customFormat="1" ht="13.35" customHeight="1">
      <c r="B327" s="46">
        <v>43997</v>
      </c>
      <c r="C327" s="47">
        <v>0.6447222222222222</v>
      </c>
      <c r="D327" s="48">
        <v>357</v>
      </c>
      <c r="E327" s="53">
        <v>23.17</v>
      </c>
      <c r="F327" s="54">
        <v>8271.69</v>
      </c>
      <c r="G327" s="55" t="s">
        <v>91</v>
      </c>
    </row>
    <row r="328" spans="2:7" s="1" customFormat="1" ht="13.35" customHeight="1">
      <c r="B328" s="46">
        <v>43997</v>
      </c>
      <c r="C328" s="47">
        <v>0.64738425925925924</v>
      </c>
      <c r="D328" s="48">
        <v>224</v>
      </c>
      <c r="E328" s="53">
        <v>23.2</v>
      </c>
      <c r="F328" s="54">
        <v>5196.8</v>
      </c>
      <c r="G328" s="55" t="s">
        <v>91</v>
      </c>
    </row>
    <row r="329" spans="2:7" s="1" customFormat="1" ht="13.35" customHeight="1">
      <c r="B329" s="46">
        <v>43997</v>
      </c>
      <c r="C329" s="47">
        <v>0.64739583333333328</v>
      </c>
      <c r="D329" s="48">
        <v>106</v>
      </c>
      <c r="E329" s="53">
        <v>23.2</v>
      </c>
      <c r="F329" s="54">
        <v>2459.1999999999998</v>
      </c>
      <c r="G329" s="55" t="s">
        <v>91</v>
      </c>
    </row>
    <row r="330" spans="2:7" s="1" customFormat="1" ht="13.35" customHeight="1">
      <c r="B330" s="46">
        <v>43997</v>
      </c>
      <c r="C330" s="47">
        <v>0.64743055555555562</v>
      </c>
      <c r="D330" s="48">
        <v>128</v>
      </c>
      <c r="E330" s="53">
        <v>23.2</v>
      </c>
      <c r="F330" s="54">
        <v>2969.6</v>
      </c>
      <c r="G330" s="55" t="s">
        <v>91</v>
      </c>
    </row>
    <row r="331" spans="2:7" s="1" customFormat="1" ht="13.35" customHeight="1">
      <c r="B331" s="46">
        <v>43997</v>
      </c>
      <c r="C331" s="47">
        <v>0.64746527777777774</v>
      </c>
      <c r="D331" s="48">
        <v>240</v>
      </c>
      <c r="E331" s="53">
        <v>23.2</v>
      </c>
      <c r="F331" s="54">
        <v>5568</v>
      </c>
      <c r="G331" s="55" t="s">
        <v>91</v>
      </c>
    </row>
    <row r="332" spans="2:7" s="1" customFormat="1" ht="13.35" customHeight="1">
      <c r="B332" s="46">
        <v>43997</v>
      </c>
      <c r="C332" s="47">
        <v>0.64746527777777774</v>
      </c>
      <c r="D332" s="48">
        <v>121</v>
      </c>
      <c r="E332" s="53">
        <v>23.2</v>
      </c>
      <c r="F332" s="54">
        <v>2807.2</v>
      </c>
      <c r="G332" s="55" t="s">
        <v>91</v>
      </c>
    </row>
    <row r="333" spans="2:7" s="1" customFormat="1" ht="13.35" customHeight="1">
      <c r="B333" s="46">
        <v>43997</v>
      </c>
      <c r="C333" s="47">
        <v>0.6480555555555555</v>
      </c>
      <c r="D333" s="48">
        <v>88</v>
      </c>
      <c r="E333" s="53">
        <v>23.19</v>
      </c>
      <c r="F333" s="54">
        <v>2040.72</v>
      </c>
      <c r="G333" s="55" t="s">
        <v>91</v>
      </c>
    </row>
    <row r="334" spans="2:7" s="1" customFormat="1" ht="13.35" customHeight="1">
      <c r="B334" s="46">
        <v>43997</v>
      </c>
      <c r="C334" s="47">
        <v>0.64943287037037034</v>
      </c>
      <c r="D334" s="48">
        <v>181</v>
      </c>
      <c r="E334" s="53">
        <v>23.22</v>
      </c>
      <c r="F334" s="54">
        <v>4202.82</v>
      </c>
      <c r="G334" s="55" t="s">
        <v>91</v>
      </c>
    </row>
    <row r="335" spans="2:7" s="1" customFormat="1" ht="13.35" customHeight="1">
      <c r="B335" s="46">
        <v>43997</v>
      </c>
      <c r="C335" s="47">
        <v>0.64969907407407412</v>
      </c>
      <c r="D335" s="48">
        <v>1</v>
      </c>
      <c r="E335" s="53">
        <v>23.22</v>
      </c>
      <c r="F335" s="54">
        <v>23.22</v>
      </c>
      <c r="G335" s="55" t="s">
        <v>91</v>
      </c>
    </row>
    <row r="336" spans="2:7" s="1" customFormat="1" ht="13.35" customHeight="1">
      <c r="B336" s="46">
        <v>43997</v>
      </c>
      <c r="C336" s="47">
        <v>0.65003472222222225</v>
      </c>
      <c r="D336" s="48">
        <v>315</v>
      </c>
      <c r="E336" s="53">
        <v>23.21</v>
      </c>
      <c r="F336" s="54">
        <v>7311.1500000000005</v>
      </c>
      <c r="G336" s="55" t="s">
        <v>91</v>
      </c>
    </row>
    <row r="337" spans="2:7" s="1" customFormat="1" ht="13.35" customHeight="1">
      <c r="B337" s="46">
        <v>43997</v>
      </c>
      <c r="C337" s="47">
        <v>0.65090277777777772</v>
      </c>
      <c r="D337" s="48">
        <v>103</v>
      </c>
      <c r="E337" s="53">
        <v>23.22</v>
      </c>
      <c r="F337" s="54">
        <v>2391.66</v>
      </c>
      <c r="G337" s="55" t="s">
        <v>91</v>
      </c>
    </row>
    <row r="338" spans="2:7" s="1" customFormat="1" ht="13.35" customHeight="1">
      <c r="B338" s="46">
        <v>43997</v>
      </c>
      <c r="C338" s="47">
        <v>0.65090277777777772</v>
      </c>
      <c r="D338" s="48">
        <v>3</v>
      </c>
      <c r="E338" s="53">
        <v>23.22</v>
      </c>
      <c r="F338" s="54">
        <v>69.66</v>
      </c>
      <c r="G338" s="55" t="s">
        <v>91</v>
      </c>
    </row>
    <row r="339" spans="2:7" s="1" customFormat="1" ht="13.35" customHeight="1">
      <c r="B339" s="46">
        <v>43997</v>
      </c>
      <c r="C339" s="47">
        <v>0.65098379629629632</v>
      </c>
      <c r="D339" s="48">
        <v>220</v>
      </c>
      <c r="E339" s="53">
        <v>23.22</v>
      </c>
      <c r="F339" s="54">
        <v>5108.3999999999996</v>
      </c>
      <c r="G339" s="55" t="s">
        <v>91</v>
      </c>
    </row>
    <row r="340" spans="2:7" s="1" customFormat="1" ht="13.35" customHeight="1">
      <c r="B340" s="46">
        <v>43997</v>
      </c>
      <c r="C340" s="47">
        <v>0.65114583333333331</v>
      </c>
      <c r="D340" s="48">
        <v>94</v>
      </c>
      <c r="E340" s="53">
        <v>23.22</v>
      </c>
      <c r="F340" s="54">
        <v>2182.6799999999998</v>
      </c>
      <c r="G340" s="55" t="s">
        <v>91</v>
      </c>
    </row>
    <row r="341" spans="2:7" s="1" customFormat="1" ht="13.35" customHeight="1">
      <c r="B341" s="46">
        <v>43997</v>
      </c>
      <c r="C341" s="47">
        <v>0.65232638888888894</v>
      </c>
      <c r="D341" s="48">
        <v>161</v>
      </c>
      <c r="E341" s="53">
        <v>23.19</v>
      </c>
      <c r="F341" s="54">
        <v>3733.59</v>
      </c>
      <c r="G341" s="55" t="s">
        <v>91</v>
      </c>
    </row>
    <row r="342" spans="2:7" s="1" customFormat="1" ht="13.35" customHeight="1">
      <c r="B342" s="46">
        <v>43997</v>
      </c>
      <c r="C342" s="47">
        <v>0.65266203703703707</v>
      </c>
      <c r="D342" s="48">
        <v>88</v>
      </c>
      <c r="E342" s="53">
        <v>23.17</v>
      </c>
      <c r="F342" s="54">
        <v>2038.96</v>
      </c>
      <c r="G342" s="55" t="s">
        <v>91</v>
      </c>
    </row>
    <row r="343" spans="2:7" s="1" customFormat="1" ht="13.35" customHeight="1">
      <c r="B343" s="46">
        <v>43997</v>
      </c>
      <c r="C343" s="47">
        <v>0.65421296296296294</v>
      </c>
      <c r="D343" s="48">
        <v>104</v>
      </c>
      <c r="E343" s="53">
        <v>23.18</v>
      </c>
      <c r="F343" s="54">
        <v>2410.7199999999998</v>
      </c>
      <c r="G343" s="55" t="s">
        <v>91</v>
      </c>
    </row>
    <row r="344" spans="2:7" s="1" customFormat="1" ht="13.35" customHeight="1">
      <c r="B344" s="46">
        <v>43997</v>
      </c>
      <c r="C344" s="47">
        <v>0.65422453703703709</v>
      </c>
      <c r="D344" s="48">
        <v>122</v>
      </c>
      <c r="E344" s="53">
        <v>23.18</v>
      </c>
      <c r="F344" s="54">
        <v>2827.96</v>
      </c>
      <c r="G344" s="55" t="s">
        <v>91</v>
      </c>
    </row>
    <row r="345" spans="2:7" s="1" customFormat="1" ht="13.35" customHeight="1">
      <c r="B345" s="46">
        <v>43997</v>
      </c>
      <c r="C345" s="47">
        <v>0.65422453703703709</v>
      </c>
      <c r="D345" s="48">
        <v>19</v>
      </c>
      <c r="E345" s="53">
        <v>23.18</v>
      </c>
      <c r="F345" s="54">
        <v>440.42</v>
      </c>
      <c r="G345" s="55" t="s">
        <v>91</v>
      </c>
    </row>
    <row r="346" spans="2:7" s="1" customFormat="1" ht="13.35" customHeight="1">
      <c r="B346" s="46">
        <v>43997</v>
      </c>
      <c r="C346" s="47">
        <v>0.65447916666666661</v>
      </c>
      <c r="D346" s="48">
        <v>123</v>
      </c>
      <c r="E346" s="53">
        <v>23.17</v>
      </c>
      <c r="F346" s="54">
        <v>2849.9100000000003</v>
      </c>
      <c r="G346" s="55" t="s">
        <v>91</v>
      </c>
    </row>
    <row r="347" spans="2:7" s="1" customFormat="1" ht="13.35" customHeight="1">
      <c r="B347" s="46">
        <v>43997</v>
      </c>
      <c r="C347" s="47">
        <v>0.65462962962962956</v>
      </c>
      <c r="D347" s="48">
        <v>87</v>
      </c>
      <c r="E347" s="53">
        <v>23.16</v>
      </c>
      <c r="F347" s="54">
        <v>2014.92</v>
      </c>
      <c r="G347" s="55" t="s">
        <v>91</v>
      </c>
    </row>
    <row r="348" spans="2:7" s="1" customFormat="1" ht="13.35" customHeight="1">
      <c r="B348" s="46">
        <v>43997</v>
      </c>
      <c r="C348" s="47">
        <v>0.65510416666666671</v>
      </c>
      <c r="D348" s="48">
        <v>86</v>
      </c>
      <c r="E348" s="53">
        <v>23.17</v>
      </c>
      <c r="F348" s="54">
        <v>1992.6200000000001</v>
      </c>
      <c r="G348" s="55" t="s">
        <v>91</v>
      </c>
    </row>
    <row r="349" spans="2:7" s="1" customFormat="1" ht="13.35" customHeight="1">
      <c r="B349" s="46">
        <v>43997</v>
      </c>
      <c r="C349" s="47">
        <v>0.65567129629629628</v>
      </c>
      <c r="D349" s="48">
        <v>86</v>
      </c>
      <c r="E349" s="53">
        <v>23.17</v>
      </c>
      <c r="F349" s="54">
        <v>1992.6200000000001</v>
      </c>
      <c r="G349" s="55" t="s">
        <v>91</v>
      </c>
    </row>
    <row r="350" spans="2:7" s="1" customFormat="1" ht="13.35" customHeight="1">
      <c r="B350" s="46">
        <v>43997</v>
      </c>
      <c r="C350" s="47">
        <v>0.65590277777777783</v>
      </c>
      <c r="D350" s="48">
        <v>86</v>
      </c>
      <c r="E350" s="53">
        <v>23.17</v>
      </c>
      <c r="F350" s="54">
        <v>1992.6200000000001</v>
      </c>
      <c r="G350" s="55" t="s">
        <v>91</v>
      </c>
    </row>
    <row r="351" spans="2:7" s="1" customFormat="1" ht="13.35" customHeight="1">
      <c r="B351" s="46">
        <v>43997</v>
      </c>
      <c r="C351" s="47">
        <v>0.65621527777777777</v>
      </c>
      <c r="D351" s="48">
        <v>86</v>
      </c>
      <c r="E351" s="53">
        <v>23.14</v>
      </c>
      <c r="F351" s="54">
        <v>1990.04</v>
      </c>
      <c r="G351" s="55" t="s">
        <v>91</v>
      </c>
    </row>
    <row r="352" spans="2:7" s="1" customFormat="1" ht="13.35" customHeight="1">
      <c r="B352" s="46">
        <v>43997</v>
      </c>
      <c r="C352" s="47">
        <v>0.65662037037037035</v>
      </c>
      <c r="D352" s="48">
        <v>86</v>
      </c>
      <c r="E352" s="53">
        <v>23.12</v>
      </c>
      <c r="F352" s="54">
        <v>1988.3200000000002</v>
      </c>
      <c r="G352" s="55" t="s">
        <v>91</v>
      </c>
    </row>
    <row r="353" spans="2:7" s="1" customFormat="1" ht="13.35" customHeight="1">
      <c r="B353" s="46">
        <v>43997</v>
      </c>
      <c r="C353" s="47">
        <v>0.65694444444444444</v>
      </c>
      <c r="D353" s="48">
        <v>121</v>
      </c>
      <c r="E353" s="53">
        <v>23.12</v>
      </c>
      <c r="F353" s="54">
        <v>2797.52</v>
      </c>
      <c r="G353" s="55" t="s">
        <v>91</v>
      </c>
    </row>
    <row r="354" spans="2:7" s="1" customFormat="1" ht="13.35" customHeight="1">
      <c r="B354" s="46">
        <v>43997</v>
      </c>
      <c r="C354" s="47">
        <v>0.65746527777777775</v>
      </c>
      <c r="D354" s="48">
        <v>87</v>
      </c>
      <c r="E354" s="53">
        <v>23.13</v>
      </c>
      <c r="F354" s="54">
        <v>2012.31</v>
      </c>
      <c r="G354" s="55" t="s">
        <v>91</v>
      </c>
    </row>
    <row r="355" spans="2:7" s="1" customFormat="1" ht="13.35" customHeight="1">
      <c r="B355" s="46">
        <v>43997</v>
      </c>
      <c r="C355" s="47">
        <v>0.65769675925925919</v>
      </c>
      <c r="D355" s="48">
        <v>145</v>
      </c>
      <c r="E355" s="53">
        <v>23.15</v>
      </c>
      <c r="F355" s="54">
        <v>3356.75</v>
      </c>
      <c r="G355" s="55" t="s">
        <v>91</v>
      </c>
    </row>
    <row r="356" spans="2:7" s="1" customFormat="1" ht="13.35" customHeight="1">
      <c r="B356" s="46">
        <v>43997</v>
      </c>
      <c r="C356" s="47">
        <v>0.65857638888888892</v>
      </c>
      <c r="D356" s="48">
        <v>87</v>
      </c>
      <c r="E356" s="53">
        <v>23.16</v>
      </c>
      <c r="F356" s="54">
        <v>2014.92</v>
      </c>
      <c r="G356" s="55" t="s">
        <v>91</v>
      </c>
    </row>
    <row r="357" spans="2:7" s="1" customFormat="1" ht="13.35" customHeight="1">
      <c r="B357" s="46">
        <v>43997</v>
      </c>
      <c r="C357" s="47">
        <v>0.65885416666666663</v>
      </c>
      <c r="D357" s="48">
        <v>86</v>
      </c>
      <c r="E357" s="53">
        <v>23.15</v>
      </c>
      <c r="F357" s="54">
        <v>1990.8999999999999</v>
      </c>
      <c r="G357" s="55" t="s">
        <v>91</v>
      </c>
    </row>
    <row r="358" spans="2:7" s="1" customFormat="1" ht="13.35" customHeight="1">
      <c r="B358" s="46">
        <v>43997</v>
      </c>
      <c r="C358" s="47">
        <v>0.65965277777777775</v>
      </c>
      <c r="D358" s="48">
        <v>165</v>
      </c>
      <c r="E358" s="53">
        <v>23.15</v>
      </c>
      <c r="F358" s="54">
        <v>3819.7499999999995</v>
      </c>
      <c r="G358" s="55" t="s">
        <v>91</v>
      </c>
    </row>
    <row r="359" spans="2:7" s="1" customFormat="1" ht="13.35" customHeight="1">
      <c r="B359" s="46">
        <v>43997</v>
      </c>
      <c r="C359" s="47">
        <v>0.66016203703703702</v>
      </c>
      <c r="D359" s="48">
        <v>166</v>
      </c>
      <c r="E359" s="53">
        <v>23.16</v>
      </c>
      <c r="F359" s="54">
        <v>3844.56</v>
      </c>
      <c r="G359" s="55" t="s">
        <v>91</v>
      </c>
    </row>
    <row r="360" spans="2:7" s="1" customFormat="1" ht="13.35" customHeight="1">
      <c r="B360" s="46">
        <v>43997</v>
      </c>
      <c r="C360" s="47">
        <v>0.66142361111111114</v>
      </c>
      <c r="D360" s="48">
        <v>115</v>
      </c>
      <c r="E360" s="53">
        <v>23.15</v>
      </c>
      <c r="F360" s="54">
        <v>2662.25</v>
      </c>
      <c r="G360" s="55" t="s">
        <v>91</v>
      </c>
    </row>
    <row r="361" spans="2:7" s="1" customFormat="1" ht="13.35" customHeight="1">
      <c r="B361" s="46">
        <v>43997</v>
      </c>
      <c r="C361" s="47">
        <v>0.66146990740740741</v>
      </c>
      <c r="D361" s="48">
        <v>6</v>
      </c>
      <c r="E361" s="53">
        <v>23.15</v>
      </c>
      <c r="F361" s="54">
        <v>138.89999999999998</v>
      </c>
      <c r="G361" s="55" t="s">
        <v>91</v>
      </c>
    </row>
    <row r="362" spans="2:7" s="1" customFormat="1" ht="13.35" customHeight="1">
      <c r="B362" s="46">
        <v>43997</v>
      </c>
      <c r="C362" s="47">
        <v>0.66146990740740741</v>
      </c>
      <c r="D362" s="48">
        <v>102</v>
      </c>
      <c r="E362" s="53">
        <v>23.15</v>
      </c>
      <c r="F362" s="54">
        <v>2361.2999999999997</v>
      </c>
      <c r="G362" s="55" t="s">
        <v>91</v>
      </c>
    </row>
    <row r="363" spans="2:7" s="1" customFormat="1" ht="13.35" customHeight="1">
      <c r="B363" s="46">
        <v>43997</v>
      </c>
      <c r="C363" s="47">
        <v>0.66172453703703704</v>
      </c>
      <c r="D363" s="48">
        <v>93</v>
      </c>
      <c r="E363" s="53">
        <v>23.15</v>
      </c>
      <c r="F363" s="54">
        <v>2152.9499999999998</v>
      </c>
      <c r="G363" s="55" t="s">
        <v>91</v>
      </c>
    </row>
    <row r="364" spans="2:7" s="1" customFormat="1" ht="13.35" customHeight="1">
      <c r="B364" s="46">
        <v>43997</v>
      </c>
      <c r="C364" s="47">
        <v>0.66174768518518523</v>
      </c>
      <c r="D364" s="48">
        <v>65</v>
      </c>
      <c r="E364" s="53">
        <v>23.15</v>
      </c>
      <c r="F364" s="54">
        <v>1504.75</v>
      </c>
      <c r="G364" s="55" t="s">
        <v>91</v>
      </c>
    </row>
    <row r="365" spans="2:7" s="1" customFormat="1" ht="13.35" customHeight="1">
      <c r="B365" s="46">
        <v>43997</v>
      </c>
      <c r="C365" s="47">
        <v>0.66174768518518523</v>
      </c>
      <c r="D365" s="48">
        <v>21</v>
      </c>
      <c r="E365" s="53">
        <v>23.15</v>
      </c>
      <c r="F365" s="54">
        <v>486.15</v>
      </c>
      <c r="G365" s="55" t="s">
        <v>91</v>
      </c>
    </row>
    <row r="366" spans="2:7" s="1" customFormat="1" ht="13.35" customHeight="1">
      <c r="B366" s="46">
        <v>43997</v>
      </c>
      <c r="C366" s="47">
        <v>0.66188657407407414</v>
      </c>
      <c r="D366" s="48">
        <v>85</v>
      </c>
      <c r="E366" s="53">
        <v>23.15</v>
      </c>
      <c r="F366" s="54">
        <v>1967.7499999999998</v>
      </c>
      <c r="G366" s="55" t="s">
        <v>91</v>
      </c>
    </row>
    <row r="367" spans="2:7" s="1" customFormat="1" ht="13.35" customHeight="1">
      <c r="B367" s="46">
        <v>43997</v>
      </c>
      <c r="C367" s="47">
        <v>0.66190972222222222</v>
      </c>
      <c r="D367" s="48">
        <v>81</v>
      </c>
      <c r="E367" s="53">
        <v>23.15</v>
      </c>
      <c r="F367" s="54">
        <v>1875.1499999999999</v>
      </c>
      <c r="G367" s="55" t="s">
        <v>91</v>
      </c>
    </row>
    <row r="368" spans="2:7" s="1" customFormat="1" ht="13.35" customHeight="1">
      <c r="B368" s="46">
        <v>43997</v>
      </c>
      <c r="C368" s="47">
        <v>0.66192129629629626</v>
      </c>
      <c r="D368" s="48">
        <v>90</v>
      </c>
      <c r="E368" s="53">
        <v>23.15</v>
      </c>
      <c r="F368" s="54">
        <v>2083.5</v>
      </c>
      <c r="G368" s="55" t="s">
        <v>91</v>
      </c>
    </row>
    <row r="369" spans="2:7" s="1" customFormat="1" ht="13.35" customHeight="1">
      <c r="B369" s="46">
        <v>43997</v>
      </c>
      <c r="C369" s="47">
        <v>0.66327546296296302</v>
      </c>
      <c r="D369" s="48">
        <v>167</v>
      </c>
      <c r="E369" s="53">
        <v>23.16</v>
      </c>
      <c r="F369" s="54">
        <v>3867.72</v>
      </c>
      <c r="G369" s="55" t="s">
        <v>91</v>
      </c>
    </row>
    <row r="370" spans="2:7" s="1" customFormat="1" ht="13.35" customHeight="1">
      <c r="B370" s="46">
        <v>43997</v>
      </c>
      <c r="C370" s="47">
        <v>0.66331018518518514</v>
      </c>
      <c r="D370" s="48">
        <v>100</v>
      </c>
      <c r="E370" s="53">
        <v>23.16</v>
      </c>
      <c r="F370" s="54">
        <v>2316</v>
      </c>
      <c r="G370" s="55" t="s">
        <v>91</v>
      </c>
    </row>
    <row r="371" spans="2:7" s="1" customFormat="1" ht="13.35" customHeight="1">
      <c r="B371" s="46">
        <v>43997</v>
      </c>
      <c r="C371" s="47">
        <v>0.66395833333333332</v>
      </c>
      <c r="D371" s="48">
        <v>123</v>
      </c>
      <c r="E371" s="53">
        <v>23.16</v>
      </c>
      <c r="F371" s="54">
        <v>2848.68</v>
      </c>
      <c r="G371" s="55" t="s">
        <v>91</v>
      </c>
    </row>
    <row r="372" spans="2:7" s="1" customFormat="1" ht="13.35" customHeight="1">
      <c r="B372" s="46">
        <v>43997</v>
      </c>
      <c r="C372" s="47">
        <v>0.66395833333333332</v>
      </c>
      <c r="D372" s="48">
        <v>41</v>
      </c>
      <c r="E372" s="53">
        <v>23.16</v>
      </c>
      <c r="F372" s="54">
        <v>949.56000000000006</v>
      </c>
      <c r="G372" s="55" t="s">
        <v>91</v>
      </c>
    </row>
    <row r="373" spans="2:7" s="1" customFormat="1" ht="13.35" customHeight="1">
      <c r="B373" s="46">
        <v>43997</v>
      </c>
      <c r="C373" s="47">
        <v>0.66486111111111112</v>
      </c>
      <c r="D373" s="48">
        <v>164</v>
      </c>
      <c r="E373" s="53">
        <v>23.17</v>
      </c>
      <c r="F373" s="54">
        <v>3799.88</v>
      </c>
      <c r="G373" s="55" t="s">
        <v>91</v>
      </c>
    </row>
    <row r="374" spans="2:7" s="1" customFormat="1" ht="13.35" customHeight="1">
      <c r="B374" s="46">
        <v>43997</v>
      </c>
      <c r="C374" s="47">
        <v>0.66555555555555557</v>
      </c>
      <c r="D374" s="48">
        <v>175</v>
      </c>
      <c r="E374" s="53">
        <v>23.17</v>
      </c>
      <c r="F374" s="54">
        <v>4054.7500000000005</v>
      </c>
      <c r="G374" s="55" t="s">
        <v>91</v>
      </c>
    </row>
    <row r="375" spans="2:7" s="1" customFormat="1" ht="13.35" customHeight="1">
      <c r="B375" s="46">
        <v>43997</v>
      </c>
      <c r="C375" s="47">
        <v>0.66555555555555557</v>
      </c>
      <c r="D375" s="48">
        <v>48</v>
      </c>
      <c r="E375" s="53">
        <v>23.17</v>
      </c>
      <c r="F375" s="54">
        <v>1112.1600000000001</v>
      </c>
      <c r="G375" s="55" t="s">
        <v>91</v>
      </c>
    </row>
    <row r="376" spans="2:7" s="1" customFormat="1" ht="13.35" customHeight="1">
      <c r="B376" s="46">
        <v>43997</v>
      </c>
      <c r="C376" s="47">
        <v>0.6658680555555555</v>
      </c>
      <c r="D376" s="48">
        <v>88</v>
      </c>
      <c r="E376" s="53">
        <v>23.16</v>
      </c>
      <c r="F376" s="54">
        <v>2038.08</v>
      </c>
      <c r="G376" s="55" t="s">
        <v>91</v>
      </c>
    </row>
    <row r="377" spans="2:7" s="1" customFormat="1" ht="13.35" customHeight="1">
      <c r="B377" s="46">
        <v>43997</v>
      </c>
      <c r="C377" s="47">
        <v>0.66675925925925927</v>
      </c>
      <c r="D377" s="48">
        <v>170</v>
      </c>
      <c r="E377" s="53">
        <v>23.14</v>
      </c>
      <c r="F377" s="54">
        <v>3933.8</v>
      </c>
      <c r="G377" s="55" t="s">
        <v>91</v>
      </c>
    </row>
    <row r="378" spans="2:7" s="1" customFormat="1" ht="13.35" customHeight="1">
      <c r="B378" s="46">
        <v>43997</v>
      </c>
      <c r="C378" s="47">
        <v>0.66751157407407413</v>
      </c>
      <c r="D378" s="48">
        <v>94</v>
      </c>
      <c r="E378" s="53">
        <v>23.14</v>
      </c>
      <c r="F378" s="54">
        <v>2175.16</v>
      </c>
      <c r="G378" s="55" t="s">
        <v>91</v>
      </c>
    </row>
    <row r="379" spans="2:7" s="1" customFormat="1" ht="13.35" customHeight="1">
      <c r="B379" s="46">
        <v>43997</v>
      </c>
      <c r="C379" s="47">
        <v>0.66751157407407413</v>
      </c>
      <c r="D379" s="48">
        <v>4</v>
      </c>
      <c r="E379" s="53">
        <v>23.14</v>
      </c>
      <c r="F379" s="54">
        <v>92.56</v>
      </c>
      <c r="G379" s="55" t="s">
        <v>91</v>
      </c>
    </row>
    <row r="380" spans="2:7" s="1" customFormat="1" ht="13.35" customHeight="1">
      <c r="B380" s="46">
        <v>43997</v>
      </c>
      <c r="C380" s="47">
        <v>0.66753472222222221</v>
      </c>
      <c r="D380" s="48">
        <v>93</v>
      </c>
      <c r="E380" s="53">
        <v>23.14</v>
      </c>
      <c r="F380" s="54">
        <v>2152.02</v>
      </c>
      <c r="G380" s="55" t="s">
        <v>91</v>
      </c>
    </row>
    <row r="381" spans="2:7" s="1" customFormat="1" ht="13.35" customHeight="1">
      <c r="B381" s="46">
        <v>43997</v>
      </c>
      <c r="C381" s="47">
        <v>0.6676157407407407</v>
      </c>
      <c r="D381" s="48">
        <v>88</v>
      </c>
      <c r="E381" s="53">
        <v>23.14</v>
      </c>
      <c r="F381" s="54">
        <v>2036.3200000000002</v>
      </c>
      <c r="G381" s="55" t="s">
        <v>91</v>
      </c>
    </row>
    <row r="382" spans="2:7" s="1" customFormat="1" ht="13.35" customHeight="1">
      <c r="B382" s="46">
        <v>43997</v>
      </c>
      <c r="C382" s="47">
        <v>0.66774305555555558</v>
      </c>
      <c r="D382" s="48">
        <v>103</v>
      </c>
      <c r="E382" s="53">
        <v>23.14</v>
      </c>
      <c r="F382" s="54">
        <v>2383.42</v>
      </c>
      <c r="G382" s="55" t="s">
        <v>91</v>
      </c>
    </row>
    <row r="383" spans="2:7" s="1" customFormat="1" ht="13.35" customHeight="1">
      <c r="B383" s="46">
        <v>43997</v>
      </c>
      <c r="C383" s="47">
        <v>0.66806712962962955</v>
      </c>
      <c r="D383" s="48">
        <v>82</v>
      </c>
      <c r="E383" s="53">
        <v>23.14</v>
      </c>
      <c r="F383" s="54">
        <v>1897.48</v>
      </c>
      <c r="G383" s="55" t="s">
        <v>91</v>
      </c>
    </row>
    <row r="384" spans="2:7" s="1" customFormat="1" ht="13.35" customHeight="1">
      <c r="B384" s="46">
        <v>43997</v>
      </c>
      <c r="C384" s="47">
        <v>0.66836805555555545</v>
      </c>
      <c r="D384" s="48">
        <v>86</v>
      </c>
      <c r="E384" s="53">
        <v>23.13</v>
      </c>
      <c r="F384" s="54">
        <v>1989.1799999999998</v>
      </c>
      <c r="G384" s="55" t="s">
        <v>91</v>
      </c>
    </row>
    <row r="385" spans="2:7" s="1" customFormat="1" ht="13.35" customHeight="1">
      <c r="B385" s="46">
        <v>43997</v>
      </c>
      <c r="C385" s="47">
        <v>0.66898148148148151</v>
      </c>
      <c r="D385" s="48">
        <v>99</v>
      </c>
      <c r="E385" s="53">
        <v>23.13</v>
      </c>
      <c r="F385" s="54">
        <v>2289.87</v>
      </c>
      <c r="G385" s="55" t="s">
        <v>91</v>
      </c>
    </row>
    <row r="386" spans="2:7" s="1" customFormat="1" ht="13.35" customHeight="1">
      <c r="B386" s="46">
        <v>43997</v>
      </c>
      <c r="C386" s="47">
        <v>0.66907407407407404</v>
      </c>
      <c r="D386" s="48">
        <v>118</v>
      </c>
      <c r="E386" s="53">
        <v>23.13</v>
      </c>
      <c r="F386" s="54">
        <v>2729.3399999999997</v>
      </c>
      <c r="G386" s="55" t="s">
        <v>91</v>
      </c>
    </row>
    <row r="387" spans="2:7" s="1" customFormat="1" ht="13.35" customHeight="1">
      <c r="B387" s="46">
        <v>43997</v>
      </c>
      <c r="C387" s="47">
        <v>0.66920138888888892</v>
      </c>
      <c r="D387" s="48">
        <v>144</v>
      </c>
      <c r="E387" s="53">
        <v>23.13</v>
      </c>
      <c r="F387" s="54">
        <v>3330.72</v>
      </c>
      <c r="G387" s="55" t="s">
        <v>91</v>
      </c>
    </row>
    <row r="388" spans="2:7" s="1" customFormat="1" ht="13.35" customHeight="1">
      <c r="B388" s="46">
        <v>43997</v>
      </c>
      <c r="C388" s="47">
        <v>0.66937500000000005</v>
      </c>
      <c r="D388" s="48">
        <v>78</v>
      </c>
      <c r="E388" s="53">
        <v>23.13</v>
      </c>
      <c r="F388" s="54">
        <v>1804.1399999999999</v>
      </c>
      <c r="G388" s="55" t="s">
        <v>91</v>
      </c>
    </row>
    <row r="389" spans="2:7" s="1" customFormat="1" ht="13.35" customHeight="1">
      <c r="B389" s="46">
        <v>43997</v>
      </c>
      <c r="C389" s="47">
        <v>0.66987268518518517</v>
      </c>
      <c r="D389" s="48">
        <v>142</v>
      </c>
      <c r="E389" s="53">
        <v>23.11</v>
      </c>
      <c r="F389" s="54">
        <v>3281.62</v>
      </c>
      <c r="G389" s="55" t="s">
        <v>91</v>
      </c>
    </row>
    <row r="390" spans="2:7" s="1" customFormat="1" ht="13.35" customHeight="1">
      <c r="B390" s="46">
        <v>43997</v>
      </c>
      <c r="C390" s="47">
        <v>0.67054398148148142</v>
      </c>
      <c r="D390" s="48">
        <v>101</v>
      </c>
      <c r="E390" s="53">
        <v>23.1</v>
      </c>
      <c r="F390" s="54">
        <v>2333.1000000000004</v>
      </c>
      <c r="G390" s="55" t="s">
        <v>91</v>
      </c>
    </row>
    <row r="391" spans="2:7" s="1" customFormat="1" ht="13.35" customHeight="1">
      <c r="B391" s="46">
        <v>43997</v>
      </c>
      <c r="C391" s="47">
        <v>0.67129629629629628</v>
      </c>
      <c r="D391" s="48">
        <v>163</v>
      </c>
      <c r="E391" s="53">
        <v>23.1</v>
      </c>
      <c r="F391" s="54">
        <v>3765.3</v>
      </c>
      <c r="G391" s="55" t="s">
        <v>91</v>
      </c>
    </row>
    <row r="392" spans="2:7" s="1" customFormat="1" ht="13.35" customHeight="1">
      <c r="B392" s="46">
        <v>43997</v>
      </c>
      <c r="C392" s="47">
        <v>0.67208333333333325</v>
      </c>
      <c r="D392" s="48">
        <v>163</v>
      </c>
      <c r="E392" s="53">
        <v>23.09</v>
      </c>
      <c r="F392" s="54">
        <v>3763.67</v>
      </c>
      <c r="G392" s="55" t="s">
        <v>91</v>
      </c>
    </row>
    <row r="393" spans="2:7" s="1" customFormat="1" ht="13.35" customHeight="1">
      <c r="B393" s="46">
        <v>43997</v>
      </c>
      <c r="C393" s="47">
        <v>0.67208333333333325</v>
      </c>
      <c r="D393" s="48">
        <v>90</v>
      </c>
      <c r="E393" s="53">
        <v>23.09</v>
      </c>
      <c r="F393" s="54">
        <v>2078.1</v>
      </c>
      <c r="G393" s="55" t="s">
        <v>91</v>
      </c>
    </row>
    <row r="394" spans="2:7" s="1" customFormat="1" ht="13.35" customHeight="1">
      <c r="B394" s="46">
        <v>43997</v>
      </c>
      <c r="C394" s="47">
        <v>0.67274305555555547</v>
      </c>
      <c r="D394" s="48">
        <v>205</v>
      </c>
      <c r="E394" s="53">
        <v>23.09</v>
      </c>
      <c r="F394" s="54">
        <v>4733.45</v>
      </c>
      <c r="G394" s="55" t="s">
        <v>91</v>
      </c>
    </row>
    <row r="395" spans="2:7" s="1" customFormat="1" ht="13.35" customHeight="1">
      <c r="B395" s="46">
        <v>43997</v>
      </c>
      <c r="C395" s="47">
        <v>0.67274305555555547</v>
      </c>
      <c r="D395" s="48">
        <v>83</v>
      </c>
      <c r="E395" s="53">
        <v>23.09</v>
      </c>
      <c r="F395" s="54">
        <v>1916.47</v>
      </c>
      <c r="G395" s="55" t="s">
        <v>91</v>
      </c>
    </row>
    <row r="396" spans="2:7" s="1" customFormat="1" ht="13.35" customHeight="1">
      <c r="B396" s="46">
        <v>43997</v>
      </c>
      <c r="C396" s="47">
        <v>0.67299768518518521</v>
      </c>
      <c r="D396" s="48">
        <v>80</v>
      </c>
      <c r="E396" s="53">
        <v>23.09</v>
      </c>
      <c r="F396" s="54">
        <v>1847.2</v>
      </c>
      <c r="G396" s="55" t="s">
        <v>91</v>
      </c>
    </row>
    <row r="397" spans="2:7" s="1" customFormat="1" ht="13.35" customHeight="1">
      <c r="B397" s="46">
        <v>43997</v>
      </c>
      <c r="C397" s="47">
        <v>0.67420138888888881</v>
      </c>
      <c r="D397" s="48">
        <v>163</v>
      </c>
      <c r="E397" s="53">
        <v>23.08</v>
      </c>
      <c r="F397" s="54">
        <v>3762.0399999999995</v>
      </c>
      <c r="G397" s="55" t="s">
        <v>91</v>
      </c>
    </row>
    <row r="398" spans="2:7" s="1" customFormat="1" ht="13.35" customHeight="1">
      <c r="B398" s="46">
        <v>43997</v>
      </c>
      <c r="C398" s="47">
        <v>0.67499999999999993</v>
      </c>
      <c r="D398" s="48">
        <v>166</v>
      </c>
      <c r="E398" s="53">
        <v>23.08</v>
      </c>
      <c r="F398" s="54">
        <v>3831.2799999999997</v>
      </c>
      <c r="G398" s="55" t="s">
        <v>91</v>
      </c>
    </row>
    <row r="399" spans="2:7" s="1" customFormat="1" ht="13.35" customHeight="1">
      <c r="B399" s="46">
        <v>43997</v>
      </c>
      <c r="C399" s="47">
        <v>0.67501157407407408</v>
      </c>
      <c r="D399" s="48">
        <v>86</v>
      </c>
      <c r="E399" s="53">
        <v>23.08</v>
      </c>
      <c r="F399" s="54">
        <v>1984.8799999999999</v>
      </c>
      <c r="G399" s="55" t="s">
        <v>91</v>
      </c>
    </row>
    <row r="400" spans="2:7" s="1" customFormat="1" ht="13.35" customHeight="1">
      <c r="B400" s="46">
        <v>43997</v>
      </c>
      <c r="C400" s="47">
        <v>0.67622685185185183</v>
      </c>
      <c r="D400" s="48">
        <v>80</v>
      </c>
      <c r="E400" s="53">
        <v>23.13</v>
      </c>
      <c r="F400" s="54">
        <v>1850.3999999999999</v>
      </c>
      <c r="G400" s="55" t="s">
        <v>91</v>
      </c>
    </row>
    <row r="401" spans="2:7" s="1" customFormat="1" ht="13.35" customHeight="1">
      <c r="B401" s="46">
        <v>43997</v>
      </c>
      <c r="C401" s="47">
        <v>0.67703703703703699</v>
      </c>
      <c r="D401" s="48">
        <v>88</v>
      </c>
      <c r="E401" s="53">
        <v>23.14</v>
      </c>
      <c r="F401" s="54">
        <v>2036.3200000000002</v>
      </c>
      <c r="G401" s="55" t="s">
        <v>91</v>
      </c>
    </row>
    <row r="402" spans="2:7" s="1" customFormat="1" ht="13.35" customHeight="1">
      <c r="B402" s="46">
        <v>43997</v>
      </c>
      <c r="C402" s="47">
        <v>0.67704861111111114</v>
      </c>
      <c r="D402" s="48">
        <v>123</v>
      </c>
      <c r="E402" s="53">
        <v>23.14</v>
      </c>
      <c r="F402" s="54">
        <v>2846.2200000000003</v>
      </c>
      <c r="G402" s="55" t="s">
        <v>91</v>
      </c>
    </row>
    <row r="403" spans="2:7" s="1" customFormat="1" ht="13.35" customHeight="1">
      <c r="B403" s="46">
        <v>43997</v>
      </c>
      <c r="C403" s="47">
        <v>0.67704861111111114</v>
      </c>
      <c r="D403" s="48">
        <v>3</v>
      </c>
      <c r="E403" s="53">
        <v>23.14</v>
      </c>
      <c r="F403" s="54">
        <v>69.42</v>
      </c>
      <c r="G403" s="55" t="s">
        <v>91</v>
      </c>
    </row>
    <row r="404" spans="2:7" s="1" customFormat="1" ht="13.35" customHeight="1">
      <c r="B404" s="46">
        <v>43997</v>
      </c>
      <c r="C404" s="47">
        <v>0.67730324074074078</v>
      </c>
      <c r="D404" s="48">
        <v>213</v>
      </c>
      <c r="E404" s="53">
        <v>23.13</v>
      </c>
      <c r="F404" s="54">
        <v>4926.6899999999996</v>
      </c>
      <c r="G404" s="55" t="s">
        <v>91</v>
      </c>
    </row>
    <row r="405" spans="2:7" s="1" customFormat="1" ht="13.35" customHeight="1">
      <c r="B405" s="46">
        <v>43997</v>
      </c>
      <c r="C405" s="47">
        <v>0.67812499999999998</v>
      </c>
      <c r="D405" s="48">
        <v>308</v>
      </c>
      <c r="E405" s="53">
        <v>23.12</v>
      </c>
      <c r="F405" s="54">
        <v>7120.96</v>
      </c>
      <c r="G405" s="55" t="s">
        <v>91</v>
      </c>
    </row>
    <row r="406" spans="2:7" s="1" customFormat="1" ht="13.35" customHeight="1">
      <c r="B406" s="46">
        <v>43997</v>
      </c>
      <c r="C406" s="47">
        <v>0.67846064814814822</v>
      </c>
      <c r="D406" s="48">
        <v>86</v>
      </c>
      <c r="E406" s="53">
        <v>23.1</v>
      </c>
      <c r="F406" s="54">
        <v>1986.6000000000001</v>
      </c>
      <c r="G406" s="55" t="s">
        <v>91</v>
      </c>
    </row>
    <row r="407" spans="2:7" s="1" customFormat="1" ht="13.35" customHeight="1">
      <c r="B407" s="46">
        <v>43997</v>
      </c>
      <c r="C407" s="47">
        <v>0.67881944444444453</v>
      </c>
      <c r="D407" s="48">
        <v>87</v>
      </c>
      <c r="E407" s="53">
        <v>23.12</v>
      </c>
      <c r="F407" s="54">
        <v>2011.44</v>
      </c>
      <c r="G407" s="55" t="s">
        <v>91</v>
      </c>
    </row>
    <row r="408" spans="2:7" s="1" customFormat="1" ht="13.35" customHeight="1">
      <c r="B408" s="46">
        <v>43997</v>
      </c>
      <c r="C408" s="47">
        <v>0.67907407407407405</v>
      </c>
      <c r="D408" s="48">
        <v>86</v>
      </c>
      <c r="E408" s="53">
        <v>23.13</v>
      </c>
      <c r="F408" s="54">
        <v>1989.1799999999998</v>
      </c>
      <c r="G408" s="55" t="s">
        <v>91</v>
      </c>
    </row>
    <row r="409" spans="2:7" s="1" customFormat="1" ht="13.35" customHeight="1">
      <c r="B409" s="46">
        <v>43997</v>
      </c>
      <c r="C409" s="47">
        <v>0.6794675925925926</v>
      </c>
      <c r="D409" s="48">
        <v>86</v>
      </c>
      <c r="E409" s="53">
        <v>23.13</v>
      </c>
      <c r="F409" s="54">
        <v>1989.1799999999998</v>
      </c>
      <c r="G409" s="55" t="s">
        <v>91</v>
      </c>
    </row>
    <row r="410" spans="2:7" s="1" customFormat="1" ht="13.35" customHeight="1">
      <c r="B410" s="46">
        <v>43997</v>
      </c>
      <c r="C410" s="47">
        <v>0.67962962962962958</v>
      </c>
      <c r="D410" s="48">
        <v>87</v>
      </c>
      <c r="E410" s="53">
        <v>23.12</v>
      </c>
      <c r="F410" s="54">
        <v>2011.44</v>
      </c>
      <c r="G410" s="55" t="s">
        <v>91</v>
      </c>
    </row>
    <row r="411" spans="2:7" s="1" customFormat="1" ht="13.35" customHeight="1">
      <c r="B411" s="46">
        <v>43997</v>
      </c>
      <c r="C411" s="47">
        <v>0.680150462962963</v>
      </c>
      <c r="D411" s="48">
        <v>86</v>
      </c>
      <c r="E411" s="53">
        <v>23.11</v>
      </c>
      <c r="F411" s="54">
        <v>1987.46</v>
      </c>
      <c r="G411" s="55" t="s">
        <v>91</v>
      </c>
    </row>
    <row r="412" spans="2:7" s="1" customFormat="1" ht="13.35" customHeight="1">
      <c r="B412" s="46">
        <v>43997</v>
      </c>
      <c r="C412" s="47">
        <v>0.68060185185185185</v>
      </c>
      <c r="D412" s="48">
        <v>163</v>
      </c>
      <c r="E412" s="53">
        <v>23.12</v>
      </c>
      <c r="F412" s="54">
        <v>3768.56</v>
      </c>
      <c r="G412" s="55" t="s">
        <v>91</v>
      </c>
    </row>
    <row r="413" spans="2:7" s="1" customFormat="1" ht="13.35" customHeight="1">
      <c r="B413" s="46">
        <v>43997</v>
      </c>
      <c r="C413" s="47">
        <v>0.68085648148148159</v>
      </c>
      <c r="D413" s="48">
        <v>19</v>
      </c>
      <c r="E413" s="53">
        <v>23.12</v>
      </c>
      <c r="F413" s="54">
        <v>439.28000000000003</v>
      </c>
      <c r="G413" s="55" t="s">
        <v>91</v>
      </c>
    </row>
    <row r="414" spans="2:7" s="1" customFormat="1" ht="13.35" customHeight="1">
      <c r="B414" s="46">
        <v>43997</v>
      </c>
      <c r="C414" s="47">
        <v>0.68085648148148159</v>
      </c>
      <c r="D414" s="48">
        <v>68</v>
      </c>
      <c r="E414" s="53">
        <v>23.12</v>
      </c>
      <c r="F414" s="54">
        <v>1572.16</v>
      </c>
      <c r="G414" s="55" t="s">
        <v>91</v>
      </c>
    </row>
    <row r="415" spans="2:7" s="1" customFormat="1" ht="13.35" customHeight="1">
      <c r="B415" s="46">
        <v>43997</v>
      </c>
      <c r="C415" s="47">
        <v>0.68167824074074079</v>
      </c>
      <c r="D415" s="48">
        <v>166</v>
      </c>
      <c r="E415" s="53">
        <v>23.11</v>
      </c>
      <c r="F415" s="54">
        <v>3836.2599999999998</v>
      </c>
      <c r="G415" s="55" t="s">
        <v>91</v>
      </c>
    </row>
    <row r="416" spans="2:7" s="1" customFormat="1" ht="13.35" customHeight="1">
      <c r="B416" s="46">
        <v>43997</v>
      </c>
      <c r="C416" s="47">
        <v>0.68167824074074079</v>
      </c>
      <c r="D416" s="48">
        <v>86</v>
      </c>
      <c r="E416" s="53">
        <v>23.11</v>
      </c>
      <c r="F416" s="54">
        <v>1987.46</v>
      </c>
      <c r="G416" s="55" t="s">
        <v>91</v>
      </c>
    </row>
    <row r="417" spans="2:7" s="1" customFormat="1" ht="13.35" customHeight="1">
      <c r="B417" s="46">
        <v>43997</v>
      </c>
      <c r="C417" s="47">
        <v>0.68251157407407403</v>
      </c>
      <c r="D417" s="48">
        <v>162</v>
      </c>
      <c r="E417" s="53">
        <v>23.11</v>
      </c>
      <c r="F417" s="54">
        <v>3743.8199999999997</v>
      </c>
      <c r="G417" s="55" t="s">
        <v>91</v>
      </c>
    </row>
    <row r="418" spans="2:7" s="1" customFormat="1" ht="13.35" customHeight="1">
      <c r="B418" s="46">
        <v>43997</v>
      </c>
      <c r="C418" s="47">
        <v>0.68303240740740734</v>
      </c>
      <c r="D418" s="48">
        <v>87</v>
      </c>
      <c r="E418" s="53">
        <v>23.13</v>
      </c>
      <c r="F418" s="54">
        <v>2012.31</v>
      </c>
      <c r="G418" s="55" t="s">
        <v>91</v>
      </c>
    </row>
    <row r="419" spans="2:7" s="1" customFormat="1" ht="13.35" customHeight="1">
      <c r="B419" s="46">
        <v>43997</v>
      </c>
      <c r="C419" s="47">
        <v>0.68368055555555562</v>
      </c>
      <c r="D419" s="48">
        <v>32</v>
      </c>
      <c r="E419" s="53">
        <v>23.12</v>
      </c>
      <c r="F419" s="54">
        <v>739.84</v>
      </c>
      <c r="G419" s="55" t="s">
        <v>91</v>
      </c>
    </row>
    <row r="420" spans="2:7" s="1" customFormat="1" ht="13.35" customHeight="1">
      <c r="B420" s="46">
        <v>43997</v>
      </c>
      <c r="C420" s="47">
        <v>0.68447916666666664</v>
      </c>
      <c r="D420" s="48">
        <v>138</v>
      </c>
      <c r="E420" s="53">
        <v>23.14</v>
      </c>
      <c r="F420" s="54">
        <v>3193.32</v>
      </c>
      <c r="G420" s="55" t="s">
        <v>91</v>
      </c>
    </row>
    <row r="421" spans="2:7" s="1" customFormat="1" ht="13.35" customHeight="1">
      <c r="B421" s="46">
        <v>43998</v>
      </c>
      <c r="C421" s="47">
        <v>0.3336689814814815</v>
      </c>
      <c r="D421" s="48">
        <v>85</v>
      </c>
      <c r="E421" s="53">
        <v>23.26</v>
      </c>
      <c r="F421" s="54">
        <v>1977.1000000000001</v>
      </c>
      <c r="G421" s="55" t="s">
        <v>91</v>
      </c>
    </row>
    <row r="422" spans="2:7" s="1" customFormat="1" ht="13.35" customHeight="1">
      <c r="B422" s="46">
        <v>43998</v>
      </c>
      <c r="C422" s="47">
        <v>0.33440972222222221</v>
      </c>
      <c r="D422" s="48">
        <v>158</v>
      </c>
      <c r="E422" s="53">
        <v>23.32</v>
      </c>
      <c r="F422" s="54">
        <v>3684.56</v>
      </c>
      <c r="G422" s="55" t="s">
        <v>91</v>
      </c>
    </row>
    <row r="423" spans="2:7" s="1" customFormat="1" ht="13.35" customHeight="1">
      <c r="B423" s="46">
        <v>43998</v>
      </c>
      <c r="C423" s="47">
        <v>0.33535879629629628</v>
      </c>
      <c r="D423" s="48">
        <v>291</v>
      </c>
      <c r="E423" s="53">
        <v>23.28</v>
      </c>
      <c r="F423" s="54">
        <v>6774.4800000000005</v>
      </c>
      <c r="G423" s="55" t="s">
        <v>91</v>
      </c>
    </row>
    <row r="424" spans="2:7" s="1" customFormat="1" ht="13.35" customHeight="1">
      <c r="B424" s="46">
        <v>43998</v>
      </c>
      <c r="C424" s="47">
        <v>0.33605324074074078</v>
      </c>
      <c r="D424" s="48">
        <v>27</v>
      </c>
      <c r="E424" s="53">
        <v>23.32</v>
      </c>
      <c r="F424" s="54">
        <v>629.64</v>
      </c>
      <c r="G424" s="55" t="s">
        <v>91</v>
      </c>
    </row>
    <row r="425" spans="2:7" s="1" customFormat="1" ht="13.35" customHeight="1">
      <c r="B425" s="46">
        <v>43998</v>
      </c>
      <c r="C425" s="47">
        <v>0.33605324074074078</v>
      </c>
      <c r="D425" s="48">
        <v>55</v>
      </c>
      <c r="E425" s="53">
        <v>23.32</v>
      </c>
      <c r="F425" s="54">
        <v>1282.5999999999999</v>
      </c>
      <c r="G425" s="55" t="s">
        <v>91</v>
      </c>
    </row>
    <row r="426" spans="2:7" s="1" customFormat="1" ht="13.35" customHeight="1">
      <c r="B426" s="46">
        <v>43998</v>
      </c>
      <c r="C426" s="47">
        <v>0.3362384259259259</v>
      </c>
      <c r="D426" s="48">
        <v>284</v>
      </c>
      <c r="E426" s="53">
        <v>23.34</v>
      </c>
      <c r="F426" s="54">
        <v>6628.56</v>
      </c>
      <c r="G426" s="55" t="s">
        <v>91</v>
      </c>
    </row>
    <row r="427" spans="2:7" s="1" customFormat="1" ht="13.35" customHeight="1">
      <c r="B427" s="46">
        <v>43998</v>
      </c>
      <c r="C427" s="47">
        <v>0.33659722222222221</v>
      </c>
      <c r="D427" s="48">
        <v>109</v>
      </c>
      <c r="E427" s="53">
        <v>23.36</v>
      </c>
      <c r="F427" s="54">
        <v>2546.2399999999998</v>
      </c>
      <c r="G427" s="55" t="s">
        <v>91</v>
      </c>
    </row>
    <row r="428" spans="2:7" s="1" customFormat="1" ht="13.35" customHeight="1">
      <c r="B428" s="46">
        <v>43998</v>
      </c>
      <c r="C428" s="47">
        <v>0.33688657407407407</v>
      </c>
      <c r="D428" s="48">
        <v>65</v>
      </c>
      <c r="E428" s="53">
        <v>23.35</v>
      </c>
      <c r="F428" s="54">
        <v>1517.75</v>
      </c>
      <c r="G428" s="55" t="s">
        <v>91</v>
      </c>
    </row>
    <row r="429" spans="2:7" s="1" customFormat="1" ht="13.35" customHeight="1">
      <c r="B429" s="46">
        <v>43998</v>
      </c>
      <c r="C429" s="47">
        <v>0.33688657407407407</v>
      </c>
      <c r="D429" s="48">
        <v>99</v>
      </c>
      <c r="E429" s="53">
        <v>23.35</v>
      </c>
      <c r="F429" s="54">
        <v>2311.65</v>
      </c>
      <c r="G429" s="55" t="s">
        <v>91</v>
      </c>
    </row>
    <row r="430" spans="2:7" s="1" customFormat="1" ht="13.35" customHeight="1">
      <c r="B430" s="46">
        <v>43998</v>
      </c>
      <c r="C430" s="47">
        <v>0.33787037037037032</v>
      </c>
      <c r="D430" s="48">
        <v>265</v>
      </c>
      <c r="E430" s="53">
        <v>23.39</v>
      </c>
      <c r="F430" s="54">
        <v>6198.35</v>
      </c>
      <c r="G430" s="55" t="s">
        <v>91</v>
      </c>
    </row>
    <row r="431" spans="2:7" s="1" customFormat="1" ht="13.35" customHeight="1">
      <c r="B431" s="46">
        <v>43998</v>
      </c>
      <c r="C431" s="47">
        <v>0.33787037037037032</v>
      </c>
      <c r="D431" s="48">
        <v>89</v>
      </c>
      <c r="E431" s="53">
        <v>23.39</v>
      </c>
      <c r="F431" s="54">
        <v>2081.71</v>
      </c>
      <c r="G431" s="55" t="s">
        <v>91</v>
      </c>
    </row>
    <row r="432" spans="2:7" s="1" customFormat="1" ht="13.35" customHeight="1">
      <c r="B432" s="46">
        <v>43998</v>
      </c>
      <c r="C432" s="47">
        <v>0.3382060185185185</v>
      </c>
      <c r="D432" s="48">
        <v>86</v>
      </c>
      <c r="E432" s="53">
        <v>23.4</v>
      </c>
      <c r="F432" s="54">
        <v>2012.3999999999999</v>
      </c>
      <c r="G432" s="55" t="s">
        <v>91</v>
      </c>
    </row>
    <row r="433" spans="2:7" s="1" customFormat="1" ht="13.35" customHeight="1">
      <c r="B433" s="46">
        <v>43998</v>
      </c>
      <c r="C433" s="47">
        <v>0.33949074074074076</v>
      </c>
      <c r="D433" s="48">
        <v>214</v>
      </c>
      <c r="E433" s="53">
        <v>23.44</v>
      </c>
      <c r="F433" s="54">
        <v>5016.16</v>
      </c>
      <c r="G433" s="55" t="s">
        <v>91</v>
      </c>
    </row>
    <row r="434" spans="2:7" s="1" customFormat="1" ht="13.35" customHeight="1">
      <c r="B434" s="46">
        <v>43998</v>
      </c>
      <c r="C434" s="47">
        <v>0.33949074074074076</v>
      </c>
      <c r="D434" s="48">
        <v>145</v>
      </c>
      <c r="E434" s="53">
        <v>23.44</v>
      </c>
      <c r="F434" s="54">
        <v>3398.8</v>
      </c>
      <c r="G434" s="55" t="s">
        <v>91</v>
      </c>
    </row>
    <row r="435" spans="2:7" s="1" customFormat="1" ht="13.35" customHeight="1">
      <c r="B435" s="46">
        <v>43998</v>
      </c>
      <c r="C435" s="47">
        <v>0.3397337962962963</v>
      </c>
      <c r="D435" s="48">
        <v>86</v>
      </c>
      <c r="E435" s="53">
        <v>23.42</v>
      </c>
      <c r="F435" s="54">
        <v>2014.1200000000001</v>
      </c>
      <c r="G435" s="55" t="s">
        <v>91</v>
      </c>
    </row>
    <row r="436" spans="2:7" s="1" customFormat="1" ht="13.35" customHeight="1">
      <c r="B436" s="46">
        <v>43998</v>
      </c>
      <c r="C436" s="47">
        <v>0.34027777777777773</v>
      </c>
      <c r="D436" s="48">
        <v>85</v>
      </c>
      <c r="E436" s="53">
        <v>23.41</v>
      </c>
      <c r="F436" s="54">
        <v>1989.85</v>
      </c>
      <c r="G436" s="55" t="s">
        <v>91</v>
      </c>
    </row>
    <row r="437" spans="2:7" s="1" customFormat="1" ht="13.35" customHeight="1">
      <c r="B437" s="46">
        <v>43998</v>
      </c>
      <c r="C437" s="47">
        <v>0.34040509259259261</v>
      </c>
      <c r="D437" s="48">
        <v>86</v>
      </c>
      <c r="E437" s="53">
        <v>23.37</v>
      </c>
      <c r="F437" s="54">
        <v>2009.8200000000002</v>
      </c>
      <c r="G437" s="55" t="s">
        <v>91</v>
      </c>
    </row>
    <row r="438" spans="2:7" s="1" customFormat="1" ht="13.35" customHeight="1">
      <c r="B438" s="46">
        <v>43998</v>
      </c>
      <c r="C438" s="47">
        <v>0.34077546296296296</v>
      </c>
      <c r="D438" s="48">
        <v>86</v>
      </c>
      <c r="E438" s="53">
        <v>23.35</v>
      </c>
      <c r="F438" s="54">
        <v>2008.1000000000001</v>
      </c>
      <c r="G438" s="55" t="s">
        <v>91</v>
      </c>
    </row>
    <row r="439" spans="2:7" s="1" customFormat="1" ht="13.35" customHeight="1">
      <c r="B439" s="46">
        <v>43998</v>
      </c>
      <c r="C439" s="47">
        <v>0.34125</v>
      </c>
      <c r="D439" s="48">
        <v>86</v>
      </c>
      <c r="E439" s="53">
        <v>23.35</v>
      </c>
      <c r="F439" s="54">
        <v>2008.1000000000001</v>
      </c>
      <c r="G439" s="55" t="s">
        <v>91</v>
      </c>
    </row>
    <row r="440" spans="2:7" s="1" customFormat="1" ht="13.35" customHeight="1">
      <c r="B440" s="46">
        <v>43998</v>
      </c>
      <c r="C440" s="47">
        <v>0.34185185185185185</v>
      </c>
      <c r="D440" s="48">
        <v>135</v>
      </c>
      <c r="E440" s="53">
        <v>23.28</v>
      </c>
      <c r="F440" s="54">
        <v>3142.8</v>
      </c>
      <c r="G440" s="55" t="s">
        <v>91</v>
      </c>
    </row>
    <row r="441" spans="2:7" s="1" customFormat="1" ht="13.35" customHeight="1">
      <c r="B441" s="46">
        <v>43998</v>
      </c>
      <c r="C441" s="47">
        <v>0.34306712962962965</v>
      </c>
      <c r="D441" s="48">
        <v>241</v>
      </c>
      <c r="E441" s="53">
        <v>23.28</v>
      </c>
      <c r="F441" s="54">
        <v>5610.4800000000005</v>
      </c>
      <c r="G441" s="55" t="s">
        <v>91</v>
      </c>
    </row>
    <row r="442" spans="2:7" s="1" customFormat="1" ht="13.35" customHeight="1">
      <c r="B442" s="46">
        <v>43998</v>
      </c>
      <c r="C442" s="47">
        <v>0.34342592592592597</v>
      </c>
      <c r="D442" s="48">
        <v>86</v>
      </c>
      <c r="E442" s="53">
        <v>23.28</v>
      </c>
      <c r="F442" s="54">
        <v>2002.0800000000002</v>
      </c>
      <c r="G442" s="55" t="s">
        <v>91</v>
      </c>
    </row>
    <row r="443" spans="2:7" s="1" customFormat="1" ht="13.35" customHeight="1">
      <c r="B443" s="46">
        <v>43998</v>
      </c>
      <c r="C443" s="47">
        <v>0.34439814814814818</v>
      </c>
      <c r="D443" s="48">
        <v>161</v>
      </c>
      <c r="E443" s="53">
        <v>23.28</v>
      </c>
      <c r="F443" s="54">
        <v>3748.0800000000004</v>
      </c>
      <c r="G443" s="55" t="s">
        <v>91</v>
      </c>
    </row>
    <row r="444" spans="2:7" s="1" customFormat="1" ht="13.35" customHeight="1">
      <c r="B444" s="46">
        <v>43998</v>
      </c>
      <c r="C444" s="47">
        <v>0.34439814814814818</v>
      </c>
      <c r="D444" s="48">
        <v>90</v>
      </c>
      <c r="E444" s="53">
        <v>23.27</v>
      </c>
      <c r="F444" s="54">
        <v>2094.3000000000002</v>
      </c>
      <c r="G444" s="55" t="s">
        <v>91</v>
      </c>
    </row>
    <row r="445" spans="2:7" s="1" customFormat="1" ht="13.35" customHeight="1">
      <c r="B445" s="46">
        <v>43998</v>
      </c>
      <c r="C445" s="47">
        <v>0.34488425925925931</v>
      </c>
      <c r="D445" s="48">
        <v>87</v>
      </c>
      <c r="E445" s="53">
        <v>23.3</v>
      </c>
      <c r="F445" s="54">
        <v>2027.1000000000001</v>
      </c>
      <c r="G445" s="55" t="s">
        <v>91</v>
      </c>
    </row>
    <row r="446" spans="2:7" s="1" customFormat="1" ht="13.35" customHeight="1">
      <c r="B446" s="46">
        <v>43998</v>
      </c>
      <c r="C446" s="47">
        <v>0.34527777777777779</v>
      </c>
      <c r="D446" s="48">
        <v>87</v>
      </c>
      <c r="E446" s="53">
        <v>23.31</v>
      </c>
      <c r="F446" s="54">
        <v>2027.9699999999998</v>
      </c>
      <c r="G446" s="55" t="s">
        <v>91</v>
      </c>
    </row>
    <row r="447" spans="2:7" s="1" customFormat="1" ht="13.35" customHeight="1">
      <c r="B447" s="46">
        <v>43998</v>
      </c>
      <c r="C447" s="47">
        <v>0.34594907407407405</v>
      </c>
      <c r="D447" s="48">
        <v>179</v>
      </c>
      <c r="E447" s="53">
        <v>23.29</v>
      </c>
      <c r="F447" s="54">
        <v>4168.91</v>
      </c>
      <c r="G447" s="55" t="s">
        <v>91</v>
      </c>
    </row>
    <row r="448" spans="2:7" s="1" customFormat="1" ht="13.35" customHeight="1">
      <c r="B448" s="46">
        <v>43998</v>
      </c>
      <c r="C448" s="47">
        <v>0.34616898148148145</v>
      </c>
      <c r="D448" s="48">
        <v>87</v>
      </c>
      <c r="E448" s="53">
        <v>23.28</v>
      </c>
      <c r="F448" s="54">
        <v>2025.3600000000001</v>
      </c>
      <c r="G448" s="55" t="s">
        <v>91</v>
      </c>
    </row>
    <row r="449" spans="2:7" s="1" customFormat="1" ht="13.35" customHeight="1">
      <c r="B449" s="46">
        <v>43998</v>
      </c>
      <c r="C449" s="47">
        <v>0.34695601851851854</v>
      </c>
      <c r="D449" s="48">
        <v>150</v>
      </c>
      <c r="E449" s="53">
        <v>23.3</v>
      </c>
      <c r="F449" s="54">
        <v>3495</v>
      </c>
      <c r="G449" s="55" t="s">
        <v>91</v>
      </c>
    </row>
    <row r="450" spans="2:7" s="1" customFormat="1" ht="13.35" customHeight="1">
      <c r="B450" s="46">
        <v>43998</v>
      </c>
      <c r="C450" s="47">
        <v>0.3473148148148148</v>
      </c>
      <c r="D450" s="48">
        <v>87</v>
      </c>
      <c r="E450" s="53">
        <v>23.3</v>
      </c>
      <c r="F450" s="54">
        <v>2027.1000000000001</v>
      </c>
      <c r="G450" s="55" t="s">
        <v>91</v>
      </c>
    </row>
    <row r="451" spans="2:7" s="1" customFormat="1" ht="13.35" customHeight="1">
      <c r="B451" s="46">
        <v>43998</v>
      </c>
      <c r="C451" s="47">
        <v>0.34739583333333335</v>
      </c>
      <c r="D451" s="48">
        <v>86</v>
      </c>
      <c r="E451" s="53">
        <v>23.29</v>
      </c>
      <c r="F451" s="54">
        <v>2002.9399999999998</v>
      </c>
      <c r="G451" s="55" t="s">
        <v>91</v>
      </c>
    </row>
    <row r="452" spans="2:7" s="1" customFormat="1" ht="13.35" customHeight="1">
      <c r="B452" s="46">
        <v>43998</v>
      </c>
      <c r="C452" s="47">
        <v>0.34835648148148146</v>
      </c>
      <c r="D452" s="48">
        <v>166</v>
      </c>
      <c r="E452" s="53">
        <v>23.34</v>
      </c>
      <c r="F452" s="54">
        <v>3874.44</v>
      </c>
      <c r="G452" s="55" t="s">
        <v>91</v>
      </c>
    </row>
    <row r="453" spans="2:7" s="1" customFormat="1" ht="13.35" customHeight="1">
      <c r="B453" s="46">
        <v>43998</v>
      </c>
      <c r="C453" s="47">
        <v>0.34837962962962959</v>
      </c>
      <c r="D453" s="48">
        <v>94</v>
      </c>
      <c r="E453" s="53">
        <v>23.34</v>
      </c>
      <c r="F453" s="54">
        <v>2193.96</v>
      </c>
      <c r="G453" s="55" t="s">
        <v>91</v>
      </c>
    </row>
    <row r="454" spans="2:7" s="1" customFormat="1" ht="13.35" customHeight="1">
      <c r="B454" s="46">
        <v>43998</v>
      </c>
      <c r="C454" s="47">
        <v>0.34853009259259254</v>
      </c>
      <c r="D454" s="48">
        <v>168</v>
      </c>
      <c r="E454" s="53">
        <v>23.33</v>
      </c>
      <c r="F454" s="54">
        <v>3919.4399999999996</v>
      </c>
      <c r="G454" s="55" t="s">
        <v>91</v>
      </c>
    </row>
    <row r="455" spans="2:7" s="1" customFormat="1" ht="13.35" customHeight="1">
      <c r="B455" s="46">
        <v>43998</v>
      </c>
      <c r="C455" s="47">
        <v>0.34870370370370374</v>
      </c>
      <c r="D455" s="48">
        <v>132</v>
      </c>
      <c r="E455" s="53">
        <v>23.33</v>
      </c>
      <c r="F455" s="54">
        <v>3079.56</v>
      </c>
      <c r="G455" s="55" t="s">
        <v>91</v>
      </c>
    </row>
    <row r="456" spans="2:7" s="1" customFormat="1" ht="13.35" customHeight="1">
      <c r="B456" s="46">
        <v>43998</v>
      </c>
      <c r="C456" s="47">
        <v>0.35474537037037041</v>
      </c>
      <c r="D456" s="48">
        <v>75</v>
      </c>
      <c r="E456" s="53">
        <v>23.33</v>
      </c>
      <c r="F456" s="54">
        <v>1749.7499999999998</v>
      </c>
      <c r="G456" s="55" t="s">
        <v>91</v>
      </c>
    </row>
    <row r="457" spans="2:7" s="1" customFormat="1" ht="13.35" customHeight="1">
      <c r="B457" s="46">
        <v>43998</v>
      </c>
      <c r="C457" s="47">
        <v>0.35474537037037041</v>
      </c>
      <c r="D457" s="48">
        <v>10</v>
      </c>
      <c r="E457" s="53">
        <v>23.33</v>
      </c>
      <c r="F457" s="54">
        <v>233.29999999999998</v>
      </c>
      <c r="G457" s="55" t="s">
        <v>91</v>
      </c>
    </row>
    <row r="458" spans="2:7" s="1" customFormat="1" ht="13.35" customHeight="1">
      <c r="B458" s="46">
        <v>43998</v>
      </c>
      <c r="C458" s="47">
        <v>0.35718749999999999</v>
      </c>
      <c r="D458" s="48">
        <v>85</v>
      </c>
      <c r="E458" s="53">
        <v>23.41</v>
      </c>
      <c r="F458" s="54">
        <v>1989.85</v>
      </c>
      <c r="G458" s="55" t="s">
        <v>91</v>
      </c>
    </row>
    <row r="459" spans="2:7" s="1" customFormat="1" ht="13.35" customHeight="1">
      <c r="B459" s="46">
        <v>43998</v>
      </c>
      <c r="C459" s="47">
        <v>0.35768518518518522</v>
      </c>
      <c r="D459" s="48">
        <v>87</v>
      </c>
      <c r="E459" s="53">
        <v>23.41</v>
      </c>
      <c r="F459" s="54">
        <v>2036.67</v>
      </c>
      <c r="G459" s="55" t="s">
        <v>91</v>
      </c>
    </row>
    <row r="460" spans="2:7" s="1" customFormat="1" ht="13.35" customHeight="1">
      <c r="B460" s="46">
        <v>43998</v>
      </c>
      <c r="C460" s="47">
        <v>0.36011574074074071</v>
      </c>
      <c r="D460" s="48">
        <v>134</v>
      </c>
      <c r="E460" s="53">
        <v>23.43</v>
      </c>
      <c r="F460" s="54">
        <v>3139.62</v>
      </c>
      <c r="G460" s="55" t="s">
        <v>91</v>
      </c>
    </row>
    <row r="461" spans="2:7" s="1" customFormat="1" ht="13.35" customHeight="1">
      <c r="B461" s="46">
        <v>43998</v>
      </c>
      <c r="C461" s="47">
        <v>0.36011574074074071</v>
      </c>
      <c r="D461" s="48">
        <v>250</v>
      </c>
      <c r="E461" s="53">
        <v>23.43</v>
      </c>
      <c r="F461" s="54">
        <v>5857.5</v>
      </c>
      <c r="G461" s="55" t="s">
        <v>91</v>
      </c>
    </row>
    <row r="462" spans="2:7" s="1" customFormat="1" ht="13.35" customHeight="1">
      <c r="B462" s="46">
        <v>43998</v>
      </c>
      <c r="C462" s="47">
        <v>0.36011574074074071</v>
      </c>
      <c r="D462" s="48">
        <v>42</v>
      </c>
      <c r="E462" s="53">
        <v>23.43</v>
      </c>
      <c r="F462" s="54">
        <v>984.06</v>
      </c>
      <c r="G462" s="55" t="s">
        <v>91</v>
      </c>
    </row>
    <row r="463" spans="2:7" s="1" customFormat="1" ht="13.35" customHeight="1">
      <c r="B463" s="46">
        <v>43998</v>
      </c>
      <c r="C463" s="47">
        <v>0.36011574074074071</v>
      </c>
      <c r="D463" s="48">
        <v>188</v>
      </c>
      <c r="E463" s="53">
        <v>23.43</v>
      </c>
      <c r="F463" s="54">
        <v>4404.84</v>
      </c>
      <c r="G463" s="55" t="s">
        <v>91</v>
      </c>
    </row>
    <row r="464" spans="2:7" s="1" customFormat="1" ht="13.35" customHeight="1">
      <c r="B464" s="46">
        <v>43998</v>
      </c>
      <c r="C464" s="47">
        <v>0.36021990740740745</v>
      </c>
      <c r="D464" s="48">
        <v>88</v>
      </c>
      <c r="E464" s="53">
        <v>23.43</v>
      </c>
      <c r="F464" s="54">
        <v>2061.84</v>
      </c>
      <c r="G464" s="55" t="s">
        <v>91</v>
      </c>
    </row>
    <row r="465" spans="2:7" s="1" customFormat="1" ht="13.35" customHeight="1">
      <c r="B465" s="46">
        <v>43998</v>
      </c>
      <c r="C465" s="47">
        <v>0.36069444444444443</v>
      </c>
      <c r="D465" s="48">
        <v>87</v>
      </c>
      <c r="E465" s="53">
        <v>23.43</v>
      </c>
      <c r="F465" s="54">
        <v>2038.41</v>
      </c>
      <c r="G465" s="55" t="s">
        <v>91</v>
      </c>
    </row>
    <row r="466" spans="2:7" s="1" customFormat="1" ht="13.35" customHeight="1">
      <c r="B466" s="46">
        <v>43998</v>
      </c>
      <c r="C466" s="47">
        <v>0.36121527777777779</v>
      </c>
      <c r="D466" s="48">
        <v>161</v>
      </c>
      <c r="E466" s="53">
        <v>23.42</v>
      </c>
      <c r="F466" s="54">
        <v>3770.6200000000003</v>
      </c>
      <c r="G466" s="55" t="s">
        <v>91</v>
      </c>
    </row>
    <row r="467" spans="2:7" s="1" customFormat="1" ht="13.35" customHeight="1">
      <c r="B467" s="46">
        <v>43998</v>
      </c>
      <c r="C467" s="47">
        <v>0.36160879629629633</v>
      </c>
      <c r="D467" s="48">
        <v>85</v>
      </c>
      <c r="E467" s="53">
        <v>23.41</v>
      </c>
      <c r="F467" s="54">
        <v>1989.85</v>
      </c>
      <c r="G467" s="55" t="s">
        <v>91</v>
      </c>
    </row>
    <row r="468" spans="2:7" s="1" customFormat="1" ht="13.35" customHeight="1">
      <c r="B468" s="46">
        <v>43998</v>
      </c>
      <c r="C468" s="47">
        <v>0.36172453703703705</v>
      </c>
      <c r="D468" s="48">
        <v>86</v>
      </c>
      <c r="E468" s="53">
        <v>23.41</v>
      </c>
      <c r="F468" s="54">
        <v>2013.26</v>
      </c>
      <c r="G468" s="55" t="s">
        <v>91</v>
      </c>
    </row>
    <row r="469" spans="2:7" s="1" customFormat="1" ht="13.35" customHeight="1">
      <c r="B469" s="46">
        <v>43998</v>
      </c>
      <c r="C469" s="47">
        <v>0.36267361111111113</v>
      </c>
      <c r="D469" s="48">
        <v>160</v>
      </c>
      <c r="E469" s="53">
        <v>23.41</v>
      </c>
      <c r="F469" s="54">
        <v>3745.6</v>
      </c>
      <c r="G469" s="55" t="s">
        <v>91</v>
      </c>
    </row>
    <row r="470" spans="2:7" s="1" customFormat="1" ht="13.35" customHeight="1">
      <c r="B470" s="46">
        <v>43998</v>
      </c>
      <c r="C470" s="47">
        <v>0.36298611111111106</v>
      </c>
      <c r="D470" s="48">
        <v>85</v>
      </c>
      <c r="E470" s="53">
        <v>23.41</v>
      </c>
      <c r="F470" s="54">
        <v>1989.85</v>
      </c>
      <c r="G470" s="55" t="s">
        <v>91</v>
      </c>
    </row>
    <row r="471" spans="2:7" s="1" customFormat="1" ht="13.35" customHeight="1">
      <c r="B471" s="46">
        <v>43998</v>
      </c>
      <c r="C471" s="47">
        <v>0.36343750000000002</v>
      </c>
      <c r="D471" s="48">
        <v>85</v>
      </c>
      <c r="E471" s="53">
        <v>23.4</v>
      </c>
      <c r="F471" s="54">
        <v>1988.9999999999998</v>
      </c>
      <c r="G471" s="55" t="s">
        <v>91</v>
      </c>
    </row>
    <row r="472" spans="2:7" s="1" customFormat="1" ht="13.35" customHeight="1">
      <c r="B472" s="46">
        <v>43998</v>
      </c>
      <c r="C472" s="47">
        <v>0.3644444444444444</v>
      </c>
      <c r="D472" s="48">
        <v>162</v>
      </c>
      <c r="E472" s="53">
        <v>23.41</v>
      </c>
      <c r="F472" s="54">
        <v>3792.42</v>
      </c>
      <c r="G472" s="55" t="s">
        <v>91</v>
      </c>
    </row>
    <row r="473" spans="2:7" s="1" customFormat="1" ht="13.35" customHeight="1">
      <c r="B473" s="46">
        <v>43998</v>
      </c>
      <c r="C473" s="47">
        <v>0.36515046296296294</v>
      </c>
      <c r="D473" s="48">
        <v>159</v>
      </c>
      <c r="E473" s="53">
        <v>23.4</v>
      </c>
      <c r="F473" s="54">
        <v>3720.6</v>
      </c>
      <c r="G473" s="55" t="s">
        <v>91</v>
      </c>
    </row>
    <row r="474" spans="2:7" s="1" customFormat="1" ht="13.35" customHeight="1">
      <c r="B474" s="46">
        <v>43998</v>
      </c>
      <c r="C474" s="47">
        <v>0.36574074074074076</v>
      </c>
      <c r="D474" s="48">
        <v>85</v>
      </c>
      <c r="E474" s="53">
        <v>23.4</v>
      </c>
      <c r="F474" s="54">
        <v>1988.9999999999998</v>
      </c>
      <c r="G474" s="55" t="s">
        <v>91</v>
      </c>
    </row>
    <row r="475" spans="2:7" s="1" customFormat="1" ht="13.35" customHeight="1">
      <c r="B475" s="46">
        <v>43998</v>
      </c>
      <c r="C475" s="47">
        <v>0.3659722222222222</v>
      </c>
      <c r="D475" s="48">
        <v>86</v>
      </c>
      <c r="E475" s="53">
        <v>23.4</v>
      </c>
      <c r="F475" s="54">
        <v>2012.3999999999999</v>
      </c>
      <c r="G475" s="55" t="s">
        <v>91</v>
      </c>
    </row>
    <row r="476" spans="2:7" s="1" customFormat="1" ht="13.35" customHeight="1">
      <c r="B476" s="46">
        <v>43998</v>
      </c>
      <c r="C476" s="47">
        <v>0.36752314814814818</v>
      </c>
      <c r="D476" s="48">
        <v>289</v>
      </c>
      <c r="E476" s="53">
        <v>23.4</v>
      </c>
      <c r="F476" s="54">
        <v>6762.5999999999995</v>
      </c>
      <c r="G476" s="55" t="s">
        <v>91</v>
      </c>
    </row>
    <row r="477" spans="2:7" s="1" customFormat="1" ht="13.35" customHeight="1">
      <c r="B477" s="46">
        <v>43998</v>
      </c>
      <c r="C477" s="47">
        <v>0.36879629629629629</v>
      </c>
      <c r="D477" s="48">
        <v>180</v>
      </c>
      <c r="E477" s="53">
        <v>23.42</v>
      </c>
      <c r="F477" s="54">
        <v>4215.6000000000004</v>
      </c>
      <c r="G477" s="55" t="s">
        <v>91</v>
      </c>
    </row>
    <row r="478" spans="2:7" s="1" customFormat="1" ht="13.35" customHeight="1">
      <c r="B478" s="46">
        <v>43998</v>
      </c>
      <c r="C478" s="47">
        <v>0.36908564814814815</v>
      </c>
      <c r="D478" s="48">
        <v>85</v>
      </c>
      <c r="E478" s="53">
        <v>23.43</v>
      </c>
      <c r="F478" s="54">
        <v>1991.55</v>
      </c>
      <c r="G478" s="55" t="s">
        <v>91</v>
      </c>
    </row>
    <row r="479" spans="2:7" s="1" customFormat="1" ht="13.35" customHeight="1">
      <c r="B479" s="46">
        <v>43998</v>
      </c>
      <c r="C479" s="47">
        <v>0.37032407407407408</v>
      </c>
      <c r="D479" s="48">
        <v>158</v>
      </c>
      <c r="E479" s="53">
        <v>23.41</v>
      </c>
      <c r="F479" s="54">
        <v>3698.78</v>
      </c>
      <c r="G479" s="55" t="s">
        <v>91</v>
      </c>
    </row>
    <row r="480" spans="2:7" s="1" customFormat="1" ht="13.35" customHeight="1">
      <c r="B480" s="46">
        <v>43998</v>
      </c>
      <c r="C480" s="47">
        <v>0.37174768518518514</v>
      </c>
      <c r="D480" s="48">
        <v>290</v>
      </c>
      <c r="E480" s="53">
        <v>23.42</v>
      </c>
      <c r="F480" s="54">
        <v>6791.8</v>
      </c>
      <c r="G480" s="55" t="s">
        <v>91</v>
      </c>
    </row>
    <row r="481" spans="2:7" s="1" customFormat="1" ht="13.35" customHeight="1">
      <c r="B481" s="46">
        <v>43998</v>
      </c>
      <c r="C481" s="47">
        <v>0.37222222222222223</v>
      </c>
      <c r="D481" s="48">
        <v>85</v>
      </c>
      <c r="E481" s="53">
        <v>23.41</v>
      </c>
      <c r="F481" s="54">
        <v>1989.85</v>
      </c>
      <c r="G481" s="55" t="s">
        <v>91</v>
      </c>
    </row>
    <row r="482" spans="2:7" s="1" customFormat="1" ht="13.35" customHeight="1">
      <c r="B482" s="46">
        <v>43998</v>
      </c>
      <c r="C482" s="47">
        <v>0.3730324074074074</v>
      </c>
      <c r="D482" s="48">
        <v>86</v>
      </c>
      <c r="E482" s="53">
        <v>23.41</v>
      </c>
      <c r="F482" s="54">
        <v>2013.26</v>
      </c>
      <c r="G482" s="55" t="s">
        <v>91</v>
      </c>
    </row>
    <row r="483" spans="2:7" s="1" customFormat="1" ht="13.35" customHeight="1">
      <c r="B483" s="46">
        <v>43998</v>
      </c>
      <c r="C483" s="47">
        <v>0.37358796296296298</v>
      </c>
      <c r="D483" s="48">
        <v>85</v>
      </c>
      <c r="E483" s="53">
        <v>23.39</v>
      </c>
      <c r="F483" s="54">
        <v>1988.15</v>
      </c>
      <c r="G483" s="55" t="s">
        <v>91</v>
      </c>
    </row>
    <row r="484" spans="2:7" s="1" customFormat="1" ht="13.35" customHeight="1">
      <c r="B484" s="46">
        <v>43998</v>
      </c>
      <c r="C484" s="47">
        <v>0.37460648148148151</v>
      </c>
      <c r="D484" s="48">
        <v>129</v>
      </c>
      <c r="E484" s="53">
        <v>23.41</v>
      </c>
      <c r="F484" s="54">
        <v>3019.89</v>
      </c>
      <c r="G484" s="55" t="s">
        <v>91</v>
      </c>
    </row>
    <row r="485" spans="2:7" s="1" customFormat="1" ht="13.35" customHeight="1">
      <c r="B485" s="46">
        <v>43998</v>
      </c>
      <c r="C485" s="47">
        <v>0.37571759259259258</v>
      </c>
      <c r="D485" s="48">
        <v>160</v>
      </c>
      <c r="E485" s="53">
        <v>23.41</v>
      </c>
      <c r="F485" s="54">
        <v>3745.6</v>
      </c>
      <c r="G485" s="55" t="s">
        <v>91</v>
      </c>
    </row>
    <row r="486" spans="2:7" s="1" customFormat="1" ht="13.35" customHeight="1">
      <c r="B486" s="46">
        <v>43998</v>
      </c>
      <c r="C486" s="47">
        <v>0.3760532407407407</v>
      </c>
      <c r="D486" s="48">
        <v>86</v>
      </c>
      <c r="E486" s="53">
        <v>23.41</v>
      </c>
      <c r="F486" s="54">
        <v>2013.26</v>
      </c>
      <c r="G486" s="55" t="s">
        <v>91</v>
      </c>
    </row>
    <row r="487" spans="2:7" s="1" customFormat="1" ht="13.35" customHeight="1">
      <c r="B487" s="46">
        <v>43998</v>
      </c>
      <c r="C487" s="47">
        <v>0.37703703703703706</v>
      </c>
      <c r="D487" s="48">
        <v>159</v>
      </c>
      <c r="E487" s="53">
        <v>23.43</v>
      </c>
      <c r="F487" s="54">
        <v>3725.37</v>
      </c>
      <c r="G487" s="55" t="s">
        <v>91</v>
      </c>
    </row>
    <row r="488" spans="2:7" s="1" customFormat="1" ht="13.35" customHeight="1">
      <c r="B488" s="46">
        <v>43998</v>
      </c>
      <c r="C488" s="47">
        <v>0.37748842592592591</v>
      </c>
      <c r="D488" s="48">
        <v>85</v>
      </c>
      <c r="E488" s="53">
        <v>23.43</v>
      </c>
      <c r="F488" s="54">
        <v>1991.55</v>
      </c>
      <c r="G488" s="55" t="s">
        <v>91</v>
      </c>
    </row>
    <row r="489" spans="2:7" s="1" customFormat="1" ht="13.35" customHeight="1">
      <c r="B489" s="46">
        <v>43998</v>
      </c>
      <c r="C489" s="47">
        <v>0.37829861111111113</v>
      </c>
      <c r="D489" s="48">
        <v>86</v>
      </c>
      <c r="E489" s="53">
        <v>23.43</v>
      </c>
      <c r="F489" s="54">
        <v>2014.98</v>
      </c>
      <c r="G489" s="55" t="s">
        <v>91</v>
      </c>
    </row>
    <row r="490" spans="2:7" s="1" customFormat="1" ht="13.35" customHeight="1">
      <c r="B490" s="46">
        <v>43998</v>
      </c>
      <c r="C490" s="47">
        <v>0.37866898148148148</v>
      </c>
      <c r="D490" s="48">
        <v>116</v>
      </c>
      <c r="E490" s="53">
        <v>23.47</v>
      </c>
      <c r="F490" s="54">
        <v>2722.52</v>
      </c>
      <c r="G490" s="55" t="s">
        <v>91</v>
      </c>
    </row>
    <row r="491" spans="2:7" s="1" customFormat="1" ht="13.35" customHeight="1">
      <c r="B491" s="46">
        <v>43998</v>
      </c>
      <c r="C491" s="47">
        <v>0.37965277777777778</v>
      </c>
      <c r="D491" s="48">
        <v>145</v>
      </c>
      <c r="E491" s="53">
        <v>23.48</v>
      </c>
      <c r="F491" s="54">
        <v>3404.6</v>
      </c>
      <c r="G491" s="55" t="s">
        <v>91</v>
      </c>
    </row>
    <row r="492" spans="2:7" s="1" customFormat="1" ht="13.35" customHeight="1">
      <c r="B492" s="46">
        <v>43998</v>
      </c>
      <c r="C492" s="47">
        <v>0.38046296296296295</v>
      </c>
      <c r="D492" s="48">
        <v>159</v>
      </c>
      <c r="E492" s="53">
        <v>23.48</v>
      </c>
      <c r="F492" s="54">
        <v>3733.32</v>
      </c>
      <c r="G492" s="55" t="s">
        <v>91</v>
      </c>
    </row>
    <row r="493" spans="2:7" s="1" customFormat="1" ht="13.35" customHeight="1">
      <c r="B493" s="46">
        <v>43998</v>
      </c>
      <c r="C493" s="47">
        <v>0.3810648148148148</v>
      </c>
      <c r="D493" s="48">
        <v>85</v>
      </c>
      <c r="E493" s="53">
        <v>23.47</v>
      </c>
      <c r="F493" s="54">
        <v>1994.9499999999998</v>
      </c>
      <c r="G493" s="55" t="s">
        <v>91</v>
      </c>
    </row>
    <row r="494" spans="2:7" s="1" customFormat="1" ht="13.35" customHeight="1">
      <c r="B494" s="46">
        <v>43998</v>
      </c>
      <c r="C494" s="47">
        <v>0.38244212962962965</v>
      </c>
      <c r="D494" s="48">
        <v>161</v>
      </c>
      <c r="E494" s="53">
        <v>23.45</v>
      </c>
      <c r="F494" s="54">
        <v>3775.45</v>
      </c>
      <c r="G494" s="55" t="s">
        <v>91</v>
      </c>
    </row>
    <row r="495" spans="2:7" s="1" customFormat="1" ht="13.35" customHeight="1">
      <c r="B495" s="46">
        <v>43998</v>
      </c>
      <c r="C495" s="47">
        <v>0.38261574074074073</v>
      </c>
      <c r="D495" s="48">
        <v>84</v>
      </c>
      <c r="E495" s="53">
        <v>23.46</v>
      </c>
      <c r="F495" s="54">
        <v>1970.64</v>
      </c>
      <c r="G495" s="55" t="s">
        <v>91</v>
      </c>
    </row>
    <row r="496" spans="2:7" s="1" customFormat="1" ht="13.35" customHeight="1">
      <c r="B496" s="46">
        <v>43998</v>
      </c>
      <c r="C496" s="47">
        <v>0.38263888888888892</v>
      </c>
      <c r="D496" s="48">
        <v>125</v>
      </c>
      <c r="E496" s="53">
        <v>23.46</v>
      </c>
      <c r="F496" s="54">
        <v>2932.5</v>
      </c>
      <c r="G496" s="55" t="s">
        <v>91</v>
      </c>
    </row>
    <row r="497" spans="2:7" s="1" customFormat="1" ht="13.35" customHeight="1">
      <c r="B497" s="46">
        <v>43998</v>
      </c>
      <c r="C497" s="47">
        <v>0.38417824074074075</v>
      </c>
      <c r="D497" s="48">
        <v>85</v>
      </c>
      <c r="E497" s="53">
        <v>23.46</v>
      </c>
      <c r="F497" s="54">
        <v>1994.1000000000001</v>
      </c>
      <c r="G497" s="55" t="s">
        <v>91</v>
      </c>
    </row>
    <row r="498" spans="2:7" s="1" customFormat="1" ht="13.35" customHeight="1">
      <c r="B498" s="46">
        <v>43998</v>
      </c>
      <c r="C498" s="47">
        <v>0.38500000000000001</v>
      </c>
      <c r="D498" s="48">
        <v>85</v>
      </c>
      <c r="E498" s="53">
        <v>23.45</v>
      </c>
      <c r="F498" s="54">
        <v>1993.25</v>
      </c>
      <c r="G498" s="55" t="s">
        <v>91</v>
      </c>
    </row>
    <row r="499" spans="2:7" s="1" customFormat="1" ht="13.35" customHeight="1">
      <c r="B499" s="46">
        <v>43998</v>
      </c>
      <c r="C499" s="47">
        <v>0.38568287037037036</v>
      </c>
      <c r="D499" s="48">
        <v>158</v>
      </c>
      <c r="E499" s="53">
        <v>23.44</v>
      </c>
      <c r="F499" s="54">
        <v>3703.52</v>
      </c>
      <c r="G499" s="55" t="s">
        <v>91</v>
      </c>
    </row>
    <row r="500" spans="2:7" s="1" customFormat="1" ht="13.35" customHeight="1">
      <c r="B500" s="46">
        <v>43998</v>
      </c>
      <c r="C500" s="47">
        <v>0.38665509259259262</v>
      </c>
      <c r="D500" s="48">
        <v>158</v>
      </c>
      <c r="E500" s="53">
        <v>23.44</v>
      </c>
      <c r="F500" s="54">
        <v>3703.52</v>
      </c>
      <c r="G500" s="55" t="s">
        <v>91</v>
      </c>
    </row>
    <row r="501" spans="2:7" s="1" customFormat="1" ht="13.35" customHeight="1">
      <c r="B501" s="46">
        <v>43998</v>
      </c>
      <c r="C501" s="47">
        <v>0.38732638888888887</v>
      </c>
      <c r="D501" s="48">
        <v>29</v>
      </c>
      <c r="E501" s="53">
        <v>23.43</v>
      </c>
      <c r="F501" s="54">
        <v>679.47</v>
      </c>
      <c r="G501" s="55" t="s">
        <v>91</v>
      </c>
    </row>
    <row r="502" spans="2:7" s="1" customFormat="1" ht="13.35" customHeight="1">
      <c r="B502" s="46">
        <v>43998</v>
      </c>
      <c r="C502" s="47">
        <v>0.38732638888888887</v>
      </c>
      <c r="D502" s="48">
        <v>130</v>
      </c>
      <c r="E502" s="53">
        <v>23.43</v>
      </c>
      <c r="F502" s="54">
        <v>3045.9</v>
      </c>
      <c r="G502" s="55" t="s">
        <v>91</v>
      </c>
    </row>
    <row r="503" spans="2:7" s="1" customFormat="1" ht="13.35" customHeight="1">
      <c r="B503" s="46">
        <v>43998</v>
      </c>
      <c r="C503" s="47">
        <v>0.4150578703703704</v>
      </c>
      <c r="D503" s="48">
        <v>85</v>
      </c>
      <c r="E503" s="53">
        <v>23.49</v>
      </c>
      <c r="F503" s="54">
        <v>1996.6499999999999</v>
      </c>
      <c r="G503" s="55" t="s">
        <v>91</v>
      </c>
    </row>
    <row r="504" spans="2:7" s="1" customFormat="1" ht="13.35" customHeight="1">
      <c r="B504" s="46">
        <v>43998</v>
      </c>
      <c r="C504" s="47">
        <v>0.41641203703703705</v>
      </c>
      <c r="D504" s="48">
        <v>1</v>
      </c>
      <c r="E504" s="53">
        <v>23.48</v>
      </c>
      <c r="F504" s="54">
        <v>23.48</v>
      </c>
      <c r="G504" s="55" t="s">
        <v>91</v>
      </c>
    </row>
    <row r="505" spans="2:7" s="1" customFormat="1" ht="13.35" customHeight="1">
      <c r="B505" s="46">
        <v>43998</v>
      </c>
      <c r="C505" s="47">
        <v>0.41699074074074072</v>
      </c>
      <c r="D505" s="48">
        <v>196</v>
      </c>
      <c r="E505" s="53">
        <v>23.49</v>
      </c>
      <c r="F505" s="54">
        <v>4604.04</v>
      </c>
      <c r="G505" s="55" t="s">
        <v>91</v>
      </c>
    </row>
    <row r="506" spans="2:7" s="1" customFormat="1" ht="13.35" customHeight="1">
      <c r="B506" s="46">
        <v>43998</v>
      </c>
      <c r="C506" s="47">
        <v>0.41703703703703704</v>
      </c>
      <c r="D506" s="48">
        <v>93</v>
      </c>
      <c r="E506" s="53">
        <v>23.49</v>
      </c>
      <c r="F506" s="54">
        <v>2184.5699999999997</v>
      </c>
      <c r="G506" s="55" t="s">
        <v>91</v>
      </c>
    </row>
    <row r="507" spans="2:7" s="1" customFormat="1" ht="13.35" customHeight="1">
      <c r="B507" s="46">
        <v>43998</v>
      </c>
      <c r="C507" s="47">
        <v>0.41857638888888887</v>
      </c>
      <c r="D507" s="48">
        <v>87</v>
      </c>
      <c r="E507" s="53">
        <v>23.5</v>
      </c>
      <c r="F507" s="54">
        <v>2044.5</v>
      </c>
      <c r="G507" s="55" t="s">
        <v>91</v>
      </c>
    </row>
    <row r="508" spans="2:7" s="1" customFormat="1" ht="13.35" customHeight="1">
      <c r="B508" s="46">
        <v>43998</v>
      </c>
      <c r="C508" s="47">
        <v>0.41857638888888887</v>
      </c>
      <c r="D508" s="48">
        <v>1</v>
      </c>
      <c r="E508" s="53">
        <v>23.5</v>
      </c>
      <c r="F508" s="54">
        <v>23.5</v>
      </c>
      <c r="G508" s="55" t="s">
        <v>91</v>
      </c>
    </row>
    <row r="509" spans="2:7" s="1" customFormat="1" ht="13.35" customHeight="1">
      <c r="B509" s="46">
        <v>43998</v>
      </c>
      <c r="C509" s="47">
        <v>0.41871527777777778</v>
      </c>
      <c r="D509" s="48">
        <v>84</v>
      </c>
      <c r="E509" s="53">
        <v>23.5</v>
      </c>
      <c r="F509" s="54">
        <v>1974</v>
      </c>
      <c r="G509" s="55" t="s">
        <v>91</v>
      </c>
    </row>
    <row r="510" spans="2:7" s="1" customFormat="1" ht="13.35" customHeight="1">
      <c r="B510" s="46">
        <v>43998</v>
      </c>
      <c r="C510" s="47">
        <v>0.41872685185185188</v>
      </c>
      <c r="D510" s="48">
        <v>6</v>
      </c>
      <c r="E510" s="53">
        <v>23.5</v>
      </c>
      <c r="F510" s="54">
        <v>141</v>
      </c>
      <c r="G510" s="55" t="s">
        <v>91</v>
      </c>
    </row>
    <row r="511" spans="2:7" s="1" customFormat="1" ht="13.35" customHeight="1">
      <c r="B511" s="46">
        <v>43998</v>
      </c>
      <c r="C511" s="47">
        <v>0.41872685185185188</v>
      </c>
      <c r="D511" s="48">
        <v>44</v>
      </c>
      <c r="E511" s="53">
        <v>23.5</v>
      </c>
      <c r="F511" s="54">
        <v>1034</v>
      </c>
      <c r="G511" s="55" t="s">
        <v>91</v>
      </c>
    </row>
    <row r="512" spans="2:7" s="1" customFormat="1" ht="13.35" customHeight="1">
      <c r="B512" s="46">
        <v>43998</v>
      </c>
      <c r="C512" s="47">
        <v>0.41876157407407405</v>
      </c>
      <c r="D512" s="48">
        <v>88</v>
      </c>
      <c r="E512" s="53">
        <v>23.49</v>
      </c>
      <c r="F512" s="54">
        <v>2067.12</v>
      </c>
      <c r="G512" s="55" t="s">
        <v>91</v>
      </c>
    </row>
    <row r="513" spans="2:7" s="1" customFormat="1" ht="13.35" customHeight="1">
      <c r="B513" s="46">
        <v>43998</v>
      </c>
      <c r="C513" s="47">
        <v>0.41883101851851851</v>
      </c>
      <c r="D513" s="48">
        <v>120</v>
      </c>
      <c r="E513" s="53">
        <v>23.49</v>
      </c>
      <c r="F513" s="54">
        <v>2818.7999999999997</v>
      </c>
      <c r="G513" s="55" t="s">
        <v>91</v>
      </c>
    </row>
    <row r="514" spans="2:7" s="1" customFormat="1" ht="13.35" customHeight="1">
      <c r="B514" s="46">
        <v>43998</v>
      </c>
      <c r="C514" s="47">
        <v>0.42020833333333335</v>
      </c>
      <c r="D514" s="48">
        <v>86</v>
      </c>
      <c r="E514" s="53">
        <v>23.46</v>
      </c>
      <c r="F514" s="54">
        <v>2017.5600000000002</v>
      </c>
      <c r="G514" s="55" t="s">
        <v>91</v>
      </c>
    </row>
    <row r="515" spans="2:7" s="1" customFormat="1" ht="13.35" customHeight="1">
      <c r="B515" s="46">
        <v>43998</v>
      </c>
      <c r="C515" s="47">
        <v>0.42173611111111109</v>
      </c>
      <c r="D515" s="48">
        <v>286</v>
      </c>
      <c r="E515" s="53">
        <v>23.46</v>
      </c>
      <c r="F515" s="54">
        <v>6709.56</v>
      </c>
      <c r="G515" s="55" t="s">
        <v>91</v>
      </c>
    </row>
    <row r="516" spans="2:7" s="1" customFormat="1" ht="13.35" customHeight="1">
      <c r="B516" s="46">
        <v>43998</v>
      </c>
      <c r="C516" s="47">
        <v>0.42173611111111109</v>
      </c>
      <c r="D516" s="48">
        <v>3</v>
      </c>
      <c r="E516" s="53">
        <v>23.46</v>
      </c>
      <c r="F516" s="54">
        <v>70.38</v>
      </c>
      <c r="G516" s="55" t="s">
        <v>91</v>
      </c>
    </row>
    <row r="517" spans="2:7" s="1" customFormat="1" ht="13.35" customHeight="1">
      <c r="B517" s="46">
        <v>43998</v>
      </c>
      <c r="C517" s="47">
        <v>0.42247685185185185</v>
      </c>
      <c r="D517" s="48">
        <v>85</v>
      </c>
      <c r="E517" s="53">
        <v>23.45</v>
      </c>
      <c r="F517" s="54">
        <v>1993.25</v>
      </c>
      <c r="G517" s="55" t="s">
        <v>91</v>
      </c>
    </row>
    <row r="518" spans="2:7" s="1" customFormat="1" ht="13.35" customHeight="1">
      <c r="B518" s="46">
        <v>43998</v>
      </c>
      <c r="C518" s="47">
        <v>0.42481481481481481</v>
      </c>
      <c r="D518" s="48">
        <v>193</v>
      </c>
      <c r="E518" s="53">
        <v>23.45</v>
      </c>
      <c r="F518" s="54">
        <v>4525.8499999999995</v>
      </c>
      <c r="G518" s="55" t="s">
        <v>91</v>
      </c>
    </row>
    <row r="519" spans="2:7" s="1" customFormat="1" ht="13.35" customHeight="1">
      <c r="B519" s="46">
        <v>43998</v>
      </c>
      <c r="C519" s="47">
        <v>0.42503472222222222</v>
      </c>
      <c r="D519" s="48">
        <v>117</v>
      </c>
      <c r="E519" s="53">
        <v>23.47</v>
      </c>
      <c r="F519" s="54">
        <v>2745.99</v>
      </c>
      <c r="G519" s="55" t="s">
        <v>91</v>
      </c>
    </row>
    <row r="520" spans="2:7" s="1" customFormat="1" ht="13.35" customHeight="1">
      <c r="B520" s="46">
        <v>43998</v>
      </c>
      <c r="C520" s="47">
        <v>0.42568287037037034</v>
      </c>
      <c r="D520" s="48">
        <v>85</v>
      </c>
      <c r="E520" s="53">
        <v>23.43</v>
      </c>
      <c r="F520" s="54">
        <v>1991.55</v>
      </c>
      <c r="G520" s="55" t="s">
        <v>91</v>
      </c>
    </row>
    <row r="521" spans="2:7" s="1" customFormat="1" ht="13.35" customHeight="1">
      <c r="B521" s="46">
        <v>43998</v>
      </c>
      <c r="C521" s="47">
        <v>0.4271064814814815</v>
      </c>
      <c r="D521" s="48">
        <v>156</v>
      </c>
      <c r="E521" s="53">
        <v>23.42</v>
      </c>
      <c r="F521" s="54">
        <v>3653.5200000000004</v>
      </c>
      <c r="G521" s="55" t="s">
        <v>91</v>
      </c>
    </row>
    <row r="522" spans="2:7" s="1" customFormat="1" ht="13.35" customHeight="1">
      <c r="B522" s="46">
        <v>43998</v>
      </c>
      <c r="C522" s="47">
        <v>0.42865740740740743</v>
      </c>
      <c r="D522" s="48">
        <v>156</v>
      </c>
      <c r="E522" s="53">
        <v>23.44</v>
      </c>
      <c r="F522" s="54">
        <v>3656.6400000000003</v>
      </c>
      <c r="G522" s="55" t="s">
        <v>91</v>
      </c>
    </row>
    <row r="523" spans="2:7" s="1" customFormat="1" ht="13.35" customHeight="1">
      <c r="B523" s="46">
        <v>43998</v>
      </c>
      <c r="C523" s="47">
        <v>0.43185185185185188</v>
      </c>
      <c r="D523" s="48">
        <v>170</v>
      </c>
      <c r="E523" s="53">
        <v>23.45</v>
      </c>
      <c r="F523" s="54">
        <v>3986.5</v>
      </c>
      <c r="G523" s="55" t="s">
        <v>91</v>
      </c>
    </row>
    <row r="524" spans="2:7" s="1" customFormat="1" ht="13.35" customHeight="1">
      <c r="B524" s="46">
        <v>43998</v>
      </c>
      <c r="C524" s="47">
        <v>0.43203703703703705</v>
      </c>
      <c r="D524" s="48">
        <v>15</v>
      </c>
      <c r="E524" s="53">
        <v>23.45</v>
      </c>
      <c r="F524" s="54">
        <v>351.75</v>
      </c>
      <c r="G524" s="55" t="s">
        <v>91</v>
      </c>
    </row>
    <row r="525" spans="2:7" s="1" customFormat="1" ht="13.35" customHeight="1">
      <c r="B525" s="46">
        <v>43998</v>
      </c>
      <c r="C525" s="47">
        <v>0.43203703703703705</v>
      </c>
      <c r="D525" s="48">
        <v>195</v>
      </c>
      <c r="E525" s="53">
        <v>23.45</v>
      </c>
      <c r="F525" s="54">
        <v>4572.75</v>
      </c>
      <c r="G525" s="55" t="s">
        <v>91</v>
      </c>
    </row>
    <row r="526" spans="2:7" s="1" customFormat="1" ht="13.35" customHeight="1">
      <c r="B526" s="46">
        <v>43998</v>
      </c>
      <c r="C526" s="47">
        <v>0.43534722222222227</v>
      </c>
      <c r="D526" s="48">
        <v>133</v>
      </c>
      <c r="E526" s="53">
        <v>23.47</v>
      </c>
      <c r="F526" s="54">
        <v>3121.5099999999998</v>
      </c>
      <c r="G526" s="55" t="s">
        <v>91</v>
      </c>
    </row>
    <row r="527" spans="2:7" s="1" customFormat="1" ht="13.35" customHeight="1">
      <c r="B527" s="46">
        <v>43998</v>
      </c>
      <c r="C527" s="47">
        <v>0.43534722222222227</v>
      </c>
      <c r="D527" s="48">
        <v>285</v>
      </c>
      <c r="E527" s="53">
        <v>23.46</v>
      </c>
      <c r="F527" s="54">
        <v>6686.1</v>
      </c>
      <c r="G527" s="55" t="s">
        <v>91</v>
      </c>
    </row>
    <row r="528" spans="2:7" s="1" customFormat="1" ht="13.35" customHeight="1">
      <c r="B528" s="46">
        <v>43998</v>
      </c>
      <c r="C528" s="47">
        <v>0.43702546296296302</v>
      </c>
      <c r="D528" s="48">
        <v>211</v>
      </c>
      <c r="E528" s="53">
        <v>23.46</v>
      </c>
      <c r="F528" s="54">
        <v>4950.0600000000004</v>
      </c>
      <c r="G528" s="55" t="s">
        <v>91</v>
      </c>
    </row>
    <row r="529" spans="2:7" s="1" customFormat="1" ht="13.35" customHeight="1">
      <c r="B529" s="46">
        <v>43998</v>
      </c>
      <c r="C529" s="47">
        <v>0.43783564814814818</v>
      </c>
      <c r="D529" s="48">
        <v>85</v>
      </c>
      <c r="E529" s="53">
        <v>23.46</v>
      </c>
      <c r="F529" s="54">
        <v>1994.1000000000001</v>
      </c>
      <c r="G529" s="55" t="s">
        <v>91</v>
      </c>
    </row>
    <row r="530" spans="2:7" s="1" customFormat="1" ht="13.35" customHeight="1">
      <c r="B530" s="46">
        <v>43998</v>
      </c>
      <c r="C530" s="47">
        <v>0.4394675925925926</v>
      </c>
      <c r="D530" s="48">
        <v>140</v>
      </c>
      <c r="E530" s="53">
        <v>23.5</v>
      </c>
      <c r="F530" s="54">
        <v>3290</v>
      </c>
      <c r="G530" s="55" t="s">
        <v>91</v>
      </c>
    </row>
    <row r="531" spans="2:7" s="1" customFormat="1" ht="13.35" customHeight="1">
      <c r="B531" s="46">
        <v>43998</v>
      </c>
      <c r="C531" s="47">
        <v>0.44162037037037033</v>
      </c>
      <c r="D531" s="48">
        <v>191</v>
      </c>
      <c r="E531" s="53">
        <v>23.53</v>
      </c>
      <c r="F531" s="54">
        <v>4494.2300000000005</v>
      </c>
      <c r="G531" s="55" t="s">
        <v>91</v>
      </c>
    </row>
    <row r="532" spans="2:7" s="1" customFormat="1" ht="13.35" customHeight="1">
      <c r="B532" s="46">
        <v>43998</v>
      </c>
      <c r="C532" s="47">
        <v>0.44376157407407407</v>
      </c>
      <c r="D532" s="48">
        <v>181</v>
      </c>
      <c r="E532" s="53">
        <v>23.54</v>
      </c>
      <c r="F532" s="54">
        <v>4260.74</v>
      </c>
      <c r="G532" s="55" t="s">
        <v>91</v>
      </c>
    </row>
    <row r="533" spans="2:7" s="1" customFormat="1" ht="13.35" customHeight="1">
      <c r="B533" s="46">
        <v>43998</v>
      </c>
      <c r="C533" s="47">
        <v>0.44376157407407407</v>
      </c>
      <c r="D533" s="48">
        <v>9</v>
      </c>
      <c r="E533" s="53">
        <v>23.54</v>
      </c>
      <c r="F533" s="54">
        <v>211.85999999999999</v>
      </c>
      <c r="G533" s="55" t="s">
        <v>91</v>
      </c>
    </row>
    <row r="534" spans="2:7" s="1" customFormat="1" ht="13.35" customHeight="1">
      <c r="B534" s="46">
        <v>43998</v>
      </c>
      <c r="C534" s="47">
        <v>0.44380787037037034</v>
      </c>
      <c r="D534" s="48">
        <v>122</v>
      </c>
      <c r="E534" s="53">
        <v>23.54</v>
      </c>
      <c r="F534" s="54">
        <v>2871.88</v>
      </c>
      <c r="G534" s="55" t="s">
        <v>91</v>
      </c>
    </row>
    <row r="535" spans="2:7" s="1" customFormat="1" ht="13.35" customHeight="1">
      <c r="B535" s="46">
        <v>43998</v>
      </c>
      <c r="C535" s="47">
        <v>0.4460648148148148</v>
      </c>
      <c r="D535" s="48">
        <v>280</v>
      </c>
      <c r="E535" s="53">
        <v>23.56</v>
      </c>
      <c r="F535" s="54">
        <v>6596.7999999999993</v>
      </c>
      <c r="G535" s="55" t="s">
        <v>91</v>
      </c>
    </row>
    <row r="536" spans="2:7" s="1" customFormat="1" ht="13.35" customHeight="1">
      <c r="B536" s="46">
        <v>43998</v>
      </c>
      <c r="C536" s="47">
        <v>0.44745370370370369</v>
      </c>
      <c r="D536" s="48">
        <v>155</v>
      </c>
      <c r="E536" s="53">
        <v>23.56</v>
      </c>
      <c r="F536" s="54">
        <v>3651.7999999999997</v>
      </c>
      <c r="G536" s="55" t="s">
        <v>91</v>
      </c>
    </row>
    <row r="537" spans="2:7" s="1" customFormat="1" ht="13.35" customHeight="1">
      <c r="B537" s="46">
        <v>43998</v>
      </c>
      <c r="C537" s="47">
        <v>0.44812500000000005</v>
      </c>
      <c r="D537" s="48">
        <v>84</v>
      </c>
      <c r="E537" s="53">
        <v>23.59</v>
      </c>
      <c r="F537" s="54">
        <v>1981.56</v>
      </c>
      <c r="G537" s="55" t="s">
        <v>91</v>
      </c>
    </row>
    <row r="538" spans="2:7" s="1" customFormat="1" ht="13.35" customHeight="1">
      <c r="B538" s="46">
        <v>43998</v>
      </c>
      <c r="C538" s="47">
        <v>0.45008101851851851</v>
      </c>
      <c r="D538" s="48">
        <v>157</v>
      </c>
      <c r="E538" s="53">
        <v>23.59</v>
      </c>
      <c r="F538" s="54">
        <v>3703.63</v>
      </c>
      <c r="G538" s="55" t="s">
        <v>91</v>
      </c>
    </row>
    <row r="539" spans="2:7" s="1" customFormat="1" ht="13.35" customHeight="1">
      <c r="B539" s="46">
        <v>43998</v>
      </c>
      <c r="C539" s="47">
        <v>0.45013888888888887</v>
      </c>
      <c r="D539" s="48">
        <v>84</v>
      </c>
      <c r="E539" s="53">
        <v>23.61</v>
      </c>
      <c r="F539" s="54">
        <v>1983.24</v>
      </c>
      <c r="G539" s="55" t="s">
        <v>91</v>
      </c>
    </row>
    <row r="540" spans="2:7" s="1" customFormat="1" ht="13.35" customHeight="1">
      <c r="B540" s="46">
        <v>43998</v>
      </c>
      <c r="C540" s="47">
        <v>0.45208333333333334</v>
      </c>
      <c r="D540" s="48">
        <v>259</v>
      </c>
      <c r="E540" s="53">
        <v>23.64</v>
      </c>
      <c r="F540" s="54">
        <v>6122.76</v>
      </c>
      <c r="G540" s="55" t="s">
        <v>91</v>
      </c>
    </row>
    <row r="541" spans="2:7" s="1" customFormat="1" ht="13.35" customHeight="1">
      <c r="B541" s="46">
        <v>43998</v>
      </c>
      <c r="C541" s="47">
        <v>0.45320601851851849</v>
      </c>
      <c r="D541" s="48">
        <v>156</v>
      </c>
      <c r="E541" s="53">
        <v>23.64</v>
      </c>
      <c r="F541" s="54">
        <v>3687.84</v>
      </c>
      <c r="G541" s="55" t="s">
        <v>91</v>
      </c>
    </row>
    <row r="542" spans="2:7" s="1" customFormat="1" ht="13.35" customHeight="1">
      <c r="B542" s="46">
        <v>43998</v>
      </c>
      <c r="C542" s="47">
        <v>0.45425925925925931</v>
      </c>
      <c r="D542" s="48">
        <v>141</v>
      </c>
      <c r="E542" s="53">
        <v>23.66</v>
      </c>
      <c r="F542" s="54">
        <v>3336.06</v>
      </c>
      <c r="G542" s="55" t="s">
        <v>91</v>
      </c>
    </row>
    <row r="543" spans="2:7" s="1" customFormat="1" ht="13.35" customHeight="1">
      <c r="B543" s="46">
        <v>43998</v>
      </c>
      <c r="C543" s="47">
        <v>0.45550925925925928</v>
      </c>
      <c r="D543" s="48">
        <v>157</v>
      </c>
      <c r="E543" s="53">
        <v>23.65</v>
      </c>
      <c r="F543" s="54">
        <v>3713.0499999999997</v>
      </c>
      <c r="G543" s="55" t="s">
        <v>91</v>
      </c>
    </row>
    <row r="544" spans="2:7" s="1" customFormat="1" ht="13.35" customHeight="1">
      <c r="B544" s="46">
        <v>43998</v>
      </c>
      <c r="C544" s="47">
        <v>0.45581018518518518</v>
      </c>
      <c r="D544" s="48">
        <v>85</v>
      </c>
      <c r="E544" s="53">
        <v>23.63</v>
      </c>
      <c r="F544" s="54">
        <v>2008.55</v>
      </c>
      <c r="G544" s="55" t="s">
        <v>91</v>
      </c>
    </row>
    <row r="545" spans="2:7" s="1" customFormat="1" ht="13.35" customHeight="1">
      <c r="B545" s="46">
        <v>43998</v>
      </c>
      <c r="C545" s="47">
        <v>0.45686342592592594</v>
      </c>
      <c r="D545" s="48">
        <v>157</v>
      </c>
      <c r="E545" s="53">
        <v>23.61</v>
      </c>
      <c r="F545" s="54">
        <v>3706.77</v>
      </c>
      <c r="G545" s="55" t="s">
        <v>91</v>
      </c>
    </row>
    <row r="546" spans="2:7" s="1" customFormat="1" ht="13.35" customHeight="1">
      <c r="B546" s="46">
        <v>43998</v>
      </c>
      <c r="C546" s="47">
        <v>0.45862268518518517</v>
      </c>
      <c r="D546" s="48">
        <v>200</v>
      </c>
      <c r="E546" s="53">
        <v>23.59</v>
      </c>
      <c r="F546" s="54">
        <v>4718</v>
      </c>
      <c r="G546" s="55" t="s">
        <v>91</v>
      </c>
    </row>
    <row r="547" spans="2:7" s="1" customFormat="1" ht="13.35" customHeight="1">
      <c r="B547" s="46">
        <v>43998</v>
      </c>
      <c r="C547" s="47">
        <v>0.45862268518518517</v>
      </c>
      <c r="D547" s="48">
        <v>87</v>
      </c>
      <c r="E547" s="53">
        <v>23.59</v>
      </c>
      <c r="F547" s="54">
        <v>2052.33</v>
      </c>
      <c r="G547" s="55" t="s">
        <v>91</v>
      </c>
    </row>
    <row r="548" spans="2:7" s="1" customFormat="1" ht="13.35" customHeight="1">
      <c r="B548" s="46">
        <v>43998</v>
      </c>
      <c r="C548" s="47">
        <v>0.45973379629629635</v>
      </c>
      <c r="D548" s="48">
        <v>155</v>
      </c>
      <c r="E548" s="53">
        <v>23.58</v>
      </c>
      <c r="F548" s="54">
        <v>3654.8999999999996</v>
      </c>
      <c r="G548" s="55" t="s">
        <v>91</v>
      </c>
    </row>
    <row r="549" spans="2:7" s="1" customFormat="1" ht="13.35" customHeight="1">
      <c r="B549" s="46">
        <v>43998</v>
      </c>
      <c r="C549" s="47">
        <v>0.4606365740740741</v>
      </c>
      <c r="D549" s="48">
        <v>84</v>
      </c>
      <c r="E549" s="53">
        <v>23.57</v>
      </c>
      <c r="F549" s="54">
        <v>1979.88</v>
      </c>
      <c r="G549" s="55" t="s">
        <v>91</v>
      </c>
    </row>
    <row r="550" spans="2:7" s="1" customFormat="1" ht="13.35" customHeight="1">
      <c r="B550" s="46">
        <v>43998</v>
      </c>
      <c r="C550" s="47">
        <v>0.46113425925925927</v>
      </c>
      <c r="D550" s="48">
        <v>84</v>
      </c>
      <c r="E550" s="53">
        <v>23.57</v>
      </c>
      <c r="F550" s="54">
        <v>1979.88</v>
      </c>
      <c r="G550" s="55" t="s">
        <v>91</v>
      </c>
    </row>
    <row r="551" spans="2:7" s="1" customFormat="1" ht="13.35" customHeight="1">
      <c r="B551" s="46">
        <v>43998</v>
      </c>
      <c r="C551" s="47">
        <v>0.4770833333333333</v>
      </c>
      <c r="D551" s="48">
        <v>84</v>
      </c>
      <c r="E551" s="53">
        <v>23.5</v>
      </c>
      <c r="F551" s="54">
        <v>1974</v>
      </c>
      <c r="G551" s="55" t="s">
        <v>91</v>
      </c>
    </row>
    <row r="552" spans="2:7" s="1" customFormat="1" ht="13.35" customHeight="1">
      <c r="B552" s="46">
        <v>43998</v>
      </c>
      <c r="C552" s="47">
        <v>0.47721064814814818</v>
      </c>
      <c r="D552" s="48">
        <v>1</v>
      </c>
      <c r="E552" s="53">
        <v>23.5</v>
      </c>
      <c r="F552" s="54">
        <v>23.5</v>
      </c>
      <c r="G552" s="55" t="s">
        <v>91</v>
      </c>
    </row>
    <row r="553" spans="2:7" s="1" customFormat="1" ht="13.35" customHeight="1">
      <c r="B553" s="46">
        <v>43998</v>
      </c>
      <c r="C553" s="47">
        <v>0.47784722222222226</v>
      </c>
      <c r="D553" s="48">
        <v>86</v>
      </c>
      <c r="E553" s="53">
        <v>23.5</v>
      </c>
      <c r="F553" s="54">
        <v>2021</v>
      </c>
      <c r="G553" s="55" t="s">
        <v>91</v>
      </c>
    </row>
    <row r="554" spans="2:7" s="1" customFormat="1" ht="13.35" customHeight="1">
      <c r="B554" s="46">
        <v>43998</v>
      </c>
      <c r="C554" s="47">
        <v>0.47789351851851852</v>
      </c>
      <c r="D554" s="48">
        <v>78</v>
      </c>
      <c r="E554" s="53">
        <v>23.49</v>
      </c>
      <c r="F554" s="54">
        <v>1832.2199999999998</v>
      </c>
      <c r="G554" s="55" t="s">
        <v>91</v>
      </c>
    </row>
    <row r="555" spans="2:7" s="1" customFormat="1" ht="13.35" customHeight="1">
      <c r="B555" s="46">
        <v>43998</v>
      </c>
      <c r="C555" s="47">
        <v>0.47873842592592591</v>
      </c>
      <c r="D555" s="48">
        <v>49</v>
      </c>
      <c r="E555" s="53">
        <v>23.49</v>
      </c>
      <c r="F555" s="54">
        <v>1151.01</v>
      </c>
      <c r="G555" s="55" t="s">
        <v>91</v>
      </c>
    </row>
    <row r="556" spans="2:7" s="1" customFormat="1" ht="13.35" customHeight="1">
      <c r="B556" s="46">
        <v>43998</v>
      </c>
      <c r="C556" s="47">
        <v>0.47873842592592591</v>
      </c>
      <c r="D556" s="48">
        <v>45</v>
      </c>
      <c r="E556" s="53">
        <v>23.49</v>
      </c>
      <c r="F556" s="54">
        <v>1057.05</v>
      </c>
      <c r="G556" s="55" t="s">
        <v>91</v>
      </c>
    </row>
    <row r="557" spans="2:7" s="1" customFormat="1" ht="13.35" customHeight="1">
      <c r="B557" s="46">
        <v>43998</v>
      </c>
      <c r="C557" s="47">
        <v>0.47925925925925927</v>
      </c>
      <c r="D557" s="48">
        <v>86</v>
      </c>
      <c r="E557" s="53">
        <v>23.49</v>
      </c>
      <c r="F557" s="54">
        <v>2020.1399999999999</v>
      </c>
      <c r="G557" s="55" t="s">
        <v>91</v>
      </c>
    </row>
    <row r="558" spans="2:7" s="1" customFormat="1" ht="13.35" customHeight="1">
      <c r="B558" s="46">
        <v>43998</v>
      </c>
      <c r="C558" s="47">
        <v>0.48054398148148153</v>
      </c>
      <c r="D558" s="48">
        <v>68</v>
      </c>
      <c r="E558" s="53">
        <v>23.5</v>
      </c>
      <c r="F558" s="54">
        <v>1598</v>
      </c>
      <c r="G558" s="55" t="s">
        <v>91</v>
      </c>
    </row>
    <row r="559" spans="2:7" s="1" customFormat="1" ht="13.35" customHeight="1">
      <c r="B559" s="46">
        <v>43998</v>
      </c>
      <c r="C559" s="47">
        <v>0.48120370370370374</v>
      </c>
      <c r="D559" s="48">
        <v>190</v>
      </c>
      <c r="E559" s="53">
        <v>23.51</v>
      </c>
      <c r="F559" s="54">
        <v>4466.9000000000005</v>
      </c>
      <c r="G559" s="55" t="s">
        <v>91</v>
      </c>
    </row>
    <row r="560" spans="2:7" s="1" customFormat="1" ht="13.35" customHeight="1">
      <c r="B560" s="46">
        <v>43998</v>
      </c>
      <c r="C560" s="47">
        <v>0.48327546296296298</v>
      </c>
      <c r="D560" s="48">
        <v>103</v>
      </c>
      <c r="E560" s="53">
        <v>23.5</v>
      </c>
      <c r="F560" s="54">
        <v>2420.5</v>
      </c>
      <c r="G560" s="55" t="s">
        <v>91</v>
      </c>
    </row>
    <row r="561" spans="2:7" s="1" customFormat="1" ht="13.35" customHeight="1">
      <c r="B561" s="46">
        <v>43998</v>
      </c>
      <c r="C561" s="47">
        <v>0.48328703703703701</v>
      </c>
      <c r="D561" s="48">
        <v>182</v>
      </c>
      <c r="E561" s="53">
        <v>23.5</v>
      </c>
      <c r="F561" s="54">
        <v>4277</v>
      </c>
      <c r="G561" s="55" t="s">
        <v>91</v>
      </c>
    </row>
    <row r="562" spans="2:7" s="1" customFormat="1" ht="13.35" customHeight="1">
      <c r="B562" s="46">
        <v>43998</v>
      </c>
      <c r="C562" s="47">
        <v>0.48565972222222226</v>
      </c>
      <c r="D562" s="48">
        <v>94</v>
      </c>
      <c r="E562" s="53">
        <v>23.51</v>
      </c>
      <c r="F562" s="54">
        <v>2209.94</v>
      </c>
      <c r="G562" s="55" t="s">
        <v>91</v>
      </c>
    </row>
    <row r="563" spans="2:7" s="1" customFormat="1" ht="13.35" customHeight="1">
      <c r="B563" s="46">
        <v>43998</v>
      </c>
      <c r="C563" s="47">
        <v>0.48565972222222226</v>
      </c>
      <c r="D563" s="48">
        <v>185</v>
      </c>
      <c r="E563" s="53">
        <v>23.51</v>
      </c>
      <c r="F563" s="54">
        <v>4349.3500000000004</v>
      </c>
      <c r="G563" s="55" t="s">
        <v>91</v>
      </c>
    </row>
    <row r="564" spans="2:7" s="1" customFormat="1" ht="13.35" customHeight="1">
      <c r="B564" s="46">
        <v>43998</v>
      </c>
      <c r="C564" s="47">
        <v>0.48609953703703707</v>
      </c>
      <c r="D564" s="48">
        <v>86</v>
      </c>
      <c r="E564" s="53">
        <v>23.5</v>
      </c>
      <c r="F564" s="54">
        <v>2021</v>
      </c>
      <c r="G564" s="55" t="s">
        <v>91</v>
      </c>
    </row>
    <row r="565" spans="2:7" s="1" customFormat="1" ht="13.35" customHeight="1">
      <c r="B565" s="46">
        <v>43998</v>
      </c>
      <c r="C565" s="47">
        <v>0.48685185185185187</v>
      </c>
      <c r="D565" s="48">
        <v>85</v>
      </c>
      <c r="E565" s="53">
        <v>23.49</v>
      </c>
      <c r="F565" s="54">
        <v>1996.6499999999999</v>
      </c>
      <c r="G565" s="55" t="s">
        <v>91</v>
      </c>
    </row>
    <row r="566" spans="2:7" s="1" customFormat="1" ht="13.35" customHeight="1">
      <c r="B566" s="46">
        <v>43998</v>
      </c>
      <c r="C566" s="47">
        <v>0.48789351851851853</v>
      </c>
      <c r="D566" s="48">
        <v>85</v>
      </c>
      <c r="E566" s="53">
        <v>23.49</v>
      </c>
      <c r="F566" s="54">
        <v>1996.6499999999999</v>
      </c>
      <c r="G566" s="55" t="s">
        <v>91</v>
      </c>
    </row>
    <row r="567" spans="2:7" s="1" customFormat="1" ht="13.35" customHeight="1">
      <c r="B567" s="46">
        <v>43998</v>
      </c>
      <c r="C567" s="47">
        <v>0.48905092592592592</v>
      </c>
      <c r="D567" s="48">
        <v>85</v>
      </c>
      <c r="E567" s="53">
        <v>23.48</v>
      </c>
      <c r="F567" s="54">
        <v>1995.8</v>
      </c>
      <c r="G567" s="55" t="s">
        <v>91</v>
      </c>
    </row>
    <row r="568" spans="2:7" s="1" customFormat="1" ht="13.35" customHeight="1">
      <c r="B568" s="46">
        <v>43998</v>
      </c>
      <c r="C568" s="47">
        <v>0.48931712962962964</v>
      </c>
      <c r="D568" s="48">
        <v>85</v>
      </c>
      <c r="E568" s="53">
        <v>23.47</v>
      </c>
      <c r="F568" s="54">
        <v>1994.9499999999998</v>
      </c>
      <c r="G568" s="55" t="s">
        <v>91</v>
      </c>
    </row>
    <row r="569" spans="2:7" s="1" customFormat="1" ht="13.35" customHeight="1">
      <c r="B569" s="46">
        <v>43998</v>
      </c>
      <c r="C569" s="47">
        <v>0.49126157407407406</v>
      </c>
      <c r="D569" s="48">
        <v>155</v>
      </c>
      <c r="E569" s="53">
        <v>23.47</v>
      </c>
      <c r="F569" s="54">
        <v>3637.85</v>
      </c>
      <c r="G569" s="55" t="s">
        <v>91</v>
      </c>
    </row>
    <row r="570" spans="2:7" s="1" customFormat="1" ht="13.35" customHeight="1">
      <c r="B570" s="46">
        <v>43998</v>
      </c>
      <c r="C570" s="47">
        <v>0.49306712962962962</v>
      </c>
      <c r="D570" s="48">
        <v>104</v>
      </c>
      <c r="E570" s="53">
        <v>23.48</v>
      </c>
      <c r="F570" s="54">
        <v>2441.92</v>
      </c>
      <c r="G570" s="55" t="s">
        <v>91</v>
      </c>
    </row>
    <row r="571" spans="2:7" s="1" customFormat="1" ht="13.35" customHeight="1">
      <c r="B571" s="46">
        <v>43998</v>
      </c>
      <c r="C571" s="47">
        <v>0.49376157407407412</v>
      </c>
      <c r="D571" s="48">
        <v>79</v>
      </c>
      <c r="E571" s="53">
        <v>23.46</v>
      </c>
      <c r="F571" s="54">
        <v>1853.3400000000001</v>
      </c>
      <c r="G571" s="55" t="s">
        <v>91</v>
      </c>
    </row>
    <row r="572" spans="2:7" s="1" customFormat="1" ht="13.35" customHeight="1">
      <c r="B572" s="46">
        <v>43998</v>
      </c>
      <c r="C572" s="47">
        <v>0.49549768518518517</v>
      </c>
      <c r="D572" s="48">
        <v>155</v>
      </c>
      <c r="E572" s="53">
        <v>23.49</v>
      </c>
      <c r="F572" s="54">
        <v>3640.95</v>
      </c>
      <c r="G572" s="55" t="s">
        <v>91</v>
      </c>
    </row>
    <row r="573" spans="2:7" s="1" customFormat="1" ht="13.35" customHeight="1">
      <c r="B573" s="46">
        <v>43998</v>
      </c>
      <c r="C573" s="47">
        <v>0.49663194444444447</v>
      </c>
      <c r="D573" s="48">
        <v>171</v>
      </c>
      <c r="E573" s="53">
        <v>23.48</v>
      </c>
      <c r="F573" s="54">
        <v>4015.08</v>
      </c>
      <c r="G573" s="55" t="s">
        <v>91</v>
      </c>
    </row>
    <row r="574" spans="2:7" s="1" customFormat="1" ht="13.35" customHeight="1">
      <c r="B574" s="46">
        <v>43998</v>
      </c>
      <c r="C574" s="47">
        <v>0.49819444444444444</v>
      </c>
      <c r="D574" s="48">
        <v>85</v>
      </c>
      <c r="E574" s="53">
        <v>23.48</v>
      </c>
      <c r="F574" s="54">
        <v>1995.8</v>
      </c>
      <c r="G574" s="55" t="s">
        <v>91</v>
      </c>
    </row>
    <row r="575" spans="2:7" s="1" customFormat="1" ht="13.35" customHeight="1">
      <c r="B575" s="46">
        <v>43998</v>
      </c>
      <c r="C575" s="47">
        <v>0.49912037037037038</v>
      </c>
      <c r="D575" s="48">
        <v>85</v>
      </c>
      <c r="E575" s="53">
        <v>23.47</v>
      </c>
      <c r="F575" s="54">
        <v>1994.9499999999998</v>
      </c>
      <c r="G575" s="55" t="s">
        <v>91</v>
      </c>
    </row>
    <row r="576" spans="2:7" s="1" customFormat="1" ht="13.35" customHeight="1">
      <c r="B576" s="46">
        <v>43998</v>
      </c>
      <c r="C576" s="47">
        <v>0.50093750000000004</v>
      </c>
      <c r="D576" s="48">
        <v>233</v>
      </c>
      <c r="E576" s="53">
        <v>23.52</v>
      </c>
      <c r="F576" s="54">
        <v>5480.16</v>
      </c>
      <c r="G576" s="55" t="s">
        <v>91</v>
      </c>
    </row>
    <row r="577" spans="2:7" s="1" customFormat="1" ht="13.35" customHeight="1">
      <c r="B577" s="46">
        <v>43998</v>
      </c>
      <c r="C577" s="47">
        <v>0.50172453703703701</v>
      </c>
      <c r="D577" s="48">
        <v>86</v>
      </c>
      <c r="E577" s="53">
        <v>23.51</v>
      </c>
      <c r="F577" s="54">
        <v>2021.8600000000001</v>
      </c>
      <c r="G577" s="55" t="s">
        <v>91</v>
      </c>
    </row>
    <row r="578" spans="2:7" s="1" customFormat="1" ht="13.35" customHeight="1">
      <c r="B578" s="46">
        <v>43998</v>
      </c>
      <c r="C578" s="47">
        <v>0.50232638888888892</v>
      </c>
      <c r="D578" s="48">
        <v>86</v>
      </c>
      <c r="E578" s="53">
        <v>23.51</v>
      </c>
      <c r="F578" s="54">
        <v>2021.8600000000001</v>
      </c>
      <c r="G578" s="55" t="s">
        <v>91</v>
      </c>
    </row>
    <row r="579" spans="2:7" s="1" customFormat="1" ht="13.35" customHeight="1">
      <c r="B579" s="46">
        <v>43998</v>
      </c>
      <c r="C579" s="47">
        <v>0.50296296296296295</v>
      </c>
      <c r="D579" s="48">
        <v>129</v>
      </c>
      <c r="E579" s="53">
        <v>23.53</v>
      </c>
      <c r="F579" s="54">
        <v>3035.3700000000003</v>
      </c>
      <c r="G579" s="55" t="s">
        <v>91</v>
      </c>
    </row>
    <row r="580" spans="2:7" s="1" customFormat="1" ht="13.35" customHeight="1">
      <c r="B580" s="46">
        <v>43998</v>
      </c>
      <c r="C580" s="47">
        <v>0.50375000000000003</v>
      </c>
      <c r="D580" s="48">
        <v>84</v>
      </c>
      <c r="E580" s="53">
        <v>23.53</v>
      </c>
      <c r="F580" s="54">
        <v>1976.52</v>
      </c>
      <c r="G580" s="55" t="s">
        <v>91</v>
      </c>
    </row>
    <row r="581" spans="2:7" s="1" customFormat="1" ht="13.35" customHeight="1">
      <c r="B581" s="46">
        <v>43998</v>
      </c>
      <c r="C581" s="47">
        <v>0.50503472222222223</v>
      </c>
      <c r="D581" s="48">
        <v>84</v>
      </c>
      <c r="E581" s="53">
        <v>23.53</v>
      </c>
      <c r="F581" s="54">
        <v>1976.52</v>
      </c>
      <c r="G581" s="55" t="s">
        <v>91</v>
      </c>
    </row>
    <row r="582" spans="2:7" s="1" customFormat="1" ht="13.35" customHeight="1">
      <c r="B582" s="46">
        <v>43998</v>
      </c>
      <c r="C582" s="47">
        <v>0.50653935185185184</v>
      </c>
      <c r="D582" s="48">
        <v>155</v>
      </c>
      <c r="E582" s="53">
        <v>23.5</v>
      </c>
      <c r="F582" s="54">
        <v>3642.5</v>
      </c>
      <c r="G582" s="55" t="s">
        <v>91</v>
      </c>
    </row>
    <row r="583" spans="2:7" s="1" customFormat="1" ht="13.35" customHeight="1">
      <c r="B583" s="46">
        <v>43998</v>
      </c>
      <c r="C583" s="47">
        <v>0.50865740740740739</v>
      </c>
      <c r="D583" s="48">
        <v>85</v>
      </c>
      <c r="E583" s="53">
        <v>23.49</v>
      </c>
      <c r="F583" s="54">
        <v>1996.6499999999999</v>
      </c>
      <c r="G583" s="55" t="s">
        <v>91</v>
      </c>
    </row>
    <row r="584" spans="2:7" s="1" customFormat="1" ht="13.35" customHeight="1">
      <c r="B584" s="46">
        <v>43998</v>
      </c>
      <c r="C584" s="47">
        <v>0.50952546296296297</v>
      </c>
      <c r="D584" s="48">
        <v>85</v>
      </c>
      <c r="E584" s="53">
        <v>23.47</v>
      </c>
      <c r="F584" s="54">
        <v>1994.9499999999998</v>
      </c>
      <c r="G584" s="55" t="s">
        <v>91</v>
      </c>
    </row>
    <row r="585" spans="2:7" s="1" customFormat="1" ht="13.35" customHeight="1">
      <c r="B585" s="46">
        <v>43998</v>
      </c>
      <c r="C585" s="47">
        <v>0.51241898148148146</v>
      </c>
      <c r="D585" s="48">
        <v>155</v>
      </c>
      <c r="E585" s="53">
        <v>23.48</v>
      </c>
      <c r="F585" s="54">
        <v>3639.4</v>
      </c>
      <c r="G585" s="55" t="s">
        <v>91</v>
      </c>
    </row>
    <row r="586" spans="2:7" s="1" customFormat="1" ht="13.35" customHeight="1">
      <c r="B586" s="46">
        <v>43998</v>
      </c>
      <c r="C586" s="47">
        <v>0.51241898148148146</v>
      </c>
      <c r="D586" s="48">
        <v>85</v>
      </c>
      <c r="E586" s="53">
        <v>23.48</v>
      </c>
      <c r="F586" s="54">
        <v>1995.8</v>
      </c>
      <c r="G586" s="55" t="s">
        <v>91</v>
      </c>
    </row>
    <row r="587" spans="2:7" s="1" customFormat="1" ht="13.35" customHeight="1">
      <c r="B587" s="46">
        <v>43998</v>
      </c>
      <c r="C587" s="47">
        <v>0.5173726851851852</v>
      </c>
      <c r="D587" s="48">
        <v>262</v>
      </c>
      <c r="E587" s="53">
        <v>23.51</v>
      </c>
      <c r="F587" s="54">
        <v>6159.6200000000008</v>
      </c>
      <c r="G587" s="55" t="s">
        <v>91</v>
      </c>
    </row>
    <row r="588" spans="2:7" s="1" customFormat="1" ht="13.35" customHeight="1">
      <c r="B588" s="46">
        <v>43998</v>
      </c>
      <c r="C588" s="47">
        <v>0.5173726851851852</v>
      </c>
      <c r="D588" s="48">
        <v>125</v>
      </c>
      <c r="E588" s="53">
        <v>23.51</v>
      </c>
      <c r="F588" s="54">
        <v>2938.75</v>
      </c>
      <c r="G588" s="55" t="s">
        <v>91</v>
      </c>
    </row>
    <row r="589" spans="2:7" s="1" customFormat="1" ht="13.35" customHeight="1">
      <c r="B589" s="46">
        <v>43998</v>
      </c>
      <c r="C589" s="47">
        <v>0.5173726851851852</v>
      </c>
      <c r="D589" s="48">
        <v>5</v>
      </c>
      <c r="E589" s="53">
        <v>23.51</v>
      </c>
      <c r="F589" s="54">
        <v>117.55000000000001</v>
      </c>
      <c r="G589" s="55" t="s">
        <v>91</v>
      </c>
    </row>
    <row r="590" spans="2:7" s="1" customFormat="1" ht="13.35" customHeight="1">
      <c r="B590" s="46">
        <v>43998</v>
      </c>
      <c r="C590" s="47">
        <v>0.52097222222222228</v>
      </c>
      <c r="D590" s="48">
        <v>219</v>
      </c>
      <c r="E590" s="53">
        <v>23.5</v>
      </c>
      <c r="F590" s="54">
        <v>5146.5</v>
      </c>
      <c r="G590" s="55" t="s">
        <v>91</v>
      </c>
    </row>
    <row r="591" spans="2:7" s="1" customFormat="1" ht="13.35" customHeight="1">
      <c r="B591" s="46">
        <v>43998</v>
      </c>
      <c r="C591" s="47">
        <v>0.52097222222222228</v>
      </c>
      <c r="D591" s="48">
        <v>87</v>
      </c>
      <c r="E591" s="53">
        <v>23.5</v>
      </c>
      <c r="F591" s="54">
        <v>2044.5</v>
      </c>
      <c r="G591" s="55" t="s">
        <v>91</v>
      </c>
    </row>
    <row r="592" spans="2:7" s="1" customFormat="1" ht="13.35" customHeight="1">
      <c r="B592" s="46">
        <v>43998</v>
      </c>
      <c r="C592" s="47">
        <v>0.52218750000000003</v>
      </c>
      <c r="D592" s="48">
        <v>85</v>
      </c>
      <c r="E592" s="53">
        <v>23.49</v>
      </c>
      <c r="F592" s="54">
        <v>1996.6499999999999</v>
      </c>
      <c r="G592" s="55" t="s">
        <v>91</v>
      </c>
    </row>
    <row r="593" spans="2:7" s="1" customFormat="1" ht="13.35" customHeight="1">
      <c r="B593" s="46">
        <v>43998</v>
      </c>
      <c r="C593" s="47">
        <v>0.52356481481481476</v>
      </c>
      <c r="D593" s="48">
        <v>85</v>
      </c>
      <c r="E593" s="53">
        <v>23.5</v>
      </c>
      <c r="F593" s="54">
        <v>1997.5</v>
      </c>
      <c r="G593" s="55" t="s">
        <v>91</v>
      </c>
    </row>
    <row r="594" spans="2:7" s="1" customFormat="1" ht="13.35" customHeight="1">
      <c r="B594" s="46">
        <v>43998</v>
      </c>
      <c r="C594" s="47">
        <v>0.5272916666666666</v>
      </c>
      <c r="D594" s="48">
        <v>155</v>
      </c>
      <c r="E594" s="53">
        <v>23.5</v>
      </c>
      <c r="F594" s="54">
        <v>3642.5</v>
      </c>
      <c r="G594" s="55" t="s">
        <v>91</v>
      </c>
    </row>
    <row r="595" spans="2:7" s="1" customFormat="1" ht="13.35" customHeight="1">
      <c r="B595" s="46">
        <v>43998</v>
      </c>
      <c r="C595" s="47">
        <v>0.5272916666666666</v>
      </c>
      <c r="D595" s="48">
        <v>97</v>
      </c>
      <c r="E595" s="53">
        <v>23.5</v>
      </c>
      <c r="F595" s="54">
        <v>2279.5</v>
      </c>
      <c r="G595" s="55" t="s">
        <v>91</v>
      </c>
    </row>
    <row r="596" spans="2:7" s="1" customFormat="1" ht="13.35" customHeight="1">
      <c r="B596" s="46">
        <v>43998</v>
      </c>
      <c r="C596" s="47">
        <v>0.52922453703703709</v>
      </c>
      <c r="D596" s="48">
        <v>155</v>
      </c>
      <c r="E596" s="53">
        <v>23.51</v>
      </c>
      <c r="F596" s="54">
        <v>3644.05</v>
      </c>
      <c r="G596" s="55" t="s">
        <v>91</v>
      </c>
    </row>
    <row r="597" spans="2:7" s="1" customFormat="1" ht="13.35" customHeight="1">
      <c r="B597" s="46">
        <v>43998</v>
      </c>
      <c r="C597" s="47">
        <v>0.52991898148148142</v>
      </c>
      <c r="D597" s="48">
        <v>86</v>
      </c>
      <c r="E597" s="53">
        <v>23.5</v>
      </c>
      <c r="F597" s="54">
        <v>2021</v>
      </c>
      <c r="G597" s="55" t="s">
        <v>91</v>
      </c>
    </row>
    <row r="598" spans="2:7" s="1" customFormat="1" ht="13.35" customHeight="1">
      <c r="B598" s="46">
        <v>43998</v>
      </c>
      <c r="C598" s="47">
        <v>0.53098379629629633</v>
      </c>
      <c r="D598" s="48">
        <v>158</v>
      </c>
      <c r="E598" s="53">
        <v>23.48</v>
      </c>
      <c r="F598" s="54">
        <v>3709.84</v>
      </c>
      <c r="G598" s="55" t="s">
        <v>91</v>
      </c>
    </row>
    <row r="599" spans="2:7" s="1" customFormat="1" ht="13.35" customHeight="1">
      <c r="B599" s="46">
        <v>43998</v>
      </c>
      <c r="C599" s="47">
        <v>0.53622685185185182</v>
      </c>
      <c r="D599" s="48">
        <v>244</v>
      </c>
      <c r="E599" s="53">
        <v>23.5</v>
      </c>
      <c r="F599" s="54">
        <v>5734</v>
      </c>
      <c r="G599" s="55" t="s">
        <v>91</v>
      </c>
    </row>
    <row r="600" spans="2:7" s="1" customFormat="1" ht="13.35" customHeight="1">
      <c r="B600" s="46">
        <v>43998</v>
      </c>
      <c r="C600" s="47">
        <v>0.53678240740740735</v>
      </c>
      <c r="D600" s="48">
        <v>413</v>
      </c>
      <c r="E600" s="53">
        <v>23.49</v>
      </c>
      <c r="F600" s="54">
        <v>9701.369999999999</v>
      </c>
      <c r="G600" s="55" t="s">
        <v>91</v>
      </c>
    </row>
    <row r="601" spans="2:7" s="1" customFormat="1" ht="13.35" customHeight="1">
      <c r="B601" s="46">
        <v>43998</v>
      </c>
      <c r="C601" s="47">
        <v>0.53715277777777781</v>
      </c>
      <c r="D601" s="48">
        <v>85</v>
      </c>
      <c r="E601" s="53">
        <v>23.49</v>
      </c>
      <c r="F601" s="54">
        <v>1996.6499999999999</v>
      </c>
      <c r="G601" s="55" t="s">
        <v>91</v>
      </c>
    </row>
    <row r="602" spans="2:7" s="1" customFormat="1" ht="13.35" customHeight="1">
      <c r="B602" s="46">
        <v>43998</v>
      </c>
      <c r="C602" s="47">
        <v>0.53825231481481484</v>
      </c>
      <c r="D602" s="48">
        <v>86</v>
      </c>
      <c r="E602" s="53">
        <v>23.49</v>
      </c>
      <c r="F602" s="54">
        <v>2020.1399999999999</v>
      </c>
      <c r="G602" s="55" t="s">
        <v>91</v>
      </c>
    </row>
    <row r="603" spans="2:7" s="1" customFormat="1" ht="13.35" customHeight="1">
      <c r="B603" s="46">
        <v>43998</v>
      </c>
      <c r="C603" s="47">
        <v>0.5400462962962963</v>
      </c>
      <c r="D603" s="48">
        <v>73</v>
      </c>
      <c r="E603" s="53">
        <v>23.48</v>
      </c>
      <c r="F603" s="54">
        <v>1714.04</v>
      </c>
      <c r="G603" s="55" t="s">
        <v>91</v>
      </c>
    </row>
    <row r="604" spans="2:7" s="1" customFormat="1" ht="13.35" customHeight="1">
      <c r="B604" s="46">
        <v>43998</v>
      </c>
      <c r="C604" s="47">
        <v>0.54180555555555554</v>
      </c>
      <c r="D604" s="48">
        <v>250</v>
      </c>
      <c r="E604" s="53">
        <v>23.5</v>
      </c>
      <c r="F604" s="54">
        <v>5875</v>
      </c>
      <c r="G604" s="55" t="s">
        <v>91</v>
      </c>
    </row>
    <row r="605" spans="2:7" s="1" customFormat="1" ht="13.35" customHeight="1">
      <c r="B605" s="46">
        <v>43998</v>
      </c>
      <c r="C605" s="47">
        <v>0.54180555555555554</v>
      </c>
      <c r="D605" s="48">
        <v>56</v>
      </c>
      <c r="E605" s="53">
        <v>23.5</v>
      </c>
      <c r="F605" s="54">
        <v>1316</v>
      </c>
      <c r="G605" s="55" t="s">
        <v>91</v>
      </c>
    </row>
    <row r="606" spans="2:7" s="1" customFormat="1" ht="13.35" customHeight="1">
      <c r="B606" s="46">
        <v>43998</v>
      </c>
      <c r="C606" s="47">
        <v>0.54309027777777774</v>
      </c>
      <c r="D606" s="48">
        <v>157</v>
      </c>
      <c r="E606" s="53">
        <v>23.5</v>
      </c>
      <c r="F606" s="54">
        <v>3689.5</v>
      </c>
      <c r="G606" s="55" t="s">
        <v>91</v>
      </c>
    </row>
    <row r="607" spans="2:7" s="1" customFormat="1" ht="13.35" customHeight="1">
      <c r="B607" s="46">
        <v>43998</v>
      </c>
      <c r="C607" s="47">
        <v>0.54487268518518517</v>
      </c>
      <c r="D607" s="48">
        <v>125</v>
      </c>
      <c r="E607" s="53">
        <v>23.52</v>
      </c>
      <c r="F607" s="54">
        <v>2940</v>
      </c>
      <c r="G607" s="55" t="s">
        <v>91</v>
      </c>
    </row>
    <row r="608" spans="2:7" s="1" customFormat="1" ht="13.35" customHeight="1">
      <c r="B608" s="46">
        <v>43998</v>
      </c>
      <c r="C608" s="47">
        <v>0.54518518518518522</v>
      </c>
      <c r="D608" s="48">
        <v>85</v>
      </c>
      <c r="E608" s="53">
        <v>23.52</v>
      </c>
      <c r="F608" s="54">
        <v>1999.2</v>
      </c>
      <c r="G608" s="55" t="s">
        <v>91</v>
      </c>
    </row>
    <row r="609" spans="2:7" s="1" customFormat="1" ht="13.35" customHeight="1">
      <c r="B609" s="46">
        <v>43998</v>
      </c>
      <c r="C609" s="47">
        <v>0.5464930555555555</v>
      </c>
      <c r="D609" s="48">
        <v>157</v>
      </c>
      <c r="E609" s="53">
        <v>23.51</v>
      </c>
      <c r="F609" s="54">
        <v>3691.07</v>
      </c>
      <c r="G609" s="55" t="s">
        <v>91</v>
      </c>
    </row>
    <row r="610" spans="2:7" s="1" customFormat="1" ht="13.35" customHeight="1">
      <c r="B610" s="46">
        <v>43998</v>
      </c>
      <c r="C610" s="47">
        <v>0.54729166666666662</v>
      </c>
      <c r="D610" s="48">
        <v>86</v>
      </c>
      <c r="E610" s="53">
        <v>23.49</v>
      </c>
      <c r="F610" s="54">
        <v>2020.1399999999999</v>
      </c>
      <c r="G610" s="55" t="s">
        <v>91</v>
      </c>
    </row>
    <row r="611" spans="2:7" s="1" customFormat="1" ht="13.35" customHeight="1">
      <c r="B611" s="46">
        <v>43998</v>
      </c>
      <c r="C611" s="47">
        <v>0.54841435185185183</v>
      </c>
      <c r="D611" s="48">
        <v>85</v>
      </c>
      <c r="E611" s="53">
        <v>23.48</v>
      </c>
      <c r="F611" s="54">
        <v>1995.8</v>
      </c>
      <c r="G611" s="55" t="s">
        <v>91</v>
      </c>
    </row>
    <row r="612" spans="2:7" s="1" customFormat="1" ht="13.35" customHeight="1">
      <c r="B612" s="46">
        <v>43998</v>
      </c>
      <c r="C612" s="47">
        <v>0.54870370370370369</v>
      </c>
      <c r="D612" s="48">
        <v>85</v>
      </c>
      <c r="E612" s="53">
        <v>23.48</v>
      </c>
      <c r="F612" s="54">
        <v>1995.8</v>
      </c>
      <c r="G612" s="55" t="s">
        <v>91</v>
      </c>
    </row>
    <row r="613" spans="2:7" s="1" customFormat="1" ht="13.35" customHeight="1">
      <c r="B613" s="46">
        <v>43998</v>
      </c>
      <c r="C613" s="47">
        <v>0.54958333333333331</v>
      </c>
      <c r="D613" s="48">
        <v>94</v>
      </c>
      <c r="E613" s="53">
        <v>23.47</v>
      </c>
      <c r="F613" s="54">
        <v>2206.1799999999998</v>
      </c>
      <c r="G613" s="55" t="s">
        <v>91</v>
      </c>
    </row>
    <row r="614" spans="2:7" s="1" customFormat="1" ht="13.35" customHeight="1">
      <c r="B614" s="46">
        <v>43998</v>
      </c>
      <c r="C614" s="47">
        <v>0.55017361111111118</v>
      </c>
      <c r="D614" s="48">
        <v>86</v>
      </c>
      <c r="E614" s="53">
        <v>23.47</v>
      </c>
      <c r="F614" s="54">
        <v>2018.4199999999998</v>
      </c>
      <c r="G614" s="55" t="s">
        <v>91</v>
      </c>
    </row>
    <row r="615" spans="2:7" s="1" customFormat="1" ht="13.35" customHeight="1">
      <c r="B615" s="46">
        <v>43998</v>
      </c>
      <c r="C615" s="47">
        <v>0.55150462962962965</v>
      </c>
      <c r="D615" s="48">
        <v>156</v>
      </c>
      <c r="E615" s="53">
        <v>23.46</v>
      </c>
      <c r="F615" s="54">
        <v>3659.76</v>
      </c>
      <c r="G615" s="55" t="s">
        <v>91</v>
      </c>
    </row>
    <row r="616" spans="2:7" s="1" customFormat="1" ht="13.35" customHeight="1">
      <c r="B616" s="46">
        <v>43998</v>
      </c>
      <c r="C616" s="47">
        <v>0.55275462962962962</v>
      </c>
      <c r="D616" s="48">
        <v>157</v>
      </c>
      <c r="E616" s="53">
        <v>23.48</v>
      </c>
      <c r="F616" s="54">
        <v>3686.36</v>
      </c>
      <c r="G616" s="55" t="s">
        <v>91</v>
      </c>
    </row>
    <row r="617" spans="2:7" s="1" customFormat="1" ht="13.35" customHeight="1">
      <c r="B617" s="46">
        <v>43998</v>
      </c>
      <c r="C617" s="47">
        <v>0.5539236111111111</v>
      </c>
      <c r="D617" s="48">
        <v>86</v>
      </c>
      <c r="E617" s="53">
        <v>23.48</v>
      </c>
      <c r="F617" s="54">
        <v>2019.28</v>
      </c>
      <c r="G617" s="55" t="s">
        <v>91</v>
      </c>
    </row>
    <row r="618" spans="2:7" s="1" customFormat="1" ht="13.35" customHeight="1">
      <c r="B618" s="46">
        <v>43998</v>
      </c>
      <c r="C618" s="47">
        <v>0.55495370370370367</v>
      </c>
      <c r="D618" s="48">
        <v>86</v>
      </c>
      <c r="E618" s="53">
        <v>23.48</v>
      </c>
      <c r="F618" s="54">
        <v>2019.28</v>
      </c>
      <c r="G618" s="55" t="s">
        <v>91</v>
      </c>
    </row>
    <row r="619" spans="2:7" s="1" customFormat="1" ht="13.35" customHeight="1">
      <c r="B619" s="46">
        <v>43998</v>
      </c>
      <c r="C619" s="47">
        <v>0.55571759259259257</v>
      </c>
      <c r="D619" s="48">
        <v>86</v>
      </c>
      <c r="E619" s="53">
        <v>23.47</v>
      </c>
      <c r="F619" s="54">
        <v>2018.4199999999998</v>
      </c>
      <c r="G619" s="55" t="s">
        <v>91</v>
      </c>
    </row>
    <row r="620" spans="2:7" s="1" customFormat="1" ht="13.35" customHeight="1">
      <c r="B620" s="46">
        <v>43998</v>
      </c>
      <c r="C620" s="47">
        <v>0.55710648148148145</v>
      </c>
      <c r="D620" s="48">
        <v>159</v>
      </c>
      <c r="E620" s="53">
        <v>23.46</v>
      </c>
      <c r="F620" s="54">
        <v>3730.1400000000003</v>
      </c>
      <c r="G620" s="55" t="s">
        <v>91</v>
      </c>
    </row>
    <row r="621" spans="2:7" s="1" customFormat="1" ht="13.35" customHeight="1">
      <c r="B621" s="46">
        <v>43998</v>
      </c>
      <c r="C621" s="47">
        <v>0.5587037037037037</v>
      </c>
      <c r="D621" s="48">
        <v>124</v>
      </c>
      <c r="E621" s="53">
        <v>23.46</v>
      </c>
      <c r="F621" s="54">
        <v>2909.04</v>
      </c>
      <c r="G621" s="55" t="s">
        <v>91</v>
      </c>
    </row>
    <row r="622" spans="2:7" s="1" customFormat="1" ht="13.35" customHeight="1">
      <c r="B622" s="46">
        <v>43998</v>
      </c>
      <c r="C622" s="47">
        <v>0.55883101851851846</v>
      </c>
      <c r="D622" s="48">
        <v>86</v>
      </c>
      <c r="E622" s="53">
        <v>23.45</v>
      </c>
      <c r="F622" s="54">
        <v>2016.7</v>
      </c>
      <c r="G622" s="55" t="s">
        <v>91</v>
      </c>
    </row>
    <row r="623" spans="2:7" s="1" customFormat="1" ht="13.35" customHeight="1">
      <c r="B623" s="46">
        <v>43998</v>
      </c>
      <c r="C623" s="47">
        <v>0.56050925925925921</v>
      </c>
      <c r="D623" s="48">
        <v>95</v>
      </c>
      <c r="E623" s="53">
        <v>23.46</v>
      </c>
      <c r="F623" s="54">
        <v>2228.7000000000003</v>
      </c>
      <c r="G623" s="55" t="s">
        <v>91</v>
      </c>
    </row>
    <row r="624" spans="2:7" s="1" customFormat="1" ht="13.35" customHeight="1">
      <c r="B624" s="46">
        <v>43998</v>
      </c>
      <c r="C624" s="47">
        <v>0.56055555555555558</v>
      </c>
      <c r="D624" s="48">
        <v>87</v>
      </c>
      <c r="E624" s="53">
        <v>23.46</v>
      </c>
      <c r="F624" s="54">
        <v>2041.02</v>
      </c>
      <c r="G624" s="55" t="s">
        <v>91</v>
      </c>
    </row>
    <row r="625" spans="2:7" s="1" customFormat="1" ht="13.35" customHeight="1">
      <c r="B625" s="46">
        <v>43998</v>
      </c>
      <c r="C625" s="47">
        <v>0.56150462962962966</v>
      </c>
      <c r="D625" s="48">
        <v>85</v>
      </c>
      <c r="E625" s="53">
        <v>23.44</v>
      </c>
      <c r="F625" s="54">
        <v>1992.4</v>
      </c>
      <c r="G625" s="55" t="s">
        <v>91</v>
      </c>
    </row>
    <row r="626" spans="2:7" s="1" customFormat="1" ht="13.35" customHeight="1">
      <c r="B626" s="46">
        <v>43998</v>
      </c>
      <c r="C626" s="47">
        <v>0.56237268518518524</v>
      </c>
      <c r="D626" s="48">
        <v>85</v>
      </c>
      <c r="E626" s="53">
        <v>23.43</v>
      </c>
      <c r="F626" s="54">
        <v>1991.55</v>
      </c>
      <c r="G626" s="55" t="s">
        <v>91</v>
      </c>
    </row>
    <row r="627" spans="2:7" s="1" customFormat="1" ht="13.35" customHeight="1">
      <c r="B627" s="46">
        <v>43998</v>
      </c>
      <c r="C627" s="47">
        <v>0.56324074074074071</v>
      </c>
      <c r="D627" s="48">
        <v>86</v>
      </c>
      <c r="E627" s="53">
        <v>23.45</v>
      </c>
      <c r="F627" s="54">
        <v>2016.7</v>
      </c>
      <c r="G627" s="55" t="s">
        <v>91</v>
      </c>
    </row>
    <row r="628" spans="2:7" s="1" customFormat="1" ht="13.35" customHeight="1">
      <c r="B628" s="46">
        <v>43998</v>
      </c>
      <c r="C628" s="47">
        <v>0.56344907407407407</v>
      </c>
      <c r="D628" s="48">
        <v>136</v>
      </c>
      <c r="E628" s="53">
        <v>23.44</v>
      </c>
      <c r="F628" s="54">
        <v>3187.84</v>
      </c>
      <c r="G628" s="55" t="s">
        <v>91</v>
      </c>
    </row>
    <row r="629" spans="2:7" s="1" customFormat="1" ht="13.35" customHeight="1">
      <c r="B629" s="46">
        <v>43998</v>
      </c>
      <c r="C629" s="47">
        <v>0.56515046296296301</v>
      </c>
      <c r="D629" s="48">
        <v>157</v>
      </c>
      <c r="E629" s="53">
        <v>23.43</v>
      </c>
      <c r="F629" s="54">
        <v>3678.5099999999998</v>
      </c>
      <c r="G629" s="55" t="s">
        <v>91</v>
      </c>
    </row>
    <row r="630" spans="2:7" s="1" customFormat="1" ht="13.35" customHeight="1">
      <c r="B630" s="46">
        <v>43998</v>
      </c>
      <c r="C630" s="47">
        <v>0.5658333333333333</v>
      </c>
      <c r="D630" s="48">
        <v>85</v>
      </c>
      <c r="E630" s="53">
        <v>23.43</v>
      </c>
      <c r="F630" s="54">
        <v>1991.55</v>
      </c>
      <c r="G630" s="55" t="s">
        <v>91</v>
      </c>
    </row>
    <row r="631" spans="2:7" s="1" customFormat="1" ht="13.35" customHeight="1">
      <c r="B631" s="46">
        <v>43998</v>
      </c>
      <c r="C631" s="47">
        <v>0.56657407407407401</v>
      </c>
      <c r="D631" s="48">
        <v>85</v>
      </c>
      <c r="E631" s="53">
        <v>23.42</v>
      </c>
      <c r="F631" s="54">
        <v>1990.7</v>
      </c>
      <c r="G631" s="55" t="s">
        <v>91</v>
      </c>
    </row>
    <row r="632" spans="2:7" s="1" customFormat="1" ht="13.35" customHeight="1">
      <c r="B632" s="46">
        <v>43998</v>
      </c>
      <c r="C632" s="47">
        <v>0.56740740740740747</v>
      </c>
      <c r="D632" s="48">
        <v>85</v>
      </c>
      <c r="E632" s="53">
        <v>23.4</v>
      </c>
      <c r="F632" s="54">
        <v>1988.9999999999998</v>
      </c>
      <c r="G632" s="55" t="s">
        <v>91</v>
      </c>
    </row>
    <row r="633" spans="2:7" s="1" customFormat="1" ht="13.35" customHeight="1">
      <c r="B633" s="46">
        <v>43998</v>
      </c>
      <c r="C633" s="47">
        <v>0.56842592592592589</v>
      </c>
      <c r="D633" s="48">
        <v>87</v>
      </c>
      <c r="E633" s="53">
        <v>23.39</v>
      </c>
      <c r="F633" s="54">
        <v>2034.93</v>
      </c>
      <c r="G633" s="55" t="s">
        <v>91</v>
      </c>
    </row>
    <row r="634" spans="2:7" s="1" customFormat="1" ht="13.35" customHeight="1">
      <c r="B634" s="46">
        <v>43998</v>
      </c>
      <c r="C634" s="47">
        <v>0.56903935185185184</v>
      </c>
      <c r="D634" s="48">
        <v>85</v>
      </c>
      <c r="E634" s="53">
        <v>23.39</v>
      </c>
      <c r="F634" s="54">
        <v>1988.15</v>
      </c>
      <c r="G634" s="55" t="s">
        <v>91</v>
      </c>
    </row>
    <row r="635" spans="2:7" s="1" customFormat="1" ht="13.35" customHeight="1">
      <c r="B635" s="46">
        <v>43998</v>
      </c>
      <c r="C635" s="47">
        <v>0.56920138888888883</v>
      </c>
      <c r="D635" s="48">
        <v>90</v>
      </c>
      <c r="E635" s="53">
        <v>23.39</v>
      </c>
      <c r="F635" s="54">
        <v>2105.1</v>
      </c>
      <c r="G635" s="55" t="s">
        <v>91</v>
      </c>
    </row>
    <row r="636" spans="2:7" s="1" customFormat="1" ht="13.35" customHeight="1">
      <c r="B636" s="46">
        <v>43998</v>
      </c>
      <c r="C636" s="47">
        <v>0.57048611111111114</v>
      </c>
      <c r="D636" s="48">
        <v>85</v>
      </c>
      <c r="E636" s="53">
        <v>23.37</v>
      </c>
      <c r="F636" s="54">
        <v>1986.45</v>
      </c>
      <c r="G636" s="55" t="s">
        <v>91</v>
      </c>
    </row>
    <row r="637" spans="2:7" s="1" customFormat="1" ht="13.35" customHeight="1">
      <c r="B637" s="46">
        <v>43998</v>
      </c>
      <c r="C637" s="47">
        <v>0.57135416666666672</v>
      </c>
      <c r="D637" s="48">
        <v>80</v>
      </c>
      <c r="E637" s="53">
        <v>23.38</v>
      </c>
      <c r="F637" s="54">
        <v>1870.3999999999999</v>
      </c>
      <c r="G637" s="55" t="s">
        <v>91</v>
      </c>
    </row>
    <row r="638" spans="2:7" s="1" customFormat="1" ht="13.35" customHeight="1">
      <c r="B638" s="46">
        <v>43998</v>
      </c>
      <c r="C638" s="47">
        <v>0.57170138888888888</v>
      </c>
      <c r="D638" s="48">
        <v>99</v>
      </c>
      <c r="E638" s="53">
        <v>23.38</v>
      </c>
      <c r="F638" s="54">
        <v>2314.62</v>
      </c>
      <c r="G638" s="55" t="s">
        <v>91</v>
      </c>
    </row>
    <row r="639" spans="2:7" s="1" customFormat="1" ht="13.35" customHeight="1">
      <c r="B639" s="46">
        <v>43998</v>
      </c>
      <c r="C639" s="47">
        <v>0.57278935185185187</v>
      </c>
      <c r="D639" s="48">
        <v>86</v>
      </c>
      <c r="E639" s="53">
        <v>23.38</v>
      </c>
      <c r="F639" s="54">
        <v>2010.6799999999998</v>
      </c>
      <c r="G639" s="55" t="s">
        <v>91</v>
      </c>
    </row>
    <row r="640" spans="2:7" s="1" customFormat="1" ht="13.35" customHeight="1">
      <c r="B640" s="46">
        <v>43998</v>
      </c>
      <c r="C640" s="47">
        <v>0.57348379629629631</v>
      </c>
      <c r="D640" s="48">
        <v>85</v>
      </c>
      <c r="E640" s="53">
        <v>23.37</v>
      </c>
      <c r="F640" s="54">
        <v>1986.45</v>
      </c>
      <c r="G640" s="55" t="s">
        <v>91</v>
      </c>
    </row>
    <row r="641" spans="2:7" s="1" customFormat="1" ht="13.35" customHeight="1">
      <c r="B641" s="46">
        <v>43998</v>
      </c>
      <c r="C641" s="47">
        <v>0.57417824074074075</v>
      </c>
      <c r="D641" s="48">
        <v>86</v>
      </c>
      <c r="E641" s="53">
        <v>23.36</v>
      </c>
      <c r="F641" s="54">
        <v>2008.96</v>
      </c>
      <c r="G641" s="55" t="s">
        <v>91</v>
      </c>
    </row>
    <row r="642" spans="2:7" s="1" customFormat="1" ht="13.35" customHeight="1">
      <c r="B642" s="46">
        <v>43998</v>
      </c>
      <c r="C642" s="47">
        <v>0.57475694444444447</v>
      </c>
      <c r="D642" s="48">
        <v>86</v>
      </c>
      <c r="E642" s="53">
        <v>23.36</v>
      </c>
      <c r="F642" s="54">
        <v>2008.96</v>
      </c>
      <c r="G642" s="55" t="s">
        <v>91</v>
      </c>
    </row>
    <row r="643" spans="2:7" s="1" customFormat="1" ht="13.35" customHeight="1">
      <c r="B643" s="46">
        <v>43998</v>
      </c>
      <c r="C643" s="47">
        <v>0.57570601851851855</v>
      </c>
      <c r="D643" s="48">
        <v>159</v>
      </c>
      <c r="E643" s="53">
        <v>23.33</v>
      </c>
      <c r="F643" s="54">
        <v>3709.47</v>
      </c>
      <c r="G643" s="55" t="s">
        <v>91</v>
      </c>
    </row>
    <row r="644" spans="2:7" s="1" customFormat="1" ht="13.35" customHeight="1">
      <c r="B644" s="46">
        <v>43998</v>
      </c>
      <c r="C644" s="47">
        <v>0.57640046296296299</v>
      </c>
      <c r="D644" s="48">
        <v>85</v>
      </c>
      <c r="E644" s="53">
        <v>23.34</v>
      </c>
      <c r="F644" s="54">
        <v>1983.9</v>
      </c>
      <c r="G644" s="55" t="s">
        <v>91</v>
      </c>
    </row>
    <row r="645" spans="2:7" s="1" customFormat="1" ht="13.35" customHeight="1">
      <c r="B645" s="46">
        <v>43998</v>
      </c>
      <c r="C645" s="47">
        <v>0.5767592592592593</v>
      </c>
      <c r="D645" s="48">
        <v>48</v>
      </c>
      <c r="E645" s="53">
        <v>23.35</v>
      </c>
      <c r="F645" s="54">
        <v>1120.8000000000002</v>
      </c>
      <c r="G645" s="55" t="s">
        <v>91</v>
      </c>
    </row>
    <row r="646" spans="2:7" s="1" customFormat="1" ht="13.35" customHeight="1">
      <c r="B646" s="46">
        <v>43998</v>
      </c>
      <c r="C646" s="47">
        <v>0.5767592592592593</v>
      </c>
      <c r="D646" s="48">
        <v>36</v>
      </c>
      <c r="E646" s="53">
        <v>23.35</v>
      </c>
      <c r="F646" s="54">
        <v>840.6</v>
      </c>
      <c r="G646" s="55" t="s">
        <v>91</v>
      </c>
    </row>
    <row r="647" spans="2:7" s="1" customFormat="1" ht="13.35" customHeight="1">
      <c r="B647" s="46">
        <v>43998</v>
      </c>
      <c r="C647" s="47">
        <v>0.57752314814814809</v>
      </c>
      <c r="D647" s="48">
        <v>86</v>
      </c>
      <c r="E647" s="53">
        <v>23.34</v>
      </c>
      <c r="F647" s="54">
        <v>2007.24</v>
      </c>
      <c r="G647" s="55" t="s">
        <v>91</v>
      </c>
    </row>
    <row r="648" spans="2:7" s="1" customFormat="1" ht="13.35" customHeight="1">
      <c r="B648" s="46">
        <v>43998</v>
      </c>
      <c r="C648" s="47">
        <v>0.57957175925925919</v>
      </c>
      <c r="D648" s="48">
        <v>157</v>
      </c>
      <c r="E648" s="53">
        <v>23.39</v>
      </c>
      <c r="F648" s="54">
        <v>3672.23</v>
      </c>
      <c r="G648" s="55" t="s">
        <v>91</v>
      </c>
    </row>
    <row r="649" spans="2:7" s="1" customFormat="1" ht="13.35" customHeight="1">
      <c r="B649" s="46">
        <v>43998</v>
      </c>
      <c r="C649" s="47">
        <v>0.58052083333333326</v>
      </c>
      <c r="D649" s="48">
        <v>227</v>
      </c>
      <c r="E649" s="53">
        <v>23.4</v>
      </c>
      <c r="F649" s="54">
        <v>5311.7999999999993</v>
      </c>
      <c r="G649" s="55" t="s">
        <v>91</v>
      </c>
    </row>
    <row r="650" spans="2:7" s="1" customFormat="1" ht="13.35" customHeight="1">
      <c r="B650" s="46">
        <v>43998</v>
      </c>
      <c r="C650" s="47">
        <v>0.58144675925925926</v>
      </c>
      <c r="D650" s="48">
        <v>86</v>
      </c>
      <c r="E650" s="53">
        <v>23.4</v>
      </c>
      <c r="F650" s="54">
        <v>2012.3999999999999</v>
      </c>
      <c r="G650" s="55" t="s">
        <v>91</v>
      </c>
    </row>
    <row r="651" spans="2:7" s="1" customFormat="1" ht="13.35" customHeight="1">
      <c r="B651" s="46">
        <v>43998</v>
      </c>
      <c r="C651" s="47">
        <v>0.58295138888888887</v>
      </c>
      <c r="D651" s="48">
        <v>172</v>
      </c>
      <c r="E651" s="53">
        <v>23.41</v>
      </c>
      <c r="F651" s="54">
        <v>4026.52</v>
      </c>
      <c r="G651" s="55" t="s">
        <v>91</v>
      </c>
    </row>
    <row r="652" spans="2:7" s="1" customFormat="1" ht="13.35" customHeight="1">
      <c r="B652" s="46">
        <v>43998</v>
      </c>
      <c r="C652" s="47">
        <v>0.58358796296296289</v>
      </c>
      <c r="D652" s="48">
        <v>85</v>
      </c>
      <c r="E652" s="53">
        <v>23.42</v>
      </c>
      <c r="F652" s="54">
        <v>1990.7</v>
      </c>
      <c r="G652" s="55" t="s">
        <v>91</v>
      </c>
    </row>
    <row r="653" spans="2:7" s="1" customFormat="1" ht="13.35" customHeight="1">
      <c r="B653" s="46">
        <v>43998</v>
      </c>
      <c r="C653" s="47">
        <v>0.58412037037037035</v>
      </c>
      <c r="D653" s="48">
        <v>86</v>
      </c>
      <c r="E653" s="53">
        <v>23.42</v>
      </c>
      <c r="F653" s="54">
        <v>2014.1200000000001</v>
      </c>
      <c r="G653" s="55" t="s">
        <v>91</v>
      </c>
    </row>
    <row r="654" spans="2:7" s="1" customFormat="1" ht="13.35" customHeight="1">
      <c r="B654" s="46">
        <v>43998</v>
      </c>
      <c r="C654" s="47">
        <v>0.5851736111111111</v>
      </c>
      <c r="D654" s="48">
        <v>159</v>
      </c>
      <c r="E654" s="53">
        <v>23.42</v>
      </c>
      <c r="F654" s="54">
        <v>3723.78</v>
      </c>
      <c r="G654" s="55" t="s">
        <v>91</v>
      </c>
    </row>
    <row r="655" spans="2:7" s="1" customFormat="1" ht="13.35" customHeight="1">
      <c r="B655" s="46">
        <v>43998</v>
      </c>
      <c r="C655" s="47">
        <v>0.58824074074074073</v>
      </c>
      <c r="D655" s="48">
        <v>107</v>
      </c>
      <c r="E655" s="53">
        <v>23.45</v>
      </c>
      <c r="F655" s="54">
        <v>2509.15</v>
      </c>
      <c r="G655" s="55" t="s">
        <v>91</v>
      </c>
    </row>
    <row r="656" spans="2:7" s="1" customFormat="1" ht="13.35" customHeight="1">
      <c r="B656" s="46">
        <v>43998</v>
      </c>
      <c r="C656" s="47">
        <v>0.58903935185185186</v>
      </c>
      <c r="D656" s="48">
        <v>123</v>
      </c>
      <c r="E656" s="53">
        <v>23.45</v>
      </c>
      <c r="F656" s="54">
        <v>2884.35</v>
      </c>
      <c r="G656" s="55" t="s">
        <v>91</v>
      </c>
    </row>
    <row r="657" spans="2:7" s="1" customFormat="1" ht="13.35" customHeight="1">
      <c r="B657" s="46">
        <v>43998</v>
      </c>
      <c r="C657" s="47">
        <v>0.58996527777777785</v>
      </c>
      <c r="D657" s="48">
        <v>311</v>
      </c>
      <c r="E657" s="53">
        <v>23.44</v>
      </c>
      <c r="F657" s="54">
        <v>7289.84</v>
      </c>
      <c r="G657" s="55" t="s">
        <v>91</v>
      </c>
    </row>
    <row r="658" spans="2:7" s="1" customFormat="1" ht="13.35" customHeight="1">
      <c r="B658" s="46">
        <v>43998</v>
      </c>
      <c r="C658" s="47">
        <v>0.58996527777777785</v>
      </c>
      <c r="D658" s="48">
        <v>107</v>
      </c>
      <c r="E658" s="53">
        <v>23.44</v>
      </c>
      <c r="F658" s="54">
        <v>2508.08</v>
      </c>
      <c r="G658" s="55" t="s">
        <v>91</v>
      </c>
    </row>
    <row r="659" spans="2:7" s="1" customFormat="1" ht="13.35" customHeight="1">
      <c r="B659" s="46">
        <v>43998</v>
      </c>
      <c r="C659" s="47">
        <v>0.59221064814814817</v>
      </c>
      <c r="D659" s="48">
        <v>146</v>
      </c>
      <c r="E659" s="53">
        <v>23.43</v>
      </c>
      <c r="F659" s="54">
        <v>3420.7799999999997</v>
      </c>
      <c r="G659" s="55" t="s">
        <v>91</v>
      </c>
    </row>
    <row r="660" spans="2:7" s="1" customFormat="1" ht="13.35" customHeight="1">
      <c r="B660" s="46">
        <v>43998</v>
      </c>
      <c r="C660" s="47">
        <v>0.59263888888888883</v>
      </c>
      <c r="D660" s="48">
        <v>94</v>
      </c>
      <c r="E660" s="53">
        <v>23.43</v>
      </c>
      <c r="F660" s="54">
        <v>2202.42</v>
      </c>
      <c r="G660" s="55" t="s">
        <v>91</v>
      </c>
    </row>
    <row r="661" spans="2:7" s="1" customFormat="1" ht="13.35" customHeight="1">
      <c r="B661" s="46">
        <v>43998</v>
      </c>
      <c r="C661" s="47">
        <v>0.59270833333333328</v>
      </c>
      <c r="D661" s="48">
        <v>43</v>
      </c>
      <c r="E661" s="53">
        <v>23.43</v>
      </c>
      <c r="F661" s="54">
        <v>1007.49</v>
      </c>
      <c r="G661" s="55" t="s">
        <v>91</v>
      </c>
    </row>
    <row r="662" spans="2:7" s="1" customFormat="1" ht="13.35" customHeight="1">
      <c r="B662" s="46">
        <v>43998</v>
      </c>
      <c r="C662" s="47">
        <v>0.59270833333333328</v>
      </c>
      <c r="D662" s="48">
        <v>20</v>
      </c>
      <c r="E662" s="53">
        <v>23.43</v>
      </c>
      <c r="F662" s="54">
        <v>468.6</v>
      </c>
      <c r="G662" s="55" t="s">
        <v>91</v>
      </c>
    </row>
    <row r="663" spans="2:7" s="1" customFormat="1" ht="13.35" customHeight="1">
      <c r="B663" s="46">
        <v>43998</v>
      </c>
      <c r="C663" s="47">
        <v>0.59398148148148155</v>
      </c>
      <c r="D663" s="48">
        <v>156</v>
      </c>
      <c r="E663" s="53">
        <v>23.42</v>
      </c>
      <c r="F663" s="54">
        <v>3653.5200000000004</v>
      </c>
      <c r="G663" s="55" t="s">
        <v>91</v>
      </c>
    </row>
    <row r="664" spans="2:7" s="1" customFormat="1" ht="13.35" customHeight="1">
      <c r="B664" s="46">
        <v>43998</v>
      </c>
      <c r="C664" s="47">
        <v>0.59399305555555559</v>
      </c>
      <c r="D664" s="48">
        <v>93</v>
      </c>
      <c r="E664" s="53">
        <v>23.42</v>
      </c>
      <c r="F664" s="54">
        <v>2178.06</v>
      </c>
      <c r="G664" s="55" t="s">
        <v>91</v>
      </c>
    </row>
    <row r="665" spans="2:7" s="1" customFormat="1" ht="13.35" customHeight="1">
      <c r="B665" s="46">
        <v>43998</v>
      </c>
      <c r="C665" s="47">
        <v>0.59535879629629629</v>
      </c>
      <c r="D665" s="48">
        <v>156</v>
      </c>
      <c r="E665" s="53">
        <v>23.39</v>
      </c>
      <c r="F665" s="54">
        <v>3648.84</v>
      </c>
      <c r="G665" s="55" t="s">
        <v>91</v>
      </c>
    </row>
    <row r="666" spans="2:7" s="1" customFormat="1" ht="13.35" customHeight="1">
      <c r="B666" s="46">
        <v>43998</v>
      </c>
      <c r="C666" s="47">
        <v>0.59620370370370368</v>
      </c>
      <c r="D666" s="48">
        <v>85</v>
      </c>
      <c r="E666" s="53">
        <v>23.41</v>
      </c>
      <c r="F666" s="54">
        <v>1989.85</v>
      </c>
      <c r="G666" s="55" t="s">
        <v>91</v>
      </c>
    </row>
    <row r="667" spans="2:7" s="1" customFormat="1" ht="13.35" customHeight="1">
      <c r="B667" s="46">
        <v>43998</v>
      </c>
      <c r="C667" s="47">
        <v>0.59685185185185186</v>
      </c>
      <c r="D667" s="48">
        <v>85</v>
      </c>
      <c r="E667" s="53">
        <v>23.4</v>
      </c>
      <c r="F667" s="54">
        <v>1988.9999999999998</v>
      </c>
      <c r="G667" s="55" t="s">
        <v>91</v>
      </c>
    </row>
    <row r="668" spans="2:7" s="1" customFormat="1" ht="13.35" customHeight="1">
      <c r="B668" s="46">
        <v>43998</v>
      </c>
      <c r="C668" s="47">
        <v>0.59849537037037037</v>
      </c>
      <c r="D668" s="48">
        <v>240</v>
      </c>
      <c r="E668" s="53">
        <v>23.41</v>
      </c>
      <c r="F668" s="54">
        <v>5618.4</v>
      </c>
      <c r="G668" s="55" t="s">
        <v>91</v>
      </c>
    </row>
    <row r="669" spans="2:7" s="1" customFormat="1" ht="13.35" customHeight="1">
      <c r="B669" s="46">
        <v>43998</v>
      </c>
      <c r="C669" s="47">
        <v>0.59987268518518522</v>
      </c>
      <c r="D669" s="48">
        <v>158</v>
      </c>
      <c r="E669" s="53">
        <v>23.4</v>
      </c>
      <c r="F669" s="54">
        <v>3697.2</v>
      </c>
      <c r="G669" s="55" t="s">
        <v>91</v>
      </c>
    </row>
    <row r="670" spans="2:7" s="1" customFormat="1" ht="13.35" customHeight="1">
      <c r="B670" s="46">
        <v>43998</v>
      </c>
      <c r="C670" s="47">
        <v>0.60121527777777783</v>
      </c>
      <c r="D670" s="48">
        <v>185</v>
      </c>
      <c r="E670" s="53">
        <v>23.39</v>
      </c>
      <c r="F670" s="54">
        <v>4327.1500000000005</v>
      </c>
      <c r="G670" s="55" t="s">
        <v>91</v>
      </c>
    </row>
    <row r="671" spans="2:7" s="1" customFormat="1" ht="13.35" customHeight="1">
      <c r="B671" s="46">
        <v>43998</v>
      </c>
      <c r="C671" s="47">
        <v>0.60121527777777783</v>
      </c>
      <c r="D671" s="48">
        <v>122</v>
      </c>
      <c r="E671" s="53">
        <v>23.39</v>
      </c>
      <c r="F671" s="54">
        <v>2853.58</v>
      </c>
      <c r="G671" s="55" t="s">
        <v>91</v>
      </c>
    </row>
    <row r="672" spans="2:7" s="1" customFormat="1" ht="13.35" customHeight="1">
      <c r="B672" s="46">
        <v>43998</v>
      </c>
      <c r="C672" s="47">
        <v>0.60193287037037035</v>
      </c>
      <c r="D672" s="48">
        <v>86</v>
      </c>
      <c r="E672" s="53">
        <v>23.37</v>
      </c>
      <c r="F672" s="54">
        <v>2009.8200000000002</v>
      </c>
      <c r="G672" s="55" t="s">
        <v>91</v>
      </c>
    </row>
    <row r="673" spans="2:7" s="1" customFormat="1" ht="13.35" customHeight="1">
      <c r="B673" s="46">
        <v>43998</v>
      </c>
      <c r="C673" s="47">
        <v>0.60381944444444446</v>
      </c>
      <c r="D673" s="48">
        <v>285</v>
      </c>
      <c r="E673" s="53">
        <v>23.38</v>
      </c>
      <c r="F673" s="54">
        <v>6663.2999999999993</v>
      </c>
      <c r="G673" s="55" t="s">
        <v>91</v>
      </c>
    </row>
    <row r="674" spans="2:7" s="1" customFormat="1" ht="13.35" customHeight="1">
      <c r="B674" s="46">
        <v>43998</v>
      </c>
      <c r="C674" s="47">
        <v>0.60416666666666663</v>
      </c>
      <c r="D674" s="48">
        <v>85</v>
      </c>
      <c r="E674" s="53">
        <v>23.37</v>
      </c>
      <c r="F674" s="54">
        <v>1986.45</v>
      </c>
      <c r="G674" s="55" t="s">
        <v>91</v>
      </c>
    </row>
    <row r="675" spans="2:7" s="1" customFormat="1" ht="13.35" customHeight="1">
      <c r="B675" s="46">
        <v>43998</v>
      </c>
      <c r="C675" s="47">
        <v>0.60456018518518517</v>
      </c>
      <c r="D675" s="48">
        <v>86</v>
      </c>
      <c r="E675" s="53">
        <v>23.34</v>
      </c>
      <c r="F675" s="54">
        <v>2007.24</v>
      </c>
      <c r="G675" s="55" t="s">
        <v>91</v>
      </c>
    </row>
    <row r="676" spans="2:7" s="1" customFormat="1" ht="13.35" customHeight="1">
      <c r="B676" s="46">
        <v>43998</v>
      </c>
      <c r="C676" s="47">
        <v>0.60479166666666673</v>
      </c>
      <c r="D676" s="48">
        <v>87</v>
      </c>
      <c r="E676" s="53">
        <v>23.34</v>
      </c>
      <c r="F676" s="54">
        <v>2030.58</v>
      </c>
      <c r="G676" s="55" t="s">
        <v>91</v>
      </c>
    </row>
    <row r="677" spans="2:7" s="1" customFormat="1" ht="13.35" customHeight="1">
      <c r="B677" s="46">
        <v>43998</v>
      </c>
      <c r="C677" s="47">
        <v>0.60497685185185179</v>
      </c>
      <c r="D677" s="48">
        <v>87</v>
      </c>
      <c r="E677" s="53">
        <v>23.35</v>
      </c>
      <c r="F677" s="54">
        <v>2031.45</v>
      </c>
      <c r="G677" s="55" t="s">
        <v>91</v>
      </c>
    </row>
    <row r="678" spans="2:7" s="1" customFormat="1" ht="13.35" customHeight="1">
      <c r="B678" s="46">
        <v>43998</v>
      </c>
      <c r="C678" s="47">
        <v>0.60597222222222225</v>
      </c>
      <c r="D678" s="48">
        <v>82</v>
      </c>
      <c r="E678" s="53">
        <v>23.36</v>
      </c>
      <c r="F678" s="54">
        <v>1915.52</v>
      </c>
      <c r="G678" s="55" t="s">
        <v>91</v>
      </c>
    </row>
    <row r="679" spans="2:7" s="1" customFormat="1" ht="13.35" customHeight="1">
      <c r="B679" s="46">
        <v>43998</v>
      </c>
      <c r="C679" s="47">
        <v>0.60629629629629633</v>
      </c>
      <c r="D679" s="48">
        <v>122</v>
      </c>
      <c r="E679" s="53">
        <v>23.36</v>
      </c>
      <c r="F679" s="54">
        <v>2849.92</v>
      </c>
      <c r="G679" s="55" t="s">
        <v>91</v>
      </c>
    </row>
    <row r="680" spans="2:7" s="1" customFormat="1" ht="13.35" customHeight="1">
      <c r="B680" s="46">
        <v>43998</v>
      </c>
      <c r="C680" s="47">
        <v>0.6066435185185185</v>
      </c>
      <c r="D680" s="48">
        <v>209</v>
      </c>
      <c r="E680" s="53">
        <v>23.35</v>
      </c>
      <c r="F680" s="54">
        <v>4880.1500000000005</v>
      </c>
      <c r="G680" s="55" t="s">
        <v>91</v>
      </c>
    </row>
    <row r="681" spans="2:7" s="1" customFormat="1" ht="13.35" customHeight="1">
      <c r="B681" s="46">
        <v>43998</v>
      </c>
      <c r="C681" s="47">
        <v>0.6066435185185185</v>
      </c>
      <c r="D681" s="48">
        <v>102</v>
      </c>
      <c r="E681" s="53">
        <v>23.35</v>
      </c>
      <c r="F681" s="54">
        <v>2381.7000000000003</v>
      </c>
      <c r="G681" s="55" t="s">
        <v>91</v>
      </c>
    </row>
    <row r="682" spans="2:7" s="1" customFormat="1" ht="13.35" customHeight="1">
      <c r="B682" s="46">
        <v>43998</v>
      </c>
      <c r="C682" s="47">
        <v>0.6069444444444444</v>
      </c>
      <c r="D682" s="48">
        <v>87</v>
      </c>
      <c r="E682" s="53">
        <v>23.34</v>
      </c>
      <c r="F682" s="54">
        <v>2030.58</v>
      </c>
      <c r="G682" s="55" t="s">
        <v>91</v>
      </c>
    </row>
    <row r="683" spans="2:7" s="1" customFormat="1" ht="13.35" customHeight="1">
      <c r="B683" s="46">
        <v>43998</v>
      </c>
      <c r="C683" s="47">
        <v>0.60791666666666666</v>
      </c>
      <c r="D683" s="48">
        <v>247</v>
      </c>
      <c r="E683" s="53">
        <v>23.33</v>
      </c>
      <c r="F683" s="54">
        <v>5762.5099999999993</v>
      </c>
      <c r="G683" s="55" t="s">
        <v>91</v>
      </c>
    </row>
    <row r="684" spans="2:7" s="1" customFormat="1" ht="13.35" customHeight="1">
      <c r="B684" s="46">
        <v>43998</v>
      </c>
      <c r="C684" s="47">
        <v>0.60900462962962965</v>
      </c>
      <c r="D684" s="48">
        <v>298</v>
      </c>
      <c r="E684" s="53">
        <v>23.35</v>
      </c>
      <c r="F684" s="54">
        <v>6958.3</v>
      </c>
      <c r="G684" s="55" t="s">
        <v>91</v>
      </c>
    </row>
    <row r="685" spans="2:7" s="1" customFormat="1" ht="13.35" customHeight="1">
      <c r="B685" s="46">
        <v>43998</v>
      </c>
      <c r="C685" s="47">
        <v>0.60932870370370373</v>
      </c>
      <c r="D685" s="48">
        <v>85</v>
      </c>
      <c r="E685" s="53">
        <v>23.34</v>
      </c>
      <c r="F685" s="54">
        <v>1983.9</v>
      </c>
      <c r="G685" s="55" t="s">
        <v>91</v>
      </c>
    </row>
    <row r="686" spans="2:7" s="1" customFormat="1" ht="13.35" customHeight="1">
      <c r="B686" s="46">
        <v>43998</v>
      </c>
      <c r="C686" s="47">
        <v>0.60979166666666662</v>
      </c>
      <c r="D686" s="48">
        <v>161</v>
      </c>
      <c r="E686" s="53">
        <v>23.34</v>
      </c>
      <c r="F686" s="54">
        <v>3757.74</v>
      </c>
      <c r="G686" s="55" t="s">
        <v>91</v>
      </c>
    </row>
    <row r="687" spans="2:7" s="1" customFormat="1" ht="13.35" customHeight="1">
      <c r="B687" s="46">
        <v>43998</v>
      </c>
      <c r="C687" s="47">
        <v>0.61127314814814815</v>
      </c>
      <c r="D687" s="48">
        <v>325</v>
      </c>
      <c r="E687" s="53">
        <v>23.33</v>
      </c>
      <c r="F687" s="54">
        <v>7582.2499999999991</v>
      </c>
      <c r="G687" s="55" t="s">
        <v>91</v>
      </c>
    </row>
    <row r="688" spans="2:7" s="1" customFormat="1" ht="13.35" customHeight="1">
      <c r="B688" s="46">
        <v>43998</v>
      </c>
      <c r="C688" s="47">
        <v>0.6115856481481482</v>
      </c>
      <c r="D688" s="48">
        <v>5</v>
      </c>
      <c r="E688" s="53">
        <v>23.34</v>
      </c>
      <c r="F688" s="54">
        <v>116.7</v>
      </c>
      <c r="G688" s="55" t="s">
        <v>91</v>
      </c>
    </row>
    <row r="689" spans="2:7" s="1" customFormat="1" ht="13.35" customHeight="1">
      <c r="B689" s="46">
        <v>43998</v>
      </c>
      <c r="C689" s="47">
        <v>0.6115856481481482</v>
      </c>
      <c r="D689" s="48">
        <v>80</v>
      </c>
      <c r="E689" s="53">
        <v>23.34</v>
      </c>
      <c r="F689" s="54">
        <v>1867.2</v>
      </c>
      <c r="G689" s="55" t="s">
        <v>91</v>
      </c>
    </row>
    <row r="690" spans="2:7" s="1" customFormat="1" ht="13.35" customHeight="1">
      <c r="B690" s="46">
        <v>43998</v>
      </c>
      <c r="C690" s="47">
        <v>0.61209490740740746</v>
      </c>
      <c r="D690" s="48">
        <v>162</v>
      </c>
      <c r="E690" s="53">
        <v>23.33</v>
      </c>
      <c r="F690" s="54">
        <v>3779.4599999999996</v>
      </c>
      <c r="G690" s="55" t="s">
        <v>91</v>
      </c>
    </row>
    <row r="691" spans="2:7" s="1" customFormat="1" ht="13.35" customHeight="1">
      <c r="B691" s="46">
        <v>43998</v>
      </c>
      <c r="C691" s="47">
        <v>0.61246527777777782</v>
      </c>
      <c r="D691" s="48">
        <v>86</v>
      </c>
      <c r="E691" s="53">
        <v>23.3</v>
      </c>
      <c r="F691" s="54">
        <v>2003.8</v>
      </c>
      <c r="G691" s="55" t="s">
        <v>91</v>
      </c>
    </row>
    <row r="692" spans="2:7" s="1" customFormat="1" ht="13.35" customHeight="1">
      <c r="B692" s="46">
        <v>43998</v>
      </c>
      <c r="C692" s="47">
        <v>0.6128703703703704</v>
      </c>
      <c r="D692" s="48">
        <v>86</v>
      </c>
      <c r="E692" s="53">
        <v>23.29</v>
      </c>
      <c r="F692" s="54">
        <v>2002.9399999999998</v>
      </c>
      <c r="G692" s="55" t="s">
        <v>91</v>
      </c>
    </row>
    <row r="693" spans="2:7" s="1" customFormat="1" ht="13.35" customHeight="1">
      <c r="B693" s="46">
        <v>43998</v>
      </c>
      <c r="C693" s="47">
        <v>0.61351851851851846</v>
      </c>
      <c r="D693" s="48">
        <v>86</v>
      </c>
      <c r="E693" s="53">
        <v>23.3</v>
      </c>
      <c r="F693" s="54">
        <v>2003.8</v>
      </c>
      <c r="G693" s="55" t="s">
        <v>91</v>
      </c>
    </row>
    <row r="694" spans="2:7" s="1" customFormat="1" ht="13.35" customHeight="1">
      <c r="B694" s="46">
        <v>43998</v>
      </c>
      <c r="C694" s="47">
        <v>0.61375000000000002</v>
      </c>
      <c r="D694" s="48">
        <v>87</v>
      </c>
      <c r="E694" s="53">
        <v>23.29</v>
      </c>
      <c r="F694" s="54">
        <v>2026.23</v>
      </c>
      <c r="G694" s="55" t="s">
        <v>91</v>
      </c>
    </row>
    <row r="695" spans="2:7" s="1" customFormat="1" ht="13.35" customHeight="1">
      <c r="B695" s="46">
        <v>43998</v>
      </c>
      <c r="C695" s="47">
        <v>0.61520833333333336</v>
      </c>
      <c r="D695" s="48">
        <v>99</v>
      </c>
      <c r="E695" s="53">
        <v>23.32</v>
      </c>
      <c r="F695" s="54">
        <v>2308.6799999999998</v>
      </c>
      <c r="G695" s="55" t="s">
        <v>91</v>
      </c>
    </row>
    <row r="696" spans="2:7" s="1" customFormat="1" ht="13.35" customHeight="1">
      <c r="B696" s="46">
        <v>43998</v>
      </c>
      <c r="C696" s="47">
        <v>0.6152199074074074</v>
      </c>
      <c r="D696" s="48">
        <v>9</v>
      </c>
      <c r="E696" s="53">
        <v>23.32</v>
      </c>
      <c r="F696" s="54">
        <v>209.88</v>
      </c>
      <c r="G696" s="55" t="s">
        <v>91</v>
      </c>
    </row>
    <row r="697" spans="2:7" s="1" customFormat="1" ht="13.35" customHeight="1">
      <c r="B697" s="46">
        <v>43998</v>
      </c>
      <c r="C697" s="47">
        <v>0.6152199074074074</v>
      </c>
      <c r="D697" s="48">
        <v>120</v>
      </c>
      <c r="E697" s="53">
        <v>23.32</v>
      </c>
      <c r="F697" s="54">
        <v>2798.4</v>
      </c>
      <c r="G697" s="55" t="s">
        <v>91</v>
      </c>
    </row>
    <row r="698" spans="2:7" s="1" customFormat="1" ht="13.35" customHeight="1">
      <c r="B698" s="46">
        <v>43998</v>
      </c>
      <c r="C698" s="47">
        <v>0.61673611111111104</v>
      </c>
      <c r="D698" s="48">
        <v>510</v>
      </c>
      <c r="E698" s="53">
        <v>23.33</v>
      </c>
      <c r="F698" s="54">
        <v>11898.3</v>
      </c>
      <c r="G698" s="55" t="s">
        <v>91</v>
      </c>
    </row>
    <row r="699" spans="2:7" s="1" customFormat="1" ht="13.35" customHeight="1">
      <c r="B699" s="46">
        <v>43998</v>
      </c>
      <c r="C699" s="47">
        <v>0.61751157407407409</v>
      </c>
      <c r="D699" s="48">
        <v>141</v>
      </c>
      <c r="E699" s="53">
        <v>23.34</v>
      </c>
      <c r="F699" s="54">
        <v>3290.94</v>
      </c>
      <c r="G699" s="55" t="s">
        <v>91</v>
      </c>
    </row>
    <row r="700" spans="2:7" s="1" customFormat="1" ht="13.35" customHeight="1">
      <c r="B700" s="46">
        <v>43998</v>
      </c>
      <c r="C700" s="47">
        <v>0.61751157407407409</v>
      </c>
      <c r="D700" s="48">
        <v>26</v>
      </c>
      <c r="E700" s="53">
        <v>23.34</v>
      </c>
      <c r="F700" s="54">
        <v>606.84</v>
      </c>
      <c r="G700" s="55" t="s">
        <v>91</v>
      </c>
    </row>
    <row r="701" spans="2:7" s="1" customFormat="1" ht="13.35" customHeight="1">
      <c r="B701" s="46">
        <v>43998</v>
      </c>
      <c r="C701" s="47">
        <v>0.61751157407407409</v>
      </c>
      <c r="D701" s="48">
        <v>88</v>
      </c>
      <c r="E701" s="53">
        <v>23.34</v>
      </c>
      <c r="F701" s="54">
        <v>2053.92</v>
      </c>
      <c r="G701" s="55" t="s">
        <v>91</v>
      </c>
    </row>
    <row r="702" spans="2:7" s="1" customFormat="1" ht="13.35" customHeight="1">
      <c r="B702" s="46">
        <v>43998</v>
      </c>
      <c r="C702" s="47">
        <v>0.61782407407407403</v>
      </c>
      <c r="D702" s="48">
        <v>97</v>
      </c>
      <c r="E702" s="53">
        <v>23.33</v>
      </c>
      <c r="F702" s="54">
        <v>2263.0099999999998</v>
      </c>
      <c r="G702" s="55" t="s">
        <v>91</v>
      </c>
    </row>
    <row r="703" spans="2:7" s="1" customFormat="1" ht="13.35" customHeight="1">
      <c r="B703" s="46">
        <v>43998</v>
      </c>
      <c r="C703" s="47">
        <v>0.61968750000000006</v>
      </c>
      <c r="D703" s="48">
        <v>421</v>
      </c>
      <c r="E703" s="53">
        <v>23.32</v>
      </c>
      <c r="F703" s="54">
        <v>9817.7199999999993</v>
      </c>
      <c r="G703" s="55" t="s">
        <v>91</v>
      </c>
    </row>
    <row r="704" spans="2:7" s="1" customFormat="1" ht="13.35" customHeight="1">
      <c r="B704" s="46">
        <v>43998</v>
      </c>
      <c r="C704" s="47">
        <v>0.62048611111111118</v>
      </c>
      <c r="D704" s="48">
        <v>158</v>
      </c>
      <c r="E704" s="53">
        <v>23.32</v>
      </c>
      <c r="F704" s="54">
        <v>3684.56</v>
      </c>
      <c r="G704" s="55" t="s">
        <v>91</v>
      </c>
    </row>
    <row r="705" spans="2:7" s="1" customFormat="1" ht="13.35" customHeight="1">
      <c r="B705" s="46">
        <v>43998</v>
      </c>
      <c r="C705" s="47">
        <v>0.62048611111111118</v>
      </c>
      <c r="D705" s="48">
        <v>104</v>
      </c>
      <c r="E705" s="53">
        <v>23.32</v>
      </c>
      <c r="F705" s="54">
        <v>2425.2800000000002</v>
      </c>
      <c r="G705" s="55" t="s">
        <v>91</v>
      </c>
    </row>
    <row r="706" spans="2:7" s="1" customFormat="1" ht="13.35" customHeight="1">
      <c r="B706" s="46">
        <v>43998</v>
      </c>
      <c r="C706" s="47">
        <v>0.62071759259259263</v>
      </c>
      <c r="D706" s="48">
        <v>85</v>
      </c>
      <c r="E706" s="53">
        <v>23.31</v>
      </c>
      <c r="F706" s="54">
        <v>1981.35</v>
      </c>
      <c r="G706" s="55" t="s">
        <v>91</v>
      </c>
    </row>
    <row r="707" spans="2:7" s="1" customFormat="1" ht="13.35" customHeight="1">
      <c r="B707" s="46">
        <v>43998</v>
      </c>
      <c r="C707" s="47">
        <v>0.62159722222222225</v>
      </c>
      <c r="D707" s="48">
        <v>82</v>
      </c>
      <c r="E707" s="53">
        <v>23.31</v>
      </c>
      <c r="F707" s="54">
        <v>1911.4199999999998</v>
      </c>
      <c r="G707" s="55" t="s">
        <v>91</v>
      </c>
    </row>
    <row r="708" spans="2:7" s="1" customFormat="1" ht="13.35" customHeight="1">
      <c r="B708" s="46">
        <v>43998</v>
      </c>
      <c r="C708" s="47">
        <v>0.62160879629629628</v>
      </c>
      <c r="D708" s="48">
        <v>80</v>
      </c>
      <c r="E708" s="53">
        <v>23.31</v>
      </c>
      <c r="F708" s="54">
        <v>1864.8</v>
      </c>
      <c r="G708" s="55" t="s">
        <v>91</v>
      </c>
    </row>
    <row r="709" spans="2:7" s="1" customFormat="1" ht="13.35" customHeight="1">
      <c r="B709" s="46">
        <v>43998</v>
      </c>
      <c r="C709" s="47">
        <v>0.62203703703703705</v>
      </c>
      <c r="D709" s="48">
        <v>154</v>
      </c>
      <c r="E709" s="53">
        <v>23.31</v>
      </c>
      <c r="F709" s="54">
        <v>3589.74</v>
      </c>
      <c r="G709" s="55" t="s">
        <v>91</v>
      </c>
    </row>
    <row r="710" spans="2:7" s="1" customFormat="1" ht="13.35" customHeight="1">
      <c r="B710" s="46">
        <v>43998</v>
      </c>
      <c r="C710" s="47">
        <v>0.62327546296296299</v>
      </c>
      <c r="D710" s="48">
        <v>173</v>
      </c>
      <c r="E710" s="53">
        <v>23.31</v>
      </c>
      <c r="F710" s="54">
        <v>4032.6299999999997</v>
      </c>
      <c r="G710" s="55" t="s">
        <v>91</v>
      </c>
    </row>
    <row r="711" spans="2:7" s="1" customFormat="1" ht="13.35" customHeight="1">
      <c r="B711" s="46">
        <v>43998</v>
      </c>
      <c r="C711" s="47">
        <v>0.62359953703703697</v>
      </c>
      <c r="D711" s="48">
        <v>214</v>
      </c>
      <c r="E711" s="53">
        <v>23.3</v>
      </c>
      <c r="F711" s="54">
        <v>4986.2</v>
      </c>
      <c r="G711" s="55" t="s">
        <v>91</v>
      </c>
    </row>
    <row r="712" spans="2:7" s="1" customFormat="1" ht="13.35" customHeight="1">
      <c r="B712" s="46">
        <v>43998</v>
      </c>
      <c r="C712" s="47">
        <v>0.62359953703703697</v>
      </c>
      <c r="D712" s="48">
        <v>92</v>
      </c>
      <c r="E712" s="53">
        <v>23.3</v>
      </c>
      <c r="F712" s="54">
        <v>2143.6</v>
      </c>
      <c r="G712" s="55" t="s">
        <v>91</v>
      </c>
    </row>
    <row r="713" spans="2:7" s="1" customFormat="1" ht="13.35" customHeight="1">
      <c r="B713" s="46">
        <v>43998</v>
      </c>
      <c r="C713" s="47">
        <v>0.62436342592592597</v>
      </c>
      <c r="D713" s="48">
        <v>250</v>
      </c>
      <c r="E713" s="53">
        <v>23.3</v>
      </c>
      <c r="F713" s="54">
        <v>5825</v>
      </c>
      <c r="G713" s="55" t="s">
        <v>91</v>
      </c>
    </row>
    <row r="714" spans="2:7" s="1" customFormat="1" ht="13.35" customHeight="1">
      <c r="B714" s="46">
        <v>43998</v>
      </c>
      <c r="C714" s="47">
        <v>0.62498842592592596</v>
      </c>
      <c r="D714" s="48">
        <v>86</v>
      </c>
      <c r="E714" s="53">
        <v>23.29</v>
      </c>
      <c r="F714" s="54">
        <v>2002.9399999999998</v>
      </c>
      <c r="G714" s="55" t="s">
        <v>91</v>
      </c>
    </row>
    <row r="715" spans="2:7" s="1" customFormat="1" ht="13.35" customHeight="1">
      <c r="B715" s="46">
        <v>43998</v>
      </c>
      <c r="C715" s="47">
        <v>0.62693287037037038</v>
      </c>
      <c r="D715" s="48">
        <v>85</v>
      </c>
      <c r="E715" s="53">
        <v>23.32</v>
      </c>
      <c r="F715" s="54">
        <v>1982.2</v>
      </c>
      <c r="G715" s="55" t="s">
        <v>91</v>
      </c>
    </row>
    <row r="716" spans="2:7" s="1" customFormat="1" ht="13.35" customHeight="1">
      <c r="B716" s="46">
        <v>43998</v>
      </c>
      <c r="C716" s="47">
        <v>0.62787037037037041</v>
      </c>
      <c r="D716" s="48">
        <v>107</v>
      </c>
      <c r="E716" s="53">
        <v>23.34</v>
      </c>
      <c r="F716" s="54">
        <v>2497.38</v>
      </c>
      <c r="G716" s="55" t="s">
        <v>91</v>
      </c>
    </row>
    <row r="717" spans="2:7" s="1" customFormat="1" ht="13.35" customHeight="1">
      <c r="B717" s="46">
        <v>43998</v>
      </c>
      <c r="C717" s="47">
        <v>0.62787037037037041</v>
      </c>
      <c r="D717" s="48">
        <v>185</v>
      </c>
      <c r="E717" s="53">
        <v>23.34</v>
      </c>
      <c r="F717" s="54">
        <v>4317.8999999999996</v>
      </c>
      <c r="G717" s="55" t="s">
        <v>91</v>
      </c>
    </row>
    <row r="718" spans="2:7" s="1" customFormat="1" ht="13.35" customHeight="1">
      <c r="B718" s="46">
        <v>43998</v>
      </c>
      <c r="C718" s="47">
        <v>0.62787037037037041</v>
      </c>
      <c r="D718" s="48">
        <v>271</v>
      </c>
      <c r="E718" s="53">
        <v>23.34</v>
      </c>
      <c r="F718" s="54">
        <v>6325.14</v>
      </c>
      <c r="G718" s="55" t="s">
        <v>91</v>
      </c>
    </row>
    <row r="719" spans="2:7" s="1" customFormat="1" ht="13.35" customHeight="1">
      <c r="B719" s="46">
        <v>43998</v>
      </c>
      <c r="C719" s="47">
        <v>0.62809027777777782</v>
      </c>
      <c r="D719" s="48">
        <v>127</v>
      </c>
      <c r="E719" s="53">
        <v>23.34</v>
      </c>
      <c r="F719" s="54">
        <v>2964.18</v>
      </c>
      <c r="G719" s="55" t="s">
        <v>91</v>
      </c>
    </row>
    <row r="720" spans="2:7" s="1" customFormat="1" ht="13.35" customHeight="1">
      <c r="B720" s="46">
        <v>43998</v>
      </c>
      <c r="C720" s="47">
        <v>0.62819444444444439</v>
      </c>
      <c r="D720" s="48">
        <v>85</v>
      </c>
      <c r="E720" s="53">
        <v>23.34</v>
      </c>
      <c r="F720" s="54">
        <v>1983.9</v>
      </c>
      <c r="G720" s="55" t="s">
        <v>91</v>
      </c>
    </row>
    <row r="721" spans="2:7" s="1" customFormat="1" ht="13.35" customHeight="1">
      <c r="B721" s="46">
        <v>43998</v>
      </c>
      <c r="C721" s="47">
        <v>0.62886574074074075</v>
      </c>
      <c r="D721" s="48">
        <v>2</v>
      </c>
      <c r="E721" s="53">
        <v>23.34</v>
      </c>
      <c r="F721" s="54">
        <v>46.68</v>
      </c>
      <c r="G721" s="55" t="s">
        <v>91</v>
      </c>
    </row>
    <row r="722" spans="2:7" s="1" customFormat="1" ht="13.35" customHeight="1">
      <c r="B722" s="46">
        <v>43998</v>
      </c>
      <c r="C722" s="47">
        <v>0.62886574074074075</v>
      </c>
      <c r="D722" s="48">
        <v>42</v>
      </c>
      <c r="E722" s="53">
        <v>23.34</v>
      </c>
      <c r="F722" s="54">
        <v>980.28</v>
      </c>
      <c r="G722" s="55" t="s">
        <v>91</v>
      </c>
    </row>
    <row r="723" spans="2:7" s="1" customFormat="1" ht="13.35" customHeight="1">
      <c r="B723" s="46">
        <v>43998</v>
      </c>
      <c r="C723" s="47">
        <v>0.6300810185185185</v>
      </c>
      <c r="D723" s="48">
        <v>117</v>
      </c>
      <c r="E723" s="53">
        <v>23.35</v>
      </c>
      <c r="F723" s="54">
        <v>2731.9500000000003</v>
      </c>
      <c r="G723" s="55" t="s">
        <v>91</v>
      </c>
    </row>
    <row r="724" spans="2:7" s="1" customFormat="1" ht="13.35" customHeight="1">
      <c r="B724" s="46">
        <v>43998</v>
      </c>
      <c r="C724" s="47">
        <v>0.63018518518518518</v>
      </c>
      <c r="D724" s="48">
        <v>190</v>
      </c>
      <c r="E724" s="53">
        <v>23.34</v>
      </c>
      <c r="F724" s="54">
        <v>4434.6000000000004</v>
      </c>
      <c r="G724" s="55" t="s">
        <v>91</v>
      </c>
    </row>
    <row r="725" spans="2:7" s="1" customFormat="1" ht="13.35" customHeight="1">
      <c r="B725" s="46">
        <v>43998</v>
      </c>
      <c r="C725" s="47">
        <v>0.63190972222222219</v>
      </c>
      <c r="D725" s="48">
        <v>543</v>
      </c>
      <c r="E725" s="53">
        <v>23.36</v>
      </c>
      <c r="F725" s="54">
        <v>12684.48</v>
      </c>
      <c r="G725" s="55" t="s">
        <v>91</v>
      </c>
    </row>
    <row r="726" spans="2:7" s="1" customFormat="1" ht="13.35" customHeight="1">
      <c r="B726" s="46">
        <v>43998</v>
      </c>
      <c r="C726" s="47">
        <v>0.63253472222222229</v>
      </c>
      <c r="D726" s="48">
        <v>164</v>
      </c>
      <c r="E726" s="53">
        <v>23.36</v>
      </c>
      <c r="F726" s="54">
        <v>3831.04</v>
      </c>
      <c r="G726" s="55" t="s">
        <v>91</v>
      </c>
    </row>
    <row r="727" spans="2:7" s="1" customFormat="1" ht="13.35" customHeight="1">
      <c r="B727" s="46">
        <v>43998</v>
      </c>
      <c r="C727" s="47">
        <v>0.63570601851851849</v>
      </c>
      <c r="D727" s="48">
        <v>88</v>
      </c>
      <c r="E727" s="53">
        <v>23.37</v>
      </c>
      <c r="F727" s="54">
        <v>2056.56</v>
      </c>
      <c r="G727" s="55" t="s">
        <v>91</v>
      </c>
    </row>
    <row r="728" spans="2:7" s="1" customFormat="1" ht="13.35" customHeight="1">
      <c r="B728" s="46">
        <v>43998</v>
      </c>
      <c r="C728" s="47">
        <v>0.63579861111111113</v>
      </c>
      <c r="D728" s="48">
        <v>111</v>
      </c>
      <c r="E728" s="53">
        <v>23.37</v>
      </c>
      <c r="F728" s="54">
        <v>2594.0700000000002</v>
      </c>
      <c r="G728" s="55" t="s">
        <v>91</v>
      </c>
    </row>
    <row r="729" spans="2:7" s="1" customFormat="1" ht="13.35" customHeight="1">
      <c r="B729" s="46">
        <v>43998</v>
      </c>
      <c r="C729" s="47">
        <v>0.63619212962962968</v>
      </c>
      <c r="D729" s="48">
        <v>191</v>
      </c>
      <c r="E729" s="53">
        <v>23.37</v>
      </c>
      <c r="F729" s="54">
        <v>4463.67</v>
      </c>
      <c r="G729" s="55" t="s">
        <v>91</v>
      </c>
    </row>
    <row r="730" spans="2:7" s="1" customFormat="1" ht="13.35" customHeight="1">
      <c r="B730" s="46">
        <v>43998</v>
      </c>
      <c r="C730" s="47">
        <v>0.63619212962962968</v>
      </c>
      <c r="D730" s="48">
        <v>51</v>
      </c>
      <c r="E730" s="53">
        <v>23.37</v>
      </c>
      <c r="F730" s="54">
        <v>1191.8700000000001</v>
      </c>
      <c r="G730" s="55" t="s">
        <v>91</v>
      </c>
    </row>
    <row r="731" spans="2:7" s="1" customFormat="1" ht="13.35" customHeight="1">
      <c r="B731" s="46">
        <v>43998</v>
      </c>
      <c r="C731" s="47">
        <v>0.63637731481481474</v>
      </c>
      <c r="D731" s="48">
        <v>362</v>
      </c>
      <c r="E731" s="53">
        <v>23.38</v>
      </c>
      <c r="F731" s="54">
        <v>8463.56</v>
      </c>
      <c r="G731" s="55" t="s">
        <v>91</v>
      </c>
    </row>
    <row r="732" spans="2:7" s="1" customFormat="1" ht="13.35" customHeight="1">
      <c r="B732" s="46">
        <v>43998</v>
      </c>
      <c r="C732" s="47">
        <v>0.63687499999999997</v>
      </c>
      <c r="D732" s="48">
        <v>86</v>
      </c>
      <c r="E732" s="53">
        <v>23.38</v>
      </c>
      <c r="F732" s="54">
        <v>2010.6799999999998</v>
      </c>
      <c r="G732" s="55" t="s">
        <v>91</v>
      </c>
    </row>
    <row r="733" spans="2:7" s="1" customFormat="1" ht="13.35" customHeight="1">
      <c r="B733" s="46">
        <v>43998</v>
      </c>
      <c r="C733" s="47">
        <v>0.63788194444444446</v>
      </c>
      <c r="D733" s="48">
        <v>66</v>
      </c>
      <c r="E733" s="53">
        <v>23.37</v>
      </c>
      <c r="F733" s="54">
        <v>1542.42</v>
      </c>
      <c r="G733" s="55" t="s">
        <v>91</v>
      </c>
    </row>
    <row r="734" spans="2:7" s="1" customFormat="1" ht="13.35" customHeight="1">
      <c r="B734" s="46">
        <v>43998</v>
      </c>
      <c r="C734" s="47">
        <v>0.63788194444444446</v>
      </c>
      <c r="D734" s="48">
        <v>125</v>
      </c>
      <c r="E734" s="53">
        <v>23.37</v>
      </c>
      <c r="F734" s="54">
        <v>2921.25</v>
      </c>
      <c r="G734" s="55" t="s">
        <v>91</v>
      </c>
    </row>
    <row r="735" spans="2:7" s="1" customFormat="1" ht="13.35" customHeight="1">
      <c r="B735" s="46">
        <v>43998</v>
      </c>
      <c r="C735" s="47">
        <v>0.640625</v>
      </c>
      <c r="D735" s="48">
        <v>351</v>
      </c>
      <c r="E735" s="53">
        <v>23.4</v>
      </c>
      <c r="F735" s="54">
        <v>8213.4</v>
      </c>
      <c r="G735" s="55" t="s">
        <v>91</v>
      </c>
    </row>
    <row r="736" spans="2:7" s="1" customFormat="1" ht="13.35" customHeight="1">
      <c r="B736" s="46">
        <v>43998</v>
      </c>
      <c r="C736" s="47">
        <v>0.640625</v>
      </c>
      <c r="D736" s="48">
        <v>243</v>
      </c>
      <c r="E736" s="53">
        <v>23.4</v>
      </c>
      <c r="F736" s="54">
        <v>5686.2</v>
      </c>
      <c r="G736" s="55" t="s">
        <v>91</v>
      </c>
    </row>
    <row r="737" spans="2:7" s="1" customFormat="1" ht="13.35" customHeight="1">
      <c r="B737" s="46">
        <v>43998</v>
      </c>
      <c r="C737" s="47">
        <v>0.64188657407407412</v>
      </c>
      <c r="D737" s="48">
        <v>219</v>
      </c>
      <c r="E737" s="53">
        <v>23.42</v>
      </c>
      <c r="F737" s="54">
        <v>5128.9800000000005</v>
      </c>
      <c r="G737" s="55" t="s">
        <v>91</v>
      </c>
    </row>
    <row r="738" spans="2:7" s="1" customFormat="1" ht="13.35" customHeight="1">
      <c r="B738" s="46">
        <v>43998</v>
      </c>
      <c r="C738" s="47">
        <v>0.64320601851851855</v>
      </c>
      <c r="D738" s="48">
        <v>361</v>
      </c>
      <c r="E738" s="53">
        <v>23.45</v>
      </c>
      <c r="F738" s="54">
        <v>8465.4499999999989</v>
      </c>
      <c r="G738" s="55" t="s">
        <v>91</v>
      </c>
    </row>
    <row r="739" spans="2:7" s="1" customFormat="1" ht="13.35" customHeight="1">
      <c r="B739" s="46">
        <v>43998</v>
      </c>
      <c r="C739" s="47">
        <v>0.64431712962962961</v>
      </c>
      <c r="D739" s="48">
        <v>265</v>
      </c>
      <c r="E739" s="53">
        <v>23.47</v>
      </c>
      <c r="F739" s="54">
        <v>6219.5499999999993</v>
      </c>
      <c r="G739" s="55" t="s">
        <v>91</v>
      </c>
    </row>
    <row r="740" spans="2:7" s="1" customFormat="1" ht="13.35" customHeight="1">
      <c r="B740" s="46">
        <v>43998</v>
      </c>
      <c r="C740" s="47">
        <v>0.65039351851851845</v>
      </c>
      <c r="D740" s="48">
        <v>85</v>
      </c>
      <c r="E740" s="53">
        <v>23.42</v>
      </c>
      <c r="F740" s="54">
        <v>1990.7</v>
      </c>
      <c r="G740" s="55" t="s">
        <v>91</v>
      </c>
    </row>
    <row r="741" spans="2:7" s="1" customFormat="1" ht="13.35" customHeight="1">
      <c r="B741" s="46">
        <v>43998</v>
      </c>
      <c r="C741" s="47">
        <v>0.6506481481481482</v>
      </c>
      <c r="D741" s="48">
        <v>56</v>
      </c>
      <c r="E741" s="53">
        <v>23.42</v>
      </c>
      <c r="F741" s="54">
        <v>1311.52</v>
      </c>
      <c r="G741" s="55" t="s">
        <v>91</v>
      </c>
    </row>
    <row r="742" spans="2:7" s="1" customFormat="1" ht="13.35" customHeight="1">
      <c r="B742" s="46">
        <v>43998</v>
      </c>
      <c r="C742" s="47">
        <v>0.65076388888888892</v>
      </c>
      <c r="D742" s="48">
        <v>87</v>
      </c>
      <c r="E742" s="53">
        <v>23.42</v>
      </c>
      <c r="F742" s="54">
        <v>2037.5400000000002</v>
      </c>
      <c r="G742" s="55" t="s">
        <v>91</v>
      </c>
    </row>
    <row r="743" spans="2:7" s="1" customFormat="1" ht="13.35" customHeight="1">
      <c r="B743" s="46">
        <v>43998</v>
      </c>
      <c r="C743" s="47">
        <v>0.65125</v>
      </c>
      <c r="D743" s="48">
        <v>42</v>
      </c>
      <c r="E743" s="53">
        <v>23.41</v>
      </c>
      <c r="F743" s="54">
        <v>983.22</v>
      </c>
      <c r="G743" s="55" t="s">
        <v>91</v>
      </c>
    </row>
    <row r="744" spans="2:7" s="1" customFormat="1" ht="13.35" customHeight="1">
      <c r="B744" s="46">
        <v>43998</v>
      </c>
      <c r="C744" s="47">
        <v>0.65125</v>
      </c>
      <c r="D744" s="48">
        <v>124</v>
      </c>
      <c r="E744" s="53">
        <v>23.41</v>
      </c>
      <c r="F744" s="54">
        <v>2902.84</v>
      </c>
      <c r="G744" s="55" t="s">
        <v>91</v>
      </c>
    </row>
    <row r="745" spans="2:7" s="1" customFormat="1" ht="13.35" customHeight="1">
      <c r="B745" s="46">
        <v>43998</v>
      </c>
      <c r="C745" s="47">
        <v>0.65280092592592587</v>
      </c>
      <c r="D745" s="48">
        <v>258</v>
      </c>
      <c r="E745" s="53">
        <v>23.42</v>
      </c>
      <c r="F745" s="54">
        <v>6042.3600000000006</v>
      </c>
      <c r="G745" s="55" t="s">
        <v>91</v>
      </c>
    </row>
    <row r="746" spans="2:7" s="1" customFormat="1" ht="13.35" customHeight="1">
      <c r="B746" s="46">
        <v>43998</v>
      </c>
      <c r="C746" s="47">
        <v>0.65280092592592587</v>
      </c>
      <c r="D746" s="48">
        <v>45</v>
      </c>
      <c r="E746" s="53">
        <v>23.42</v>
      </c>
      <c r="F746" s="54">
        <v>1053.9000000000001</v>
      </c>
      <c r="G746" s="55" t="s">
        <v>91</v>
      </c>
    </row>
    <row r="747" spans="2:7" s="1" customFormat="1" ht="13.35" customHeight="1">
      <c r="B747" s="46">
        <v>43998</v>
      </c>
      <c r="C747" s="47">
        <v>0.65298611111111116</v>
      </c>
      <c r="D747" s="48">
        <v>152</v>
      </c>
      <c r="E747" s="53">
        <v>23.44</v>
      </c>
      <c r="F747" s="54">
        <v>3562.88</v>
      </c>
      <c r="G747" s="55" t="s">
        <v>91</v>
      </c>
    </row>
    <row r="748" spans="2:7" s="1" customFormat="1" ht="13.35" customHeight="1">
      <c r="B748" s="46">
        <v>43998</v>
      </c>
      <c r="C748" s="47">
        <v>0.6537384259259259</v>
      </c>
      <c r="D748" s="48">
        <v>152</v>
      </c>
      <c r="E748" s="53">
        <v>23.42</v>
      </c>
      <c r="F748" s="54">
        <v>3559.84</v>
      </c>
      <c r="G748" s="55" t="s">
        <v>91</v>
      </c>
    </row>
    <row r="749" spans="2:7" s="1" customFormat="1" ht="13.35" customHeight="1">
      <c r="B749" s="46">
        <v>43998</v>
      </c>
      <c r="C749" s="47">
        <v>0.65452546296296299</v>
      </c>
      <c r="D749" s="48">
        <v>89</v>
      </c>
      <c r="E749" s="53">
        <v>23.42</v>
      </c>
      <c r="F749" s="54">
        <v>2084.38</v>
      </c>
      <c r="G749" s="55" t="s">
        <v>91</v>
      </c>
    </row>
    <row r="750" spans="2:7" s="1" customFormat="1" ht="13.35" customHeight="1">
      <c r="B750" s="46">
        <v>43998</v>
      </c>
      <c r="C750" s="47">
        <v>0.65464120370370371</v>
      </c>
      <c r="D750" s="48">
        <v>15</v>
      </c>
      <c r="E750" s="53">
        <v>23.41</v>
      </c>
      <c r="F750" s="54">
        <v>351.15</v>
      </c>
      <c r="G750" s="55" t="s">
        <v>91</v>
      </c>
    </row>
    <row r="751" spans="2:7" s="1" customFormat="1" ht="13.35" customHeight="1">
      <c r="B751" s="46">
        <v>43998</v>
      </c>
      <c r="C751" s="47">
        <v>0.65464120370370371</v>
      </c>
      <c r="D751" s="48">
        <v>108</v>
      </c>
      <c r="E751" s="53">
        <v>23.41</v>
      </c>
      <c r="F751" s="54">
        <v>2528.2800000000002</v>
      </c>
      <c r="G751" s="55" t="s">
        <v>91</v>
      </c>
    </row>
    <row r="752" spans="2:7" s="1" customFormat="1" ht="13.35" customHeight="1">
      <c r="B752" s="46">
        <v>43998</v>
      </c>
      <c r="C752" s="47">
        <v>0.6551851851851852</v>
      </c>
      <c r="D752" s="48">
        <v>75</v>
      </c>
      <c r="E752" s="53">
        <v>23.4</v>
      </c>
      <c r="F752" s="54">
        <v>1755</v>
      </c>
      <c r="G752" s="55" t="s">
        <v>91</v>
      </c>
    </row>
    <row r="753" spans="2:7" s="1" customFormat="1" ht="13.35" customHeight="1">
      <c r="B753" s="46">
        <v>43998</v>
      </c>
      <c r="C753" s="47">
        <v>0.65525462962962966</v>
      </c>
      <c r="D753" s="48">
        <v>86</v>
      </c>
      <c r="E753" s="53">
        <v>23.4</v>
      </c>
      <c r="F753" s="54">
        <v>2012.3999999999999</v>
      </c>
      <c r="G753" s="55" t="s">
        <v>91</v>
      </c>
    </row>
    <row r="754" spans="2:7" s="1" customFormat="1" ht="13.35" customHeight="1">
      <c r="B754" s="46">
        <v>43998</v>
      </c>
      <c r="C754" s="47">
        <v>0.65596064814814814</v>
      </c>
      <c r="D754" s="48">
        <v>163</v>
      </c>
      <c r="E754" s="53">
        <v>23.43</v>
      </c>
      <c r="F754" s="54">
        <v>3819.09</v>
      </c>
      <c r="G754" s="55" t="s">
        <v>91</v>
      </c>
    </row>
    <row r="755" spans="2:7" s="1" customFormat="1" ht="13.35" customHeight="1">
      <c r="B755" s="46">
        <v>43998</v>
      </c>
      <c r="C755" s="47">
        <v>0.65631944444444446</v>
      </c>
      <c r="D755" s="48">
        <v>86</v>
      </c>
      <c r="E755" s="53">
        <v>23.41</v>
      </c>
      <c r="F755" s="54">
        <v>2013.26</v>
      </c>
      <c r="G755" s="55" t="s">
        <v>91</v>
      </c>
    </row>
    <row r="756" spans="2:7" s="1" customFormat="1" ht="13.35" customHeight="1">
      <c r="B756" s="46">
        <v>43998</v>
      </c>
      <c r="C756" s="47">
        <v>0.6567708333333333</v>
      </c>
      <c r="D756" s="48">
        <v>85</v>
      </c>
      <c r="E756" s="53">
        <v>23.41</v>
      </c>
      <c r="F756" s="54">
        <v>1989.85</v>
      </c>
      <c r="G756" s="55" t="s">
        <v>91</v>
      </c>
    </row>
    <row r="757" spans="2:7" s="1" customFormat="1" ht="13.35" customHeight="1">
      <c r="B757" s="46">
        <v>43998</v>
      </c>
      <c r="C757" s="47">
        <v>0.65787037037037044</v>
      </c>
      <c r="D757" s="48">
        <v>292</v>
      </c>
      <c r="E757" s="53">
        <v>23.43</v>
      </c>
      <c r="F757" s="54">
        <v>6841.5599999999995</v>
      </c>
      <c r="G757" s="55" t="s">
        <v>91</v>
      </c>
    </row>
    <row r="758" spans="2:7" s="1" customFormat="1" ht="13.35" customHeight="1">
      <c r="B758" s="46">
        <v>43998</v>
      </c>
      <c r="C758" s="47">
        <v>0.6582175925925926</v>
      </c>
      <c r="D758" s="48">
        <v>86</v>
      </c>
      <c r="E758" s="53">
        <v>23.42</v>
      </c>
      <c r="F758" s="54">
        <v>2014.1200000000001</v>
      </c>
      <c r="G758" s="55" t="s">
        <v>91</v>
      </c>
    </row>
    <row r="759" spans="2:7" s="1" customFormat="1" ht="13.35" customHeight="1">
      <c r="B759" s="46">
        <v>43998</v>
      </c>
      <c r="C759" s="47">
        <v>0.65879629629629632</v>
      </c>
      <c r="D759" s="48">
        <v>101</v>
      </c>
      <c r="E759" s="53">
        <v>23.42</v>
      </c>
      <c r="F759" s="54">
        <v>2365.42</v>
      </c>
      <c r="G759" s="55" t="s">
        <v>91</v>
      </c>
    </row>
    <row r="760" spans="2:7" s="1" customFormat="1" ht="13.35" customHeight="1">
      <c r="B760" s="46">
        <v>43998</v>
      </c>
      <c r="C760" s="47">
        <v>0.65907407407407403</v>
      </c>
      <c r="D760" s="48">
        <v>109</v>
      </c>
      <c r="E760" s="53">
        <v>23.41</v>
      </c>
      <c r="F760" s="54">
        <v>2551.69</v>
      </c>
      <c r="G760" s="55" t="s">
        <v>91</v>
      </c>
    </row>
    <row r="761" spans="2:7" s="1" customFormat="1" ht="13.35" customHeight="1">
      <c r="B761" s="46">
        <v>43998</v>
      </c>
      <c r="C761" s="47">
        <v>0.65961805555555553</v>
      </c>
      <c r="D761" s="48">
        <v>85</v>
      </c>
      <c r="E761" s="53">
        <v>23.43</v>
      </c>
      <c r="F761" s="54">
        <v>1991.55</v>
      </c>
      <c r="G761" s="55" t="s">
        <v>91</v>
      </c>
    </row>
    <row r="762" spans="2:7" s="1" customFormat="1" ht="13.35" customHeight="1">
      <c r="B762" s="46">
        <v>43998</v>
      </c>
      <c r="C762" s="47">
        <v>0.6605092592592593</v>
      </c>
      <c r="D762" s="48">
        <v>312</v>
      </c>
      <c r="E762" s="53">
        <v>23.43</v>
      </c>
      <c r="F762" s="54">
        <v>7310.16</v>
      </c>
      <c r="G762" s="55" t="s">
        <v>91</v>
      </c>
    </row>
    <row r="763" spans="2:7" s="1" customFormat="1" ht="13.35" customHeight="1">
      <c r="B763" s="46">
        <v>43998</v>
      </c>
      <c r="C763" s="47">
        <v>0.66118055555555555</v>
      </c>
      <c r="D763" s="48">
        <v>42</v>
      </c>
      <c r="E763" s="53">
        <v>23.43</v>
      </c>
      <c r="F763" s="54">
        <v>984.06</v>
      </c>
      <c r="G763" s="55" t="s">
        <v>91</v>
      </c>
    </row>
    <row r="764" spans="2:7" s="1" customFormat="1" ht="13.35" customHeight="1">
      <c r="B764" s="46">
        <v>43998</v>
      </c>
      <c r="C764" s="47">
        <v>0.66118055555555555</v>
      </c>
      <c r="D764" s="48">
        <v>66</v>
      </c>
      <c r="E764" s="53">
        <v>23.43</v>
      </c>
      <c r="F764" s="54">
        <v>1546.3799999999999</v>
      </c>
      <c r="G764" s="55" t="s">
        <v>91</v>
      </c>
    </row>
    <row r="765" spans="2:7" s="1" customFormat="1" ht="13.35" customHeight="1">
      <c r="B765" s="46">
        <v>43998</v>
      </c>
      <c r="C765" s="47">
        <v>0.66223379629629631</v>
      </c>
      <c r="D765" s="48">
        <v>118</v>
      </c>
      <c r="E765" s="53">
        <v>23.45</v>
      </c>
      <c r="F765" s="54">
        <v>2767.1</v>
      </c>
      <c r="G765" s="55" t="s">
        <v>91</v>
      </c>
    </row>
    <row r="766" spans="2:7" s="1" customFormat="1" ht="13.35" customHeight="1">
      <c r="B766" s="46">
        <v>43998</v>
      </c>
      <c r="C766" s="47">
        <v>0.66228009259259257</v>
      </c>
      <c r="D766" s="48">
        <v>250</v>
      </c>
      <c r="E766" s="53">
        <v>23.44</v>
      </c>
      <c r="F766" s="54">
        <v>5860</v>
      </c>
      <c r="G766" s="55" t="s">
        <v>91</v>
      </c>
    </row>
    <row r="767" spans="2:7" s="1" customFormat="1" ht="13.35" customHeight="1">
      <c r="B767" s="46">
        <v>43998</v>
      </c>
      <c r="C767" s="47">
        <v>0.66229166666666661</v>
      </c>
      <c r="D767" s="48">
        <v>93</v>
      </c>
      <c r="E767" s="53">
        <v>23.44</v>
      </c>
      <c r="F767" s="54">
        <v>2179.92</v>
      </c>
      <c r="G767" s="55" t="s">
        <v>91</v>
      </c>
    </row>
    <row r="768" spans="2:7" s="1" customFormat="1" ht="13.35" customHeight="1">
      <c r="B768" s="46">
        <v>43998</v>
      </c>
      <c r="C768" s="47">
        <v>0.6626967592592593</v>
      </c>
      <c r="D768" s="48">
        <v>97</v>
      </c>
      <c r="E768" s="53">
        <v>23.42</v>
      </c>
      <c r="F768" s="54">
        <v>2271.7400000000002</v>
      </c>
      <c r="G768" s="55" t="s">
        <v>91</v>
      </c>
    </row>
    <row r="769" spans="2:7" s="1" customFormat="1" ht="13.35" customHeight="1">
      <c r="B769" s="46">
        <v>43998</v>
      </c>
      <c r="C769" s="47">
        <v>0.66287037037037033</v>
      </c>
      <c r="D769" s="48">
        <v>86</v>
      </c>
      <c r="E769" s="53">
        <v>23.41</v>
      </c>
      <c r="F769" s="54">
        <v>2013.26</v>
      </c>
      <c r="G769" s="55" t="s">
        <v>91</v>
      </c>
    </row>
    <row r="770" spans="2:7" s="1" customFormat="1" ht="13.35" customHeight="1">
      <c r="B770" s="46">
        <v>43998</v>
      </c>
      <c r="C770" s="47">
        <v>0.66356481481481489</v>
      </c>
      <c r="D770" s="48">
        <v>172</v>
      </c>
      <c r="E770" s="53">
        <v>23.42</v>
      </c>
      <c r="F770" s="54">
        <v>4028.2400000000002</v>
      </c>
      <c r="G770" s="55" t="s">
        <v>91</v>
      </c>
    </row>
    <row r="771" spans="2:7" s="1" customFormat="1" ht="13.35" customHeight="1">
      <c r="B771" s="46">
        <v>43998</v>
      </c>
      <c r="C771" s="47">
        <v>0.66388888888888886</v>
      </c>
      <c r="D771" s="48">
        <v>86</v>
      </c>
      <c r="E771" s="53">
        <v>23.42</v>
      </c>
      <c r="F771" s="54">
        <v>2014.1200000000001</v>
      </c>
      <c r="G771" s="55" t="s">
        <v>91</v>
      </c>
    </row>
    <row r="772" spans="2:7" s="1" customFormat="1" ht="13.35" customHeight="1">
      <c r="B772" s="46">
        <v>43998</v>
      </c>
      <c r="C772" s="47">
        <v>0.66479166666666667</v>
      </c>
      <c r="D772" s="48">
        <v>167</v>
      </c>
      <c r="E772" s="53">
        <v>23.43</v>
      </c>
      <c r="F772" s="54">
        <v>3912.81</v>
      </c>
      <c r="G772" s="55" t="s">
        <v>91</v>
      </c>
    </row>
    <row r="773" spans="2:7" s="1" customFormat="1" ht="13.35" customHeight="1">
      <c r="B773" s="46">
        <v>43998</v>
      </c>
      <c r="C773" s="47">
        <v>0.66480324074074071</v>
      </c>
      <c r="D773" s="48">
        <v>102</v>
      </c>
      <c r="E773" s="53">
        <v>23.43</v>
      </c>
      <c r="F773" s="54">
        <v>2389.86</v>
      </c>
      <c r="G773" s="55" t="s">
        <v>91</v>
      </c>
    </row>
    <row r="774" spans="2:7" s="1" customFormat="1" ht="13.35" customHeight="1">
      <c r="B774" s="46">
        <v>43998</v>
      </c>
      <c r="C774" s="47">
        <v>0.66513888888888884</v>
      </c>
      <c r="D774" s="48">
        <v>86</v>
      </c>
      <c r="E774" s="53">
        <v>23.41</v>
      </c>
      <c r="F774" s="54">
        <v>2013.26</v>
      </c>
      <c r="G774" s="55" t="s">
        <v>91</v>
      </c>
    </row>
    <row r="775" spans="2:7" s="1" customFormat="1" ht="13.35" customHeight="1">
      <c r="B775" s="46">
        <v>43998</v>
      </c>
      <c r="C775" s="47">
        <v>0.66577546296296297</v>
      </c>
      <c r="D775" s="48">
        <v>157</v>
      </c>
      <c r="E775" s="53">
        <v>23.43</v>
      </c>
      <c r="F775" s="54">
        <v>3678.5099999999998</v>
      </c>
      <c r="G775" s="55" t="s">
        <v>91</v>
      </c>
    </row>
    <row r="776" spans="2:7" s="1" customFormat="1" ht="13.35" customHeight="1">
      <c r="B776" s="46">
        <v>43998</v>
      </c>
      <c r="C776" s="47">
        <v>0.66616898148148151</v>
      </c>
      <c r="D776" s="48">
        <v>86</v>
      </c>
      <c r="E776" s="53">
        <v>23.43</v>
      </c>
      <c r="F776" s="54">
        <v>2014.98</v>
      </c>
      <c r="G776" s="55" t="s">
        <v>91</v>
      </c>
    </row>
    <row r="777" spans="2:7" s="1" customFormat="1" ht="13.35" customHeight="1">
      <c r="B777" s="46">
        <v>43998</v>
      </c>
      <c r="C777" s="47">
        <v>0.6664930555555556</v>
      </c>
      <c r="D777" s="48">
        <v>87</v>
      </c>
      <c r="E777" s="53">
        <v>23.42</v>
      </c>
      <c r="F777" s="54">
        <v>2037.5400000000002</v>
      </c>
      <c r="G777" s="55" t="s">
        <v>91</v>
      </c>
    </row>
    <row r="778" spans="2:7" s="1" customFormat="1" ht="13.35" customHeight="1">
      <c r="B778" s="46">
        <v>43998</v>
      </c>
      <c r="C778" s="47">
        <v>0.66670138888888886</v>
      </c>
      <c r="D778" s="48">
        <v>86</v>
      </c>
      <c r="E778" s="53">
        <v>23.39</v>
      </c>
      <c r="F778" s="54">
        <v>2011.54</v>
      </c>
      <c r="G778" s="55" t="s">
        <v>91</v>
      </c>
    </row>
    <row r="779" spans="2:7" s="1" customFormat="1" ht="13.35" customHeight="1">
      <c r="B779" s="46">
        <v>43998</v>
      </c>
      <c r="C779" s="47">
        <v>0.66719907407407408</v>
      </c>
      <c r="D779" s="48">
        <v>164</v>
      </c>
      <c r="E779" s="53">
        <v>23.38</v>
      </c>
      <c r="F779" s="54">
        <v>3834.3199999999997</v>
      </c>
      <c r="G779" s="55" t="s">
        <v>91</v>
      </c>
    </row>
    <row r="780" spans="2:7" s="1" customFormat="1" ht="13.35" customHeight="1">
      <c r="B780" s="46">
        <v>43998</v>
      </c>
      <c r="C780" s="47">
        <v>0.669988425925926</v>
      </c>
      <c r="D780" s="48">
        <v>85</v>
      </c>
      <c r="E780" s="53">
        <v>23.43</v>
      </c>
      <c r="F780" s="54">
        <v>1991.55</v>
      </c>
      <c r="G780" s="55" t="s">
        <v>91</v>
      </c>
    </row>
    <row r="781" spans="2:7" s="1" customFormat="1" ht="13.35" customHeight="1">
      <c r="B781" s="46">
        <v>43998</v>
      </c>
      <c r="C781" s="47">
        <v>0.67033564814814817</v>
      </c>
      <c r="D781" s="48">
        <v>86</v>
      </c>
      <c r="E781" s="53">
        <v>23.44</v>
      </c>
      <c r="F781" s="54">
        <v>2015.8400000000001</v>
      </c>
      <c r="G781" s="55" t="s">
        <v>91</v>
      </c>
    </row>
    <row r="782" spans="2:7" s="1" customFormat="1" ht="13.35" customHeight="1">
      <c r="B782" s="46">
        <v>43998</v>
      </c>
      <c r="C782" s="47">
        <v>0.67056712962962972</v>
      </c>
      <c r="D782" s="48">
        <v>111</v>
      </c>
      <c r="E782" s="53">
        <v>23.45</v>
      </c>
      <c r="F782" s="54">
        <v>2602.9499999999998</v>
      </c>
      <c r="G782" s="55" t="s">
        <v>91</v>
      </c>
    </row>
    <row r="783" spans="2:7" s="1" customFormat="1" ht="13.35" customHeight="1">
      <c r="B783" s="46">
        <v>43998</v>
      </c>
      <c r="C783" s="47">
        <v>0.67086805555555562</v>
      </c>
      <c r="D783" s="48">
        <v>88</v>
      </c>
      <c r="E783" s="53">
        <v>23.45</v>
      </c>
      <c r="F783" s="54">
        <v>2063.6</v>
      </c>
      <c r="G783" s="55" t="s">
        <v>91</v>
      </c>
    </row>
    <row r="784" spans="2:7" s="1" customFormat="1" ht="13.35" customHeight="1">
      <c r="B784" s="46">
        <v>43998</v>
      </c>
      <c r="C784" s="47">
        <v>0.67143518518518519</v>
      </c>
      <c r="D784" s="48">
        <v>185</v>
      </c>
      <c r="E784" s="53">
        <v>23.47</v>
      </c>
      <c r="F784" s="54">
        <v>4341.95</v>
      </c>
      <c r="G784" s="55" t="s">
        <v>91</v>
      </c>
    </row>
    <row r="785" spans="2:7" s="1" customFormat="1" ht="13.35" customHeight="1">
      <c r="B785" s="46">
        <v>43998</v>
      </c>
      <c r="C785" s="47">
        <v>0.67162037037037037</v>
      </c>
      <c r="D785" s="48">
        <v>88</v>
      </c>
      <c r="E785" s="53">
        <v>23.49</v>
      </c>
      <c r="F785" s="54">
        <v>2067.12</v>
      </c>
      <c r="G785" s="55" t="s">
        <v>91</v>
      </c>
    </row>
    <row r="786" spans="2:7" s="1" customFormat="1" ht="13.35" customHeight="1">
      <c r="B786" s="46">
        <v>43998</v>
      </c>
      <c r="C786" s="47">
        <v>0.67196759259259264</v>
      </c>
      <c r="D786" s="48">
        <v>80</v>
      </c>
      <c r="E786" s="53">
        <v>23.49</v>
      </c>
      <c r="F786" s="54">
        <v>1879.1999999999998</v>
      </c>
      <c r="G786" s="55" t="s">
        <v>91</v>
      </c>
    </row>
    <row r="787" spans="2:7" s="1" customFormat="1" ht="13.35" customHeight="1">
      <c r="B787" s="46">
        <v>43998</v>
      </c>
      <c r="C787" s="47">
        <v>0.67218750000000005</v>
      </c>
      <c r="D787" s="48">
        <v>79</v>
      </c>
      <c r="E787" s="53">
        <v>23.49</v>
      </c>
      <c r="F787" s="54">
        <v>1855.7099999999998</v>
      </c>
      <c r="G787" s="55" t="s">
        <v>91</v>
      </c>
    </row>
    <row r="788" spans="2:7" s="1" customFormat="1" ht="13.35" customHeight="1">
      <c r="B788" s="46">
        <v>43998</v>
      </c>
      <c r="C788" s="47">
        <v>0.67248842592592595</v>
      </c>
      <c r="D788" s="48">
        <v>77</v>
      </c>
      <c r="E788" s="53">
        <v>23.48</v>
      </c>
      <c r="F788" s="54">
        <v>1807.96</v>
      </c>
      <c r="G788" s="55" t="s">
        <v>91</v>
      </c>
    </row>
    <row r="789" spans="2:7" s="1" customFormat="1" ht="13.35" customHeight="1">
      <c r="B789" s="46">
        <v>43998</v>
      </c>
      <c r="C789" s="47">
        <v>0.67253472222222221</v>
      </c>
      <c r="D789" s="48">
        <v>86</v>
      </c>
      <c r="E789" s="53">
        <v>23.47</v>
      </c>
      <c r="F789" s="54">
        <v>2018.4199999999998</v>
      </c>
      <c r="G789" s="55" t="s">
        <v>91</v>
      </c>
    </row>
    <row r="790" spans="2:7" s="1" customFormat="1" ht="13.35" customHeight="1">
      <c r="B790" s="46">
        <v>43998</v>
      </c>
      <c r="C790" s="47">
        <v>0.67288194444444438</v>
      </c>
      <c r="D790" s="48">
        <v>109</v>
      </c>
      <c r="E790" s="53">
        <v>23.46</v>
      </c>
      <c r="F790" s="54">
        <v>2557.14</v>
      </c>
      <c r="G790" s="55" t="s">
        <v>91</v>
      </c>
    </row>
    <row r="791" spans="2:7" s="1" customFormat="1" ht="13.35" customHeight="1">
      <c r="B791" s="46">
        <v>43998</v>
      </c>
      <c r="C791" s="47">
        <v>0.67353009259259267</v>
      </c>
      <c r="D791" s="48">
        <v>157</v>
      </c>
      <c r="E791" s="53">
        <v>23.49</v>
      </c>
      <c r="F791" s="54">
        <v>3687.93</v>
      </c>
      <c r="G791" s="55" t="s">
        <v>91</v>
      </c>
    </row>
    <row r="792" spans="2:7" s="1" customFormat="1" ht="13.35" customHeight="1">
      <c r="B792" s="46">
        <v>43998</v>
      </c>
      <c r="C792" s="47">
        <v>0.67381944444444442</v>
      </c>
      <c r="D792" s="48">
        <v>96</v>
      </c>
      <c r="E792" s="53">
        <v>23.5</v>
      </c>
      <c r="F792" s="54">
        <v>2256</v>
      </c>
      <c r="G792" s="55" t="s">
        <v>91</v>
      </c>
    </row>
    <row r="793" spans="2:7" s="1" customFormat="1" ht="13.35" customHeight="1">
      <c r="B793" s="46">
        <v>43998</v>
      </c>
      <c r="C793" s="47">
        <v>0.67387731481481483</v>
      </c>
      <c r="D793" s="48">
        <v>102</v>
      </c>
      <c r="E793" s="53">
        <v>23.49</v>
      </c>
      <c r="F793" s="54">
        <v>2395.98</v>
      </c>
      <c r="G793" s="55" t="s">
        <v>91</v>
      </c>
    </row>
    <row r="794" spans="2:7" s="1" customFormat="1" ht="13.35" customHeight="1">
      <c r="B794" s="46">
        <v>43998</v>
      </c>
      <c r="C794" s="47">
        <v>0.67443287037037036</v>
      </c>
      <c r="D794" s="48">
        <v>79</v>
      </c>
      <c r="E794" s="53">
        <v>23.49</v>
      </c>
      <c r="F794" s="54">
        <v>1855.7099999999998</v>
      </c>
      <c r="G794" s="55" t="s">
        <v>91</v>
      </c>
    </row>
    <row r="795" spans="2:7" s="1" customFormat="1" ht="13.35" customHeight="1">
      <c r="B795" s="46">
        <v>43998</v>
      </c>
      <c r="C795" s="47">
        <v>0.67461805555555554</v>
      </c>
      <c r="D795" s="48">
        <v>114</v>
      </c>
      <c r="E795" s="53">
        <v>23.48</v>
      </c>
      <c r="F795" s="54">
        <v>2676.7200000000003</v>
      </c>
      <c r="G795" s="55" t="s">
        <v>91</v>
      </c>
    </row>
    <row r="796" spans="2:7" s="1" customFormat="1" ht="13.35" customHeight="1">
      <c r="B796" s="46">
        <v>43998</v>
      </c>
      <c r="C796" s="47">
        <v>0.67489583333333336</v>
      </c>
      <c r="D796" s="48">
        <v>86</v>
      </c>
      <c r="E796" s="53">
        <v>23.47</v>
      </c>
      <c r="F796" s="54">
        <v>2018.4199999999998</v>
      </c>
      <c r="G796" s="55" t="s">
        <v>91</v>
      </c>
    </row>
    <row r="797" spans="2:7" s="1" customFormat="1" ht="13.35" customHeight="1">
      <c r="B797" s="46">
        <v>43998</v>
      </c>
      <c r="C797" s="47">
        <v>0.67527777777777775</v>
      </c>
      <c r="D797" s="48">
        <v>161</v>
      </c>
      <c r="E797" s="53">
        <v>23.45</v>
      </c>
      <c r="F797" s="54">
        <v>3775.45</v>
      </c>
      <c r="G797" s="55" t="s">
        <v>91</v>
      </c>
    </row>
    <row r="798" spans="2:7" s="1" customFormat="1" ht="13.35" customHeight="1">
      <c r="B798" s="46">
        <v>43998</v>
      </c>
      <c r="C798" s="47">
        <v>0.6755902777777778</v>
      </c>
      <c r="D798" s="48">
        <v>85</v>
      </c>
      <c r="E798" s="53">
        <v>23.46</v>
      </c>
      <c r="F798" s="54">
        <v>1994.1000000000001</v>
      </c>
      <c r="G798" s="55" t="s">
        <v>91</v>
      </c>
    </row>
    <row r="799" spans="2:7" s="1" customFormat="1" ht="13.35" customHeight="1">
      <c r="B799" s="46">
        <v>43998</v>
      </c>
      <c r="C799" s="47">
        <v>0.67582175925925936</v>
      </c>
      <c r="D799" s="48">
        <v>86</v>
      </c>
      <c r="E799" s="53">
        <v>23.46</v>
      </c>
      <c r="F799" s="54">
        <v>2017.5600000000002</v>
      </c>
      <c r="G799" s="55" t="s">
        <v>91</v>
      </c>
    </row>
    <row r="800" spans="2:7" s="1" customFormat="1" ht="13.35" customHeight="1">
      <c r="B800" s="46">
        <v>43998</v>
      </c>
      <c r="C800" s="47">
        <v>0.67625000000000002</v>
      </c>
      <c r="D800" s="48">
        <v>110</v>
      </c>
      <c r="E800" s="53">
        <v>23.48</v>
      </c>
      <c r="F800" s="54">
        <v>2582.8000000000002</v>
      </c>
      <c r="G800" s="55" t="s">
        <v>91</v>
      </c>
    </row>
    <row r="801" spans="2:7" s="1" customFormat="1" ht="13.35" customHeight="1">
      <c r="B801" s="46">
        <v>43998</v>
      </c>
      <c r="C801" s="47">
        <v>0.67653935185185177</v>
      </c>
      <c r="D801" s="48">
        <v>87</v>
      </c>
      <c r="E801" s="53">
        <v>23.47</v>
      </c>
      <c r="F801" s="54">
        <v>2041.8899999999999</v>
      </c>
      <c r="G801" s="55" t="s">
        <v>91</v>
      </c>
    </row>
    <row r="802" spans="2:7" s="1" customFormat="1" ht="13.35" customHeight="1">
      <c r="B802" s="46">
        <v>43998</v>
      </c>
      <c r="C802" s="47">
        <v>0.676875</v>
      </c>
      <c r="D802" s="48">
        <v>115</v>
      </c>
      <c r="E802" s="53">
        <v>23.49</v>
      </c>
      <c r="F802" s="54">
        <v>2701.35</v>
      </c>
      <c r="G802" s="55" t="s">
        <v>91</v>
      </c>
    </row>
    <row r="803" spans="2:7" s="1" customFormat="1" ht="13.35" customHeight="1">
      <c r="B803" s="46">
        <v>43998</v>
      </c>
      <c r="C803" s="47">
        <v>0.67732638888888885</v>
      </c>
      <c r="D803" s="48">
        <v>97</v>
      </c>
      <c r="E803" s="53">
        <v>23.49</v>
      </c>
      <c r="F803" s="54">
        <v>2278.5299999999997</v>
      </c>
      <c r="G803" s="55" t="s">
        <v>91</v>
      </c>
    </row>
    <row r="804" spans="2:7" s="1" customFormat="1" ht="13.35" customHeight="1">
      <c r="B804" s="46">
        <v>43998</v>
      </c>
      <c r="C804" s="47">
        <v>0.67738425925925927</v>
      </c>
      <c r="D804" s="48">
        <v>86</v>
      </c>
      <c r="E804" s="53">
        <v>23.49</v>
      </c>
      <c r="F804" s="54">
        <v>2020.1399999999999</v>
      </c>
      <c r="G804" s="55" t="s">
        <v>91</v>
      </c>
    </row>
    <row r="805" spans="2:7" s="1" customFormat="1" ht="13.35" customHeight="1">
      <c r="B805" s="46">
        <v>43998</v>
      </c>
      <c r="C805" s="47">
        <v>0.67765046296296294</v>
      </c>
      <c r="D805" s="48">
        <v>86</v>
      </c>
      <c r="E805" s="53">
        <v>23.51</v>
      </c>
      <c r="F805" s="54">
        <v>2021.8600000000001</v>
      </c>
      <c r="G805" s="55" t="s">
        <v>91</v>
      </c>
    </row>
    <row r="806" spans="2:7" s="1" customFormat="1" ht="13.35" customHeight="1">
      <c r="B806" s="46">
        <v>43998</v>
      </c>
      <c r="C806" s="47">
        <v>0.67765046296296294</v>
      </c>
      <c r="D806" s="48">
        <v>2</v>
      </c>
      <c r="E806" s="53">
        <v>23.51</v>
      </c>
      <c r="F806" s="54">
        <v>47.02</v>
      </c>
      <c r="G806" s="55" t="s">
        <v>91</v>
      </c>
    </row>
    <row r="807" spans="2:7" s="1" customFormat="1" ht="13.35" customHeight="1">
      <c r="B807" s="46">
        <v>43998</v>
      </c>
      <c r="C807" s="47">
        <v>0.67784722222222227</v>
      </c>
      <c r="D807" s="48">
        <v>87</v>
      </c>
      <c r="E807" s="53">
        <v>23.53</v>
      </c>
      <c r="F807" s="54">
        <v>2047.1100000000001</v>
      </c>
      <c r="G807" s="55" t="s">
        <v>91</v>
      </c>
    </row>
    <row r="808" spans="2:7" s="1" customFormat="1" ht="13.35" customHeight="1">
      <c r="B808" s="46">
        <v>43998</v>
      </c>
      <c r="C808" s="47">
        <v>0.67837962962962972</v>
      </c>
      <c r="D808" s="48">
        <v>86</v>
      </c>
      <c r="E808" s="53">
        <v>23.54</v>
      </c>
      <c r="F808" s="54">
        <v>2024.4399999999998</v>
      </c>
      <c r="G808" s="55" t="s">
        <v>91</v>
      </c>
    </row>
    <row r="809" spans="2:7" s="1" customFormat="1" ht="13.35" customHeight="1">
      <c r="B809" s="46">
        <v>43998</v>
      </c>
      <c r="C809" s="47">
        <v>0.67857638888888883</v>
      </c>
      <c r="D809" s="48">
        <v>76</v>
      </c>
      <c r="E809" s="53">
        <v>23.54</v>
      </c>
      <c r="F809" s="54">
        <v>1789.04</v>
      </c>
      <c r="G809" s="55" t="s">
        <v>91</v>
      </c>
    </row>
    <row r="810" spans="2:7" s="1" customFormat="1" ht="13.35" customHeight="1">
      <c r="B810" s="46">
        <v>43998</v>
      </c>
      <c r="C810" s="47">
        <v>0.67858796296296298</v>
      </c>
      <c r="D810" s="48">
        <v>102</v>
      </c>
      <c r="E810" s="53">
        <v>23.53</v>
      </c>
      <c r="F810" s="54">
        <v>2400.06</v>
      </c>
      <c r="G810" s="55" t="s">
        <v>91</v>
      </c>
    </row>
    <row r="811" spans="2:7" s="1" customFormat="1" ht="13.35" customHeight="1">
      <c r="B811" s="46">
        <v>43998</v>
      </c>
      <c r="C811" s="47">
        <v>0.67885416666666665</v>
      </c>
      <c r="D811" s="48">
        <v>88</v>
      </c>
      <c r="E811" s="53">
        <v>23.52</v>
      </c>
      <c r="F811" s="54">
        <v>2069.7599999999998</v>
      </c>
      <c r="G811" s="55" t="s">
        <v>91</v>
      </c>
    </row>
    <row r="812" spans="2:7" s="1" customFormat="1" ht="13.35" customHeight="1">
      <c r="B812" s="46">
        <v>43998</v>
      </c>
      <c r="C812" s="47">
        <v>0.67931712962962953</v>
      </c>
      <c r="D812" s="48">
        <v>23</v>
      </c>
      <c r="E812" s="53">
        <v>23.55</v>
      </c>
      <c r="F812" s="54">
        <v>541.65</v>
      </c>
      <c r="G812" s="55" t="s">
        <v>91</v>
      </c>
    </row>
    <row r="813" spans="2:7" s="1" customFormat="1" ht="13.35" customHeight="1">
      <c r="B813" s="46">
        <v>43998</v>
      </c>
      <c r="C813" s="47">
        <v>0.67931712962962953</v>
      </c>
      <c r="D813" s="48">
        <v>53</v>
      </c>
      <c r="E813" s="53">
        <v>23.55</v>
      </c>
      <c r="F813" s="54">
        <v>1248.1500000000001</v>
      </c>
      <c r="G813" s="55" t="s">
        <v>91</v>
      </c>
    </row>
    <row r="814" spans="2:7" s="1" customFormat="1" ht="13.35" customHeight="1">
      <c r="B814" s="46">
        <v>43998</v>
      </c>
      <c r="C814" s="47">
        <v>0.67935185185185187</v>
      </c>
      <c r="D814" s="48">
        <v>101</v>
      </c>
      <c r="E814" s="53">
        <v>23.54</v>
      </c>
      <c r="F814" s="54">
        <v>2377.54</v>
      </c>
      <c r="G814" s="55" t="s">
        <v>91</v>
      </c>
    </row>
    <row r="815" spans="2:7" s="1" customFormat="1" ht="13.35" customHeight="1">
      <c r="B815" s="46">
        <v>43998</v>
      </c>
      <c r="C815" s="47">
        <v>0.67982638888888891</v>
      </c>
      <c r="D815" s="48">
        <v>81</v>
      </c>
      <c r="E815" s="53">
        <v>23.56</v>
      </c>
      <c r="F815" s="54">
        <v>1908.36</v>
      </c>
      <c r="G815" s="55" t="s">
        <v>91</v>
      </c>
    </row>
    <row r="816" spans="2:7" s="1" customFormat="1" ht="13.35" customHeight="1">
      <c r="B816" s="46">
        <v>43998</v>
      </c>
      <c r="C816" s="47">
        <v>0.68008101851851854</v>
      </c>
      <c r="D816" s="48">
        <v>77</v>
      </c>
      <c r="E816" s="53">
        <v>23.56</v>
      </c>
      <c r="F816" s="54">
        <v>1814.12</v>
      </c>
      <c r="G816" s="55" t="s">
        <v>91</v>
      </c>
    </row>
    <row r="817" spans="2:7" s="1" customFormat="1" ht="13.35" customHeight="1">
      <c r="B817" s="46">
        <v>43998</v>
      </c>
      <c r="C817" s="47">
        <v>0.68023148148148149</v>
      </c>
      <c r="D817" s="48">
        <v>95</v>
      </c>
      <c r="E817" s="53">
        <v>23.56</v>
      </c>
      <c r="F817" s="54">
        <v>2238.1999999999998</v>
      </c>
      <c r="G817" s="55" t="s">
        <v>91</v>
      </c>
    </row>
    <row r="818" spans="2:7" s="1" customFormat="1" ht="13.35" customHeight="1">
      <c r="B818" s="46">
        <v>43998</v>
      </c>
      <c r="C818" s="47">
        <v>0.6804513888888889</v>
      </c>
      <c r="D818" s="48">
        <v>84</v>
      </c>
      <c r="E818" s="53">
        <v>23.55</v>
      </c>
      <c r="F818" s="54">
        <v>1978.2</v>
      </c>
      <c r="G818" s="55" t="s">
        <v>91</v>
      </c>
    </row>
    <row r="819" spans="2:7" s="1" customFormat="1" ht="13.35" customHeight="1">
      <c r="B819" s="46">
        <v>43998</v>
      </c>
      <c r="C819" s="47">
        <v>0.68054398148148154</v>
      </c>
      <c r="D819" s="48">
        <v>87</v>
      </c>
      <c r="E819" s="53">
        <v>23.53</v>
      </c>
      <c r="F819" s="54">
        <v>2047.1100000000001</v>
      </c>
      <c r="G819" s="55" t="s">
        <v>91</v>
      </c>
    </row>
    <row r="820" spans="2:7" s="1" customFormat="1" ht="13.35" customHeight="1">
      <c r="B820" s="46">
        <v>43998</v>
      </c>
      <c r="C820" s="47">
        <v>0.68072916666666661</v>
      </c>
      <c r="D820" s="48">
        <v>20</v>
      </c>
      <c r="E820" s="53">
        <v>23.53</v>
      </c>
      <c r="F820" s="54">
        <v>470.6</v>
      </c>
      <c r="G820" s="55" t="s">
        <v>91</v>
      </c>
    </row>
    <row r="821" spans="2:7" s="1" customFormat="1" ht="13.35" customHeight="1">
      <c r="B821" s="46">
        <v>43998</v>
      </c>
      <c r="C821" s="47">
        <v>0.68093750000000008</v>
      </c>
      <c r="D821" s="48">
        <v>80</v>
      </c>
      <c r="E821" s="53">
        <v>23.54</v>
      </c>
      <c r="F821" s="54">
        <v>1883.1999999999998</v>
      </c>
      <c r="G821" s="55" t="s">
        <v>91</v>
      </c>
    </row>
    <row r="822" spans="2:7" s="1" customFormat="1" ht="13.35" customHeight="1">
      <c r="B822" s="46">
        <v>43998</v>
      </c>
      <c r="C822" s="47">
        <v>0.68108796296296292</v>
      </c>
      <c r="D822" s="48">
        <v>9</v>
      </c>
      <c r="E822" s="53">
        <v>23.55</v>
      </c>
      <c r="F822" s="54">
        <v>211.95000000000002</v>
      </c>
      <c r="G822" s="55" t="s">
        <v>91</v>
      </c>
    </row>
    <row r="823" spans="2:7" s="1" customFormat="1" ht="13.35" customHeight="1">
      <c r="B823" s="46">
        <v>43998</v>
      </c>
      <c r="C823" s="47">
        <v>0.68108796296296292</v>
      </c>
      <c r="D823" s="48">
        <v>37</v>
      </c>
      <c r="E823" s="53">
        <v>23.55</v>
      </c>
      <c r="F823" s="54">
        <v>871.35</v>
      </c>
      <c r="G823" s="55" t="s">
        <v>91</v>
      </c>
    </row>
    <row r="824" spans="2:7" s="1" customFormat="1" ht="13.35" customHeight="1">
      <c r="B824" s="46">
        <v>43998</v>
      </c>
      <c r="C824" s="47">
        <v>0.68135416666666659</v>
      </c>
      <c r="D824" s="48">
        <v>79</v>
      </c>
      <c r="E824" s="53">
        <v>23.55</v>
      </c>
      <c r="F824" s="54">
        <v>1860.45</v>
      </c>
      <c r="G824" s="55" t="s">
        <v>91</v>
      </c>
    </row>
    <row r="825" spans="2:7" s="1" customFormat="1" ht="13.35" customHeight="1">
      <c r="B825" s="46">
        <v>43998</v>
      </c>
      <c r="C825" s="47">
        <v>0.68156250000000007</v>
      </c>
      <c r="D825" s="48">
        <v>76</v>
      </c>
      <c r="E825" s="53">
        <v>23.55</v>
      </c>
      <c r="F825" s="54">
        <v>1789.8</v>
      </c>
      <c r="G825" s="55" t="s">
        <v>91</v>
      </c>
    </row>
    <row r="826" spans="2:7" s="1" customFormat="1" ht="13.35" customHeight="1">
      <c r="B826" s="46">
        <v>43998</v>
      </c>
      <c r="C826" s="47">
        <v>0.68192129629629628</v>
      </c>
      <c r="D826" s="48">
        <v>155</v>
      </c>
      <c r="E826" s="53">
        <v>23.56</v>
      </c>
      <c r="F826" s="54">
        <v>3651.7999999999997</v>
      </c>
      <c r="G826" s="55" t="s">
        <v>91</v>
      </c>
    </row>
    <row r="827" spans="2:7" s="1" customFormat="1" ht="13.35" customHeight="1">
      <c r="B827" s="46">
        <v>43998</v>
      </c>
      <c r="C827" s="47">
        <v>0.68203703703703711</v>
      </c>
      <c r="D827" s="48">
        <v>87</v>
      </c>
      <c r="E827" s="53">
        <v>23.56</v>
      </c>
      <c r="F827" s="54">
        <v>2049.7199999999998</v>
      </c>
      <c r="G827" s="55" t="s">
        <v>91</v>
      </c>
    </row>
    <row r="828" spans="2:7" s="1" customFormat="1" ht="13.35" customHeight="1">
      <c r="B828" s="46">
        <v>43998</v>
      </c>
      <c r="C828" s="47">
        <v>0.68265046296296295</v>
      </c>
      <c r="D828" s="48">
        <v>166</v>
      </c>
      <c r="E828" s="53">
        <v>23.57</v>
      </c>
      <c r="F828" s="54">
        <v>3912.62</v>
      </c>
      <c r="G828" s="55" t="s">
        <v>91</v>
      </c>
    </row>
    <row r="829" spans="2:7" s="1" customFormat="1" ht="13.35" customHeight="1">
      <c r="B829" s="46">
        <v>43998</v>
      </c>
      <c r="C829" s="47">
        <v>0.68275462962962974</v>
      </c>
      <c r="D829" s="48">
        <v>16</v>
      </c>
      <c r="E829" s="53">
        <v>23.57</v>
      </c>
      <c r="F829" s="54">
        <v>377.12</v>
      </c>
      <c r="G829" s="55" t="s">
        <v>91</v>
      </c>
    </row>
    <row r="830" spans="2:7" s="1" customFormat="1" ht="13.35" customHeight="1">
      <c r="B830" s="46">
        <v>43998</v>
      </c>
      <c r="C830" s="47">
        <v>0.68292824074074077</v>
      </c>
      <c r="D830" s="48">
        <v>77</v>
      </c>
      <c r="E830" s="53">
        <v>23.57</v>
      </c>
      <c r="F830" s="54">
        <v>1814.89</v>
      </c>
      <c r="G830" s="55" t="s">
        <v>91</v>
      </c>
    </row>
    <row r="831" spans="2:7" s="1" customFormat="1" ht="13.35" customHeight="1">
      <c r="B831" s="46">
        <v>43998</v>
      </c>
      <c r="C831" s="47">
        <v>0.68350694444444438</v>
      </c>
      <c r="D831" s="48">
        <v>250</v>
      </c>
      <c r="E831" s="53">
        <v>23.59</v>
      </c>
      <c r="F831" s="54">
        <v>5897.5</v>
      </c>
      <c r="G831" s="55" t="s">
        <v>91</v>
      </c>
    </row>
    <row r="832" spans="2:7" s="1" customFormat="1" ht="13.35" customHeight="1">
      <c r="B832" s="46">
        <v>43998</v>
      </c>
      <c r="C832" s="47">
        <v>0.68350694444444438</v>
      </c>
      <c r="D832" s="48">
        <v>22</v>
      </c>
      <c r="E832" s="53">
        <v>23.59</v>
      </c>
      <c r="F832" s="54">
        <v>518.98</v>
      </c>
      <c r="G832" s="55" t="s">
        <v>91</v>
      </c>
    </row>
    <row r="833" spans="2:7" s="1" customFormat="1" ht="13.35" customHeight="1">
      <c r="B833" s="46">
        <v>43998</v>
      </c>
      <c r="C833" s="47">
        <v>0.68390046296296303</v>
      </c>
      <c r="D833" s="48">
        <v>87</v>
      </c>
      <c r="E833" s="53">
        <v>23.56</v>
      </c>
      <c r="F833" s="54">
        <v>2049.7199999999998</v>
      </c>
      <c r="G833" s="55" t="s">
        <v>91</v>
      </c>
    </row>
    <row r="834" spans="2:7" s="1" customFormat="1" ht="13.35" customHeight="1">
      <c r="B834" s="46">
        <v>43998</v>
      </c>
      <c r="C834" s="47">
        <v>0.68453703703703705</v>
      </c>
      <c r="D834" s="48">
        <v>24</v>
      </c>
      <c r="E834" s="53">
        <v>23.55</v>
      </c>
      <c r="F834" s="54">
        <v>565.20000000000005</v>
      </c>
      <c r="G834" s="55" t="s">
        <v>91</v>
      </c>
    </row>
    <row r="835" spans="2:7" s="1" customFormat="1" ht="13.35" customHeight="1">
      <c r="B835" s="46">
        <v>43998</v>
      </c>
      <c r="C835" s="47">
        <v>0.68453703703703705</v>
      </c>
      <c r="D835" s="48">
        <v>32</v>
      </c>
      <c r="E835" s="53">
        <v>23.55</v>
      </c>
      <c r="F835" s="54">
        <v>753.6</v>
      </c>
      <c r="G835" s="55" t="s">
        <v>91</v>
      </c>
    </row>
    <row r="836" spans="2:7" s="1" customFormat="1" ht="13.35" customHeight="1">
      <c r="B836" s="46">
        <v>43999</v>
      </c>
      <c r="C836" s="47">
        <v>0.33357638888888891</v>
      </c>
      <c r="D836" s="48">
        <v>85</v>
      </c>
      <c r="E836" s="53">
        <v>23.45</v>
      </c>
      <c r="F836" s="54">
        <v>1993.25</v>
      </c>
      <c r="G836" s="55" t="s">
        <v>91</v>
      </c>
    </row>
    <row r="837" spans="2:7" s="1" customFormat="1" ht="13.35" customHeight="1">
      <c r="B837" s="46">
        <v>43999</v>
      </c>
      <c r="C837" s="47">
        <v>0.33432870370370371</v>
      </c>
      <c r="D837" s="48">
        <v>75</v>
      </c>
      <c r="E837" s="53">
        <v>23.53</v>
      </c>
      <c r="F837" s="54">
        <v>1764.75</v>
      </c>
      <c r="G837" s="55" t="s">
        <v>91</v>
      </c>
    </row>
    <row r="838" spans="2:7" s="1" customFormat="1" ht="13.35" customHeight="1">
      <c r="B838" s="46">
        <v>43999</v>
      </c>
      <c r="C838" s="47">
        <v>0.33457175925925925</v>
      </c>
      <c r="D838" s="48">
        <v>150</v>
      </c>
      <c r="E838" s="53">
        <v>23.54</v>
      </c>
      <c r="F838" s="54">
        <v>3531</v>
      </c>
      <c r="G838" s="55" t="s">
        <v>91</v>
      </c>
    </row>
    <row r="839" spans="2:7" s="1" customFormat="1" ht="13.35" customHeight="1">
      <c r="B839" s="46">
        <v>43999</v>
      </c>
      <c r="C839" s="47">
        <v>0.33481481481481484</v>
      </c>
      <c r="D839" s="48">
        <v>137</v>
      </c>
      <c r="E839" s="53">
        <v>23.58</v>
      </c>
      <c r="F839" s="54">
        <v>3230.4599999999996</v>
      </c>
      <c r="G839" s="55" t="s">
        <v>91</v>
      </c>
    </row>
    <row r="840" spans="2:7" s="1" customFormat="1" ht="13.35" customHeight="1">
      <c r="B840" s="46">
        <v>43999</v>
      </c>
      <c r="C840" s="47">
        <v>0.33532407407407411</v>
      </c>
      <c r="D840" s="48">
        <v>166</v>
      </c>
      <c r="E840" s="53">
        <v>23.54</v>
      </c>
      <c r="F840" s="54">
        <v>3907.64</v>
      </c>
      <c r="G840" s="55" t="s">
        <v>91</v>
      </c>
    </row>
    <row r="841" spans="2:7" s="1" customFormat="1" ht="13.35" customHeight="1">
      <c r="B841" s="46">
        <v>43999</v>
      </c>
      <c r="C841" s="47">
        <v>0.3357060185185185</v>
      </c>
      <c r="D841" s="48">
        <v>96</v>
      </c>
      <c r="E841" s="53">
        <v>23.48</v>
      </c>
      <c r="F841" s="54">
        <v>2254.08</v>
      </c>
      <c r="G841" s="55" t="s">
        <v>91</v>
      </c>
    </row>
    <row r="842" spans="2:7" s="1" customFormat="1" ht="13.35" customHeight="1">
      <c r="B842" s="46">
        <v>43999</v>
      </c>
      <c r="C842" s="47">
        <v>0.33590277777777783</v>
      </c>
      <c r="D842" s="48">
        <v>96</v>
      </c>
      <c r="E842" s="53">
        <v>23.47</v>
      </c>
      <c r="F842" s="54">
        <v>2253.12</v>
      </c>
      <c r="G842" s="55" t="s">
        <v>91</v>
      </c>
    </row>
    <row r="843" spans="2:7" s="1" customFormat="1" ht="13.35" customHeight="1">
      <c r="B843" s="46">
        <v>43999</v>
      </c>
      <c r="C843" s="47">
        <v>0.3362384259259259</v>
      </c>
      <c r="D843" s="48">
        <v>155</v>
      </c>
      <c r="E843" s="53">
        <v>23.49</v>
      </c>
      <c r="F843" s="54">
        <v>3640.95</v>
      </c>
      <c r="G843" s="55" t="s">
        <v>91</v>
      </c>
    </row>
    <row r="844" spans="2:7" s="1" customFormat="1" ht="13.35" customHeight="1">
      <c r="B844" s="46">
        <v>43999</v>
      </c>
      <c r="C844" s="47">
        <v>0.33636574074074077</v>
      </c>
      <c r="D844" s="48">
        <v>85</v>
      </c>
      <c r="E844" s="53">
        <v>23.48</v>
      </c>
      <c r="F844" s="54">
        <v>1995.8</v>
      </c>
      <c r="G844" s="55" t="s">
        <v>91</v>
      </c>
    </row>
    <row r="845" spans="2:7" s="1" customFormat="1" ht="13.35" customHeight="1">
      <c r="B845" s="46">
        <v>43999</v>
      </c>
      <c r="C845" s="47">
        <v>0.33749999999999997</v>
      </c>
      <c r="D845" s="48">
        <v>37</v>
      </c>
      <c r="E845" s="53">
        <v>23.54</v>
      </c>
      <c r="F845" s="54">
        <v>870.98</v>
      </c>
      <c r="G845" s="55" t="s">
        <v>91</v>
      </c>
    </row>
    <row r="846" spans="2:7" s="1" customFormat="1" ht="13.35" customHeight="1">
      <c r="B846" s="46">
        <v>43999</v>
      </c>
      <c r="C846" s="47">
        <v>0.3379861111111111</v>
      </c>
      <c r="D846" s="48">
        <v>341</v>
      </c>
      <c r="E846" s="53">
        <v>23.53</v>
      </c>
      <c r="F846" s="54">
        <v>8023.7300000000005</v>
      </c>
      <c r="G846" s="55" t="s">
        <v>91</v>
      </c>
    </row>
    <row r="847" spans="2:7" s="1" customFormat="1" ht="13.35" customHeight="1">
      <c r="B847" s="46">
        <v>43999</v>
      </c>
      <c r="C847" s="47">
        <v>0.33869212962962963</v>
      </c>
      <c r="D847" s="48">
        <v>260</v>
      </c>
      <c r="E847" s="53">
        <v>23.52</v>
      </c>
      <c r="F847" s="54">
        <v>6115.2</v>
      </c>
      <c r="G847" s="55" t="s">
        <v>91</v>
      </c>
    </row>
    <row r="848" spans="2:7" s="1" customFormat="1" ht="13.35" customHeight="1">
      <c r="B848" s="46">
        <v>43999</v>
      </c>
      <c r="C848" s="47">
        <v>0.35662037037037037</v>
      </c>
      <c r="D848" s="48">
        <v>84</v>
      </c>
      <c r="E848" s="53">
        <v>23.72</v>
      </c>
      <c r="F848" s="54">
        <v>1992.48</v>
      </c>
      <c r="G848" s="55" t="s">
        <v>91</v>
      </c>
    </row>
    <row r="849" spans="2:7" s="1" customFormat="1" ht="13.35" customHeight="1">
      <c r="B849" s="46">
        <v>43999</v>
      </c>
      <c r="C849" s="47">
        <v>0.3574074074074074</v>
      </c>
      <c r="D849" s="48">
        <v>159</v>
      </c>
      <c r="E849" s="53">
        <v>23.73</v>
      </c>
      <c r="F849" s="54">
        <v>3773.07</v>
      </c>
      <c r="G849" s="55" t="s">
        <v>91</v>
      </c>
    </row>
    <row r="850" spans="2:7" s="1" customFormat="1" ht="13.35" customHeight="1">
      <c r="B850" s="46">
        <v>43999</v>
      </c>
      <c r="C850" s="47">
        <v>0.3578587962962963</v>
      </c>
      <c r="D850" s="48">
        <v>162</v>
      </c>
      <c r="E850" s="53">
        <v>23.73</v>
      </c>
      <c r="F850" s="54">
        <v>3844.26</v>
      </c>
      <c r="G850" s="55" t="s">
        <v>91</v>
      </c>
    </row>
    <row r="851" spans="2:7" s="1" customFormat="1" ht="13.35" customHeight="1">
      <c r="B851" s="46">
        <v>43999</v>
      </c>
      <c r="C851" s="47">
        <v>0.35813657407407407</v>
      </c>
      <c r="D851" s="48">
        <v>84</v>
      </c>
      <c r="E851" s="53">
        <v>23.74</v>
      </c>
      <c r="F851" s="54">
        <v>1994.1599999999999</v>
      </c>
      <c r="G851" s="55" t="s">
        <v>91</v>
      </c>
    </row>
    <row r="852" spans="2:7" s="1" customFormat="1" ht="13.35" customHeight="1">
      <c r="B852" s="46">
        <v>43999</v>
      </c>
      <c r="C852" s="47">
        <v>0.35835648148148147</v>
      </c>
      <c r="D852" s="48">
        <v>85</v>
      </c>
      <c r="E852" s="53">
        <v>23.74</v>
      </c>
      <c r="F852" s="54">
        <v>2017.8999999999999</v>
      </c>
      <c r="G852" s="55" t="s">
        <v>91</v>
      </c>
    </row>
    <row r="853" spans="2:7" s="1" customFormat="1" ht="13.35" customHeight="1">
      <c r="B853" s="46">
        <v>43999</v>
      </c>
      <c r="C853" s="47">
        <v>0.35842592592592593</v>
      </c>
      <c r="D853" s="48">
        <v>145</v>
      </c>
      <c r="E853" s="53">
        <v>23.74</v>
      </c>
      <c r="F853" s="54">
        <v>3442.2999999999997</v>
      </c>
      <c r="G853" s="55" t="s">
        <v>91</v>
      </c>
    </row>
    <row r="854" spans="2:7" s="1" customFormat="1" ht="13.35" customHeight="1">
      <c r="B854" s="46">
        <v>43999</v>
      </c>
      <c r="C854" s="47">
        <v>0.35881944444444441</v>
      </c>
      <c r="D854" s="48">
        <v>251</v>
      </c>
      <c r="E854" s="53">
        <v>23.74</v>
      </c>
      <c r="F854" s="54">
        <v>5958.74</v>
      </c>
      <c r="G854" s="55" t="s">
        <v>91</v>
      </c>
    </row>
    <row r="855" spans="2:7" s="1" customFormat="1" ht="13.35" customHeight="1">
      <c r="B855" s="46">
        <v>43999</v>
      </c>
      <c r="C855" s="47">
        <v>0.36018518518518516</v>
      </c>
      <c r="D855" s="48">
        <v>168</v>
      </c>
      <c r="E855" s="53">
        <v>23.7</v>
      </c>
      <c r="F855" s="54">
        <v>3981.6</v>
      </c>
      <c r="G855" s="55" t="s">
        <v>91</v>
      </c>
    </row>
    <row r="856" spans="2:7" s="1" customFormat="1" ht="13.35" customHeight="1">
      <c r="B856" s="46">
        <v>43999</v>
      </c>
      <c r="C856" s="47">
        <v>0.36060185185185184</v>
      </c>
      <c r="D856" s="48">
        <v>84</v>
      </c>
      <c r="E856" s="53">
        <v>23.73</v>
      </c>
      <c r="F856" s="54">
        <v>1993.32</v>
      </c>
      <c r="G856" s="55" t="s">
        <v>91</v>
      </c>
    </row>
    <row r="857" spans="2:7" s="1" customFormat="1" ht="13.35" customHeight="1">
      <c r="B857" s="46">
        <v>43999</v>
      </c>
      <c r="C857" s="47">
        <v>0.36105324074074074</v>
      </c>
      <c r="D857" s="48">
        <v>171</v>
      </c>
      <c r="E857" s="53">
        <v>23.73</v>
      </c>
      <c r="F857" s="54">
        <v>4057.83</v>
      </c>
      <c r="G857" s="55" t="s">
        <v>91</v>
      </c>
    </row>
    <row r="858" spans="2:7" s="1" customFormat="1" ht="13.35" customHeight="1">
      <c r="B858" s="46">
        <v>43999</v>
      </c>
      <c r="C858" s="47">
        <v>0.36181712962962959</v>
      </c>
      <c r="D858" s="48">
        <v>162</v>
      </c>
      <c r="E858" s="53">
        <v>23.74</v>
      </c>
      <c r="F858" s="54">
        <v>3845.8799999999997</v>
      </c>
      <c r="G858" s="55" t="s">
        <v>91</v>
      </c>
    </row>
    <row r="859" spans="2:7" s="1" customFormat="1" ht="13.35" customHeight="1">
      <c r="B859" s="46">
        <v>43999</v>
      </c>
      <c r="C859" s="47">
        <v>0.36240740740740746</v>
      </c>
      <c r="D859" s="48">
        <v>157</v>
      </c>
      <c r="E859" s="53">
        <v>23.74</v>
      </c>
      <c r="F859" s="54">
        <v>3727.18</v>
      </c>
      <c r="G859" s="55" t="s">
        <v>91</v>
      </c>
    </row>
    <row r="860" spans="2:7" s="1" customFormat="1" ht="13.35" customHeight="1">
      <c r="B860" s="46">
        <v>43999</v>
      </c>
      <c r="C860" s="47">
        <v>0.36310185185185184</v>
      </c>
      <c r="D860" s="48">
        <v>84</v>
      </c>
      <c r="E860" s="53">
        <v>23.71</v>
      </c>
      <c r="F860" s="54">
        <v>1991.64</v>
      </c>
      <c r="G860" s="55" t="s">
        <v>91</v>
      </c>
    </row>
    <row r="861" spans="2:7" s="1" customFormat="1" ht="13.35" customHeight="1">
      <c r="B861" s="46">
        <v>43999</v>
      </c>
      <c r="C861" s="47">
        <v>0.3636226851851852</v>
      </c>
      <c r="D861" s="48">
        <v>173</v>
      </c>
      <c r="E861" s="53">
        <v>23.71</v>
      </c>
      <c r="F861" s="54">
        <v>4101.83</v>
      </c>
      <c r="G861" s="55" t="s">
        <v>91</v>
      </c>
    </row>
    <row r="862" spans="2:7" s="1" customFormat="1" ht="13.35" customHeight="1">
      <c r="B862" s="46">
        <v>43999</v>
      </c>
      <c r="C862" s="47">
        <v>0.36656249999999996</v>
      </c>
      <c r="D862" s="48">
        <v>585</v>
      </c>
      <c r="E862" s="53">
        <v>23.73</v>
      </c>
      <c r="F862" s="54">
        <v>13882.050000000001</v>
      </c>
      <c r="G862" s="55" t="s">
        <v>91</v>
      </c>
    </row>
    <row r="863" spans="2:7" s="1" customFormat="1" ht="13.35" customHeight="1">
      <c r="B863" s="46">
        <v>43999</v>
      </c>
      <c r="C863" s="47">
        <v>0.36724537037037036</v>
      </c>
      <c r="D863" s="48">
        <v>156</v>
      </c>
      <c r="E863" s="53">
        <v>23.72</v>
      </c>
      <c r="F863" s="54">
        <v>3700.3199999999997</v>
      </c>
      <c r="G863" s="55" t="s">
        <v>91</v>
      </c>
    </row>
    <row r="864" spans="2:7" s="1" customFormat="1" ht="13.35" customHeight="1">
      <c r="B864" s="46">
        <v>43999</v>
      </c>
      <c r="C864" s="47">
        <v>0.36768518518518517</v>
      </c>
      <c r="D864" s="48">
        <v>84</v>
      </c>
      <c r="E864" s="53">
        <v>23.71</v>
      </c>
      <c r="F864" s="54">
        <v>1991.64</v>
      </c>
      <c r="G864" s="55" t="s">
        <v>91</v>
      </c>
    </row>
    <row r="865" spans="2:7" s="1" customFormat="1" ht="13.35" customHeight="1">
      <c r="B865" s="46">
        <v>43999</v>
      </c>
      <c r="C865" s="47">
        <v>0.36877314814814816</v>
      </c>
      <c r="D865" s="48">
        <v>158</v>
      </c>
      <c r="E865" s="53">
        <v>23.69</v>
      </c>
      <c r="F865" s="54">
        <v>3743.02</v>
      </c>
      <c r="G865" s="55" t="s">
        <v>91</v>
      </c>
    </row>
    <row r="866" spans="2:7" s="1" customFormat="1" ht="13.35" customHeight="1">
      <c r="B866" s="46">
        <v>43999</v>
      </c>
      <c r="C866" s="47">
        <v>0.36928240740740742</v>
      </c>
      <c r="D866" s="48">
        <v>157</v>
      </c>
      <c r="E866" s="53">
        <v>23.7</v>
      </c>
      <c r="F866" s="54">
        <v>3720.9</v>
      </c>
      <c r="G866" s="55" t="s">
        <v>91</v>
      </c>
    </row>
    <row r="867" spans="2:7" s="1" customFormat="1" ht="13.35" customHeight="1">
      <c r="B867" s="46">
        <v>43999</v>
      </c>
      <c r="C867" s="47">
        <v>0.37531249999999999</v>
      </c>
      <c r="D867" s="48">
        <v>84</v>
      </c>
      <c r="E867" s="53">
        <v>23.72</v>
      </c>
      <c r="F867" s="54">
        <v>1992.48</v>
      </c>
      <c r="G867" s="55" t="s">
        <v>91</v>
      </c>
    </row>
    <row r="868" spans="2:7" s="1" customFormat="1" ht="13.35" customHeight="1">
      <c r="B868" s="46">
        <v>43999</v>
      </c>
      <c r="C868" s="47">
        <v>0.37577546296296299</v>
      </c>
      <c r="D868" s="48">
        <v>84</v>
      </c>
      <c r="E868" s="53">
        <v>23.71</v>
      </c>
      <c r="F868" s="54">
        <v>1991.64</v>
      </c>
      <c r="G868" s="55" t="s">
        <v>91</v>
      </c>
    </row>
    <row r="869" spans="2:7" s="1" customFormat="1" ht="13.35" customHeight="1">
      <c r="B869" s="46">
        <v>43999</v>
      </c>
      <c r="C869" s="47">
        <v>0.37714120370370369</v>
      </c>
      <c r="D869" s="48">
        <v>274</v>
      </c>
      <c r="E869" s="53">
        <v>23.76</v>
      </c>
      <c r="F869" s="54">
        <v>6510.2400000000007</v>
      </c>
      <c r="G869" s="55" t="s">
        <v>91</v>
      </c>
    </row>
    <row r="870" spans="2:7" s="1" customFormat="1" ht="13.35" customHeight="1">
      <c r="B870" s="46">
        <v>43999</v>
      </c>
      <c r="C870" s="47">
        <v>0.37797453703703704</v>
      </c>
      <c r="D870" s="48">
        <v>272</v>
      </c>
      <c r="E870" s="53">
        <v>23.8</v>
      </c>
      <c r="F870" s="54">
        <v>6473.6</v>
      </c>
      <c r="G870" s="55" t="s">
        <v>91</v>
      </c>
    </row>
    <row r="871" spans="2:7" s="1" customFormat="1" ht="13.35" customHeight="1">
      <c r="B871" s="46">
        <v>43999</v>
      </c>
      <c r="C871" s="47">
        <v>0.37837962962962962</v>
      </c>
      <c r="D871" s="48">
        <v>85</v>
      </c>
      <c r="E871" s="53">
        <v>23.82</v>
      </c>
      <c r="F871" s="54">
        <v>2024.7</v>
      </c>
      <c r="G871" s="55" t="s">
        <v>91</v>
      </c>
    </row>
    <row r="872" spans="2:7" s="1" customFormat="1" ht="13.35" customHeight="1">
      <c r="B872" s="46">
        <v>43999</v>
      </c>
      <c r="C872" s="47">
        <v>0.37896990740740738</v>
      </c>
      <c r="D872" s="48">
        <v>162</v>
      </c>
      <c r="E872" s="53">
        <v>23.83</v>
      </c>
      <c r="F872" s="54">
        <v>3860.4599999999996</v>
      </c>
      <c r="G872" s="55" t="s">
        <v>91</v>
      </c>
    </row>
    <row r="873" spans="2:7" s="1" customFormat="1" ht="13.35" customHeight="1">
      <c r="B873" s="46">
        <v>43999</v>
      </c>
      <c r="C873" s="47">
        <v>0.37934027777777773</v>
      </c>
      <c r="D873" s="48">
        <v>86</v>
      </c>
      <c r="E873" s="53">
        <v>23.79</v>
      </c>
      <c r="F873" s="54">
        <v>2045.9399999999998</v>
      </c>
      <c r="G873" s="55" t="s">
        <v>91</v>
      </c>
    </row>
    <row r="874" spans="2:7" s="1" customFormat="1" ht="13.35" customHeight="1">
      <c r="B874" s="46">
        <v>43999</v>
      </c>
      <c r="C874" s="47">
        <v>0.37968750000000001</v>
      </c>
      <c r="D874" s="48">
        <v>96</v>
      </c>
      <c r="E874" s="53">
        <v>23.77</v>
      </c>
      <c r="F874" s="54">
        <v>2281.92</v>
      </c>
      <c r="G874" s="55" t="s">
        <v>91</v>
      </c>
    </row>
    <row r="875" spans="2:7" s="1" customFormat="1" ht="13.35" customHeight="1">
      <c r="B875" s="46">
        <v>43999</v>
      </c>
      <c r="C875" s="47">
        <v>0.38016203703703705</v>
      </c>
      <c r="D875" s="48">
        <v>165</v>
      </c>
      <c r="E875" s="53">
        <v>23.76</v>
      </c>
      <c r="F875" s="54">
        <v>3920.4</v>
      </c>
      <c r="G875" s="55" t="s">
        <v>91</v>
      </c>
    </row>
    <row r="876" spans="2:7" s="1" customFormat="1" ht="13.35" customHeight="1">
      <c r="B876" s="46">
        <v>43999</v>
      </c>
      <c r="C876" s="47">
        <v>0.38120370370370371</v>
      </c>
      <c r="D876" s="48">
        <v>149</v>
      </c>
      <c r="E876" s="53">
        <v>23.76</v>
      </c>
      <c r="F876" s="54">
        <v>3540.2400000000002</v>
      </c>
      <c r="G876" s="55" t="s">
        <v>91</v>
      </c>
    </row>
    <row r="877" spans="2:7" s="1" customFormat="1" ht="13.35" customHeight="1">
      <c r="B877" s="46">
        <v>43999</v>
      </c>
      <c r="C877" s="47">
        <v>0.38120370370370371</v>
      </c>
      <c r="D877" s="48">
        <v>11</v>
      </c>
      <c r="E877" s="53">
        <v>23.76</v>
      </c>
      <c r="F877" s="54">
        <v>261.36</v>
      </c>
      <c r="G877" s="55" t="s">
        <v>91</v>
      </c>
    </row>
    <row r="878" spans="2:7" s="1" customFormat="1" ht="13.35" customHeight="1">
      <c r="B878" s="46">
        <v>43999</v>
      </c>
      <c r="C878" s="47">
        <v>0.38376157407407407</v>
      </c>
      <c r="D878" s="48">
        <v>291</v>
      </c>
      <c r="E878" s="53">
        <v>23.76</v>
      </c>
      <c r="F878" s="54">
        <v>6914.1600000000008</v>
      </c>
      <c r="G878" s="55" t="s">
        <v>91</v>
      </c>
    </row>
    <row r="879" spans="2:7" s="1" customFormat="1" ht="13.35" customHeight="1">
      <c r="B879" s="46">
        <v>43999</v>
      </c>
      <c r="C879" s="47">
        <v>0.38376157407407407</v>
      </c>
      <c r="D879" s="48">
        <v>141</v>
      </c>
      <c r="E879" s="53">
        <v>23.76</v>
      </c>
      <c r="F879" s="54">
        <v>3350.1600000000003</v>
      </c>
      <c r="G879" s="55" t="s">
        <v>91</v>
      </c>
    </row>
    <row r="880" spans="2:7" s="1" customFormat="1" ht="13.35" customHeight="1">
      <c r="B880" s="46">
        <v>43999</v>
      </c>
      <c r="C880" s="47">
        <v>0.38458333333333333</v>
      </c>
      <c r="D880" s="48">
        <v>156</v>
      </c>
      <c r="E880" s="53">
        <v>23.77</v>
      </c>
      <c r="F880" s="54">
        <v>3708.12</v>
      </c>
      <c r="G880" s="55" t="s">
        <v>91</v>
      </c>
    </row>
    <row r="881" spans="2:7" s="1" customFormat="1" ht="13.35" customHeight="1">
      <c r="B881" s="46">
        <v>43999</v>
      </c>
      <c r="C881" s="47">
        <v>0.38515046296296296</v>
      </c>
      <c r="D881" s="48">
        <v>84</v>
      </c>
      <c r="E881" s="53">
        <v>23.75</v>
      </c>
      <c r="F881" s="54">
        <v>1995</v>
      </c>
      <c r="G881" s="55" t="s">
        <v>91</v>
      </c>
    </row>
    <row r="882" spans="2:7" s="1" customFormat="1" ht="13.35" customHeight="1">
      <c r="B882" s="46">
        <v>43999</v>
      </c>
      <c r="C882" s="47">
        <v>0.38582175925925927</v>
      </c>
      <c r="D882" s="48">
        <v>84</v>
      </c>
      <c r="E882" s="53">
        <v>23.75</v>
      </c>
      <c r="F882" s="54">
        <v>1995</v>
      </c>
      <c r="G882" s="55" t="s">
        <v>91</v>
      </c>
    </row>
    <row r="883" spans="2:7" s="1" customFormat="1" ht="13.35" customHeight="1">
      <c r="B883" s="46">
        <v>43999</v>
      </c>
      <c r="C883" s="47">
        <v>0.38623842592592594</v>
      </c>
      <c r="D883" s="48">
        <v>84</v>
      </c>
      <c r="E883" s="53">
        <v>23.74</v>
      </c>
      <c r="F883" s="54">
        <v>1994.1599999999999</v>
      </c>
      <c r="G883" s="55" t="s">
        <v>91</v>
      </c>
    </row>
    <row r="884" spans="2:7" s="1" customFormat="1" ht="13.35" customHeight="1">
      <c r="B884" s="46">
        <v>43999</v>
      </c>
      <c r="C884" s="47">
        <v>0.38646990740740739</v>
      </c>
      <c r="D884" s="48">
        <v>86</v>
      </c>
      <c r="E884" s="53">
        <v>23.74</v>
      </c>
      <c r="F884" s="54">
        <v>2041.6399999999999</v>
      </c>
      <c r="G884" s="55" t="s">
        <v>91</v>
      </c>
    </row>
    <row r="885" spans="2:7" s="1" customFormat="1" ht="13.35" customHeight="1">
      <c r="B885" s="46">
        <v>43999</v>
      </c>
      <c r="C885" s="47">
        <v>0.38815972222222223</v>
      </c>
      <c r="D885" s="48">
        <v>291</v>
      </c>
      <c r="E885" s="53">
        <v>23.77</v>
      </c>
      <c r="F885" s="54">
        <v>6917.07</v>
      </c>
      <c r="G885" s="55" t="s">
        <v>91</v>
      </c>
    </row>
    <row r="886" spans="2:7" s="1" customFormat="1" ht="13.35" customHeight="1">
      <c r="B886" s="46">
        <v>43999</v>
      </c>
      <c r="C886" s="47">
        <v>0.38832175925925921</v>
      </c>
      <c r="D886" s="48">
        <v>86</v>
      </c>
      <c r="E886" s="53">
        <v>23.77</v>
      </c>
      <c r="F886" s="54">
        <v>2044.22</v>
      </c>
      <c r="G886" s="55" t="s">
        <v>91</v>
      </c>
    </row>
    <row r="887" spans="2:7" s="1" customFormat="1" ht="13.35" customHeight="1">
      <c r="B887" s="46">
        <v>43999</v>
      </c>
      <c r="C887" s="47">
        <v>0.38893518518518522</v>
      </c>
      <c r="D887" s="48">
        <v>84</v>
      </c>
      <c r="E887" s="53">
        <v>23.77</v>
      </c>
      <c r="F887" s="54">
        <v>1996.68</v>
      </c>
      <c r="G887" s="55" t="s">
        <v>91</v>
      </c>
    </row>
    <row r="888" spans="2:7" s="1" customFormat="1" ht="13.35" customHeight="1">
      <c r="B888" s="46">
        <v>43999</v>
      </c>
      <c r="C888" s="47">
        <v>0.38964120370370375</v>
      </c>
      <c r="D888" s="48">
        <v>84</v>
      </c>
      <c r="E888" s="53">
        <v>23.76</v>
      </c>
      <c r="F888" s="54">
        <v>1995.8400000000001</v>
      </c>
      <c r="G888" s="55" t="s">
        <v>91</v>
      </c>
    </row>
    <row r="889" spans="2:7" s="1" customFormat="1" ht="13.35" customHeight="1">
      <c r="B889" s="46">
        <v>43999</v>
      </c>
      <c r="C889" s="47">
        <v>0.39097222222222222</v>
      </c>
      <c r="D889" s="48">
        <v>157</v>
      </c>
      <c r="E889" s="53">
        <v>23.77</v>
      </c>
      <c r="F889" s="54">
        <v>3731.89</v>
      </c>
      <c r="G889" s="55" t="s">
        <v>91</v>
      </c>
    </row>
    <row r="890" spans="2:7" s="1" customFormat="1" ht="13.35" customHeight="1">
      <c r="B890" s="46">
        <v>43999</v>
      </c>
      <c r="C890" s="47">
        <v>0.39097222222222222</v>
      </c>
      <c r="D890" s="48">
        <v>94</v>
      </c>
      <c r="E890" s="53">
        <v>23.76</v>
      </c>
      <c r="F890" s="54">
        <v>2233.44</v>
      </c>
      <c r="G890" s="55" t="s">
        <v>91</v>
      </c>
    </row>
    <row r="891" spans="2:7" s="1" customFormat="1" ht="13.35" customHeight="1">
      <c r="B891" s="46">
        <v>43999</v>
      </c>
      <c r="C891" s="47">
        <v>0.40054398148148151</v>
      </c>
      <c r="D891" s="48">
        <v>84</v>
      </c>
      <c r="E891" s="53">
        <v>23.7</v>
      </c>
      <c r="F891" s="54">
        <v>1990.8</v>
      </c>
      <c r="G891" s="55" t="s">
        <v>91</v>
      </c>
    </row>
    <row r="892" spans="2:7" s="1" customFormat="1" ht="13.35" customHeight="1">
      <c r="B892" s="46">
        <v>43999</v>
      </c>
      <c r="C892" s="47">
        <v>0.40081018518518513</v>
      </c>
      <c r="D892" s="48">
        <v>4</v>
      </c>
      <c r="E892" s="53">
        <v>23.69</v>
      </c>
      <c r="F892" s="54">
        <v>94.76</v>
      </c>
      <c r="G892" s="55" t="s">
        <v>91</v>
      </c>
    </row>
    <row r="893" spans="2:7" s="1" customFormat="1" ht="13.35" customHeight="1">
      <c r="B893" s="46">
        <v>43999</v>
      </c>
      <c r="C893" s="47">
        <v>0.40340277777777778</v>
      </c>
      <c r="D893" s="48">
        <v>86</v>
      </c>
      <c r="E893" s="53">
        <v>23.7</v>
      </c>
      <c r="F893" s="54">
        <v>2038.2</v>
      </c>
      <c r="G893" s="55" t="s">
        <v>91</v>
      </c>
    </row>
    <row r="894" spans="2:7" s="1" customFormat="1" ht="13.35" customHeight="1">
      <c r="B894" s="46">
        <v>43999</v>
      </c>
      <c r="C894" s="47">
        <v>0.40395833333333336</v>
      </c>
      <c r="D894" s="48">
        <v>87</v>
      </c>
      <c r="E894" s="53">
        <v>23.7</v>
      </c>
      <c r="F894" s="54">
        <v>2061.9</v>
      </c>
      <c r="G894" s="55" t="s">
        <v>91</v>
      </c>
    </row>
    <row r="895" spans="2:7" s="1" customFormat="1" ht="13.35" customHeight="1">
      <c r="B895" s="46">
        <v>43999</v>
      </c>
      <c r="C895" s="47">
        <v>0.40395833333333336</v>
      </c>
      <c r="D895" s="48">
        <v>14</v>
      </c>
      <c r="E895" s="53">
        <v>23.7</v>
      </c>
      <c r="F895" s="54">
        <v>331.8</v>
      </c>
      <c r="G895" s="55" t="s">
        <v>91</v>
      </c>
    </row>
    <row r="896" spans="2:7" s="1" customFormat="1" ht="13.35" customHeight="1">
      <c r="B896" s="46">
        <v>43999</v>
      </c>
      <c r="C896" s="47">
        <v>0.40467592592592588</v>
      </c>
      <c r="D896" s="48">
        <v>295</v>
      </c>
      <c r="E896" s="53">
        <v>23.69</v>
      </c>
      <c r="F896" s="54">
        <v>6988.55</v>
      </c>
      <c r="G896" s="55" t="s">
        <v>91</v>
      </c>
    </row>
    <row r="897" spans="2:7" s="1" customFormat="1" ht="13.35" customHeight="1">
      <c r="B897" s="46">
        <v>43999</v>
      </c>
      <c r="C897" s="47">
        <v>0.40467592592592588</v>
      </c>
      <c r="D897" s="48">
        <v>186</v>
      </c>
      <c r="E897" s="53">
        <v>23.69</v>
      </c>
      <c r="F897" s="54">
        <v>4406.34</v>
      </c>
      <c r="G897" s="55" t="s">
        <v>91</v>
      </c>
    </row>
    <row r="898" spans="2:7" s="1" customFormat="1" ht="13.35" customHeight="1">
      <c r="B898" s="46">
        <v>43999</v>
      </c>
      <c r="C898" s="47">
        <v>0.40576388888888887</v>
      </c>
      <c r="D898" s="48">
        <v>172</v>
      </c>
      <c r="E898" s="53">
        <v>23.69</v>
      </c>
      <c r="F898" s="54">
        <v>4074.6800000000003</v>
      </c>
      <c r="G898" s="55" t="s">
        <v>91</v>
      </c>
    </row>
    <row r="899" spans="2:7" s="1" customFormat="1" ht="13.35" customHeight="1">
      <c r="B899" s="46">
        <v>43999</v>
      </c>
      <c r="C899" s="47">
        <v>0.40630787037037036</v>
      </c>
      <c r="D899" s="48">
        <v>86</v>
      </c>
      <c r="E899" s="53">
        <v>23.68</v>
      </c>
      <c r="F899" s="54">
        <v>2036.48</v>
      </c>
      <c r="G899" s="55" t="s">
        <v>91</v>
      </c>
    </row>
    <row r="900" spans="2:7" s="1" customFormat="1" ht="13.35" customHeight="1">
      <c r="B900" s="46">
        <v>43999</v>
      </c>
      <c r="C900" s="47">
        <v>0.40811342592592598</v>
      </c>
      <c r="D900" s="48">
        <v>255</v>
      </c>
      <c r="E900" s="53">
        <v>23.7</v>
      </c>
      <c r="F900" s="54">
        <v>6043.5</v>
      </c>
      <c r="G900" s="55" t="s">
        <v>91</v>
      </c>
    </row>
    <row r="901" spans="2:7" s="1" customFormat="1" ht="13.35" customHeight="1">
      <c r="B901" s="46">
        <v>43999</v>
      </c>
      <c r="C901" s="47">
        <v>0.40811342592592598</v>
      </c>
      <c r="D901" s="48">
        <v>26</v>
      </c>
      <c r="E901" s="53">
        <v>23.7</v>
      </c>
      <c r="F901" s="54">
        <v>616.19999999999993</v>
      </c>
      <c r="G901" s="55" t="s">
        <v>91</v>
      </c>
    </row>
    <row r="902" spans="2:7" s="1" customFormat="1" ht="13.35" customHeight="1">
      <c r="B902" s="46">
        <v>43999</v>
      </c>
      <c r="C902" s="47">
        <v>0.40811342592592598</v>
      </c>
      <c r="D902" s="48">
        <v>60</v>
      </c>
      <c r="E902" s="53">
        <v>23.7</v>
      </c>
      <c r="F902" s="54">
        <v>1422</v>
      </c>
      <c r="G902" s="55" t="s">
        <v>91</v>
      </c>
    </row>
    <row r="903" spans="2:7" s="1" customFormat="1" ht="13.35" customHeight="1">
      <c r="B903" s="46">
        <v>43999</v>
      </c>
      <c r="C903" s="47">
        <v>0.40927083333333331</v>
      </c>
      <c r="D903" s="48">
        <v>92</v>
      </c>
      <c r="E903" s="53">
        <v>23.7</v>
      </c>
      <c r="F903" s="54">
        <v>2180.4</v>
      </c>
      <c r="G903" s="55" t="s">
        <v>91</v>
      </c>
    </row>
    <row r="904" spans="2:7" s="1" customFormat="1" ht="13.35" customHeight="1">
      <c r="B904" s="46">
        <v>43999</v>
      </c>
      <c r="C904" s="47">
        <v>0.41107638888888887</v>
      </c>
      <c r="D904" s="48">
        <v>286</v>
      </c>
      <c r="E904" s="53">
        <v>23.69</v>
      </c>
      <c r="F904" s="54">
        <v>6775.34</v>
      </c>
      <c r="G904" s="55" t="s">
        <v>91</v>
      </c>
    </row>
    <row r="905" spans="2:7" s="1" customFormat="1" ht="13.35" customHeight="1">
      <c r="B905" s="46">
        <v>43999</v>
      </c>
      <c r="C905" s="47">
        <v>0.41168981481481487</v>
      </c>
      <c r="D905" s="48">
        <v>85</v>
      </c>
      <c r="E905" s="53">
        <v>23.68</v>
      </c>
      <c r="F905" s="54">
        <v>2012.8</v>
      </c>
      <c r="G905" s="55" t="s">
        <v>91</v>
      </c>
    </row>
    <row r="906" spans="2:7" s="1" customFormat="1" ht="13.35" customHeight="1">
      <c r="B906" s="46">
        <v>43999</v>
      </c>
      <c r="C906" s="47">
        <v>0.41291666666666665</v>
      </c>
      <c r="D906" s="48">
        <v>125</v>
      </c>
      <c r="E906" s="53">
        <v>23.68</v>
      </c>
      <c r="F906" s="54">
        <v>2960</v>
      </c>
      <c r="G906" s="55" t="s">
        <v>91</v>
      </c>
    </row>
    <row r="907" spans="2:7" s="1" customFormat="1" ht="13.35" customHeight="1">
      <c r="B907" s="46">
        <v>43999</v>
      </c>
      <c r="C907" s="47">
        <v>0.41291666666666665</v>
      </c>
      <c r="D907" s="48">
        <v>31</v>
      </c>
      <c r="E907" s="53">
        <v>23.68</v>
      </c>
      <c r="F907" s="54">
        <v>734.08</v>
      </c>
      <c r="G907" s="55" t="s">
        <v>91</v>
      </c>
    </row>
    <row r="908" spans="2:7" s="1" customFormat="1" ht="13.35" customHeight="1">
      <c r="B908" s="46">
        <v>43999</v>
      </c>
      <c r="C908" s="47">
        <v>0.41364583333333332</v>
      </c>
      <c r="D908" s="48">
        <v>85</v>
      </c>
      <c r="E908" s="53">
        <v>23.67</v>
      </c>
      <c r="F908" s="54">
        <v>2011.95</v>
      </c>
      <c r="G908" s="55" t="s">
        <v>91</v>
      </c>
    </row>
    <row r="909" spans="2:7" s="1" customFormat="1" ht="13.35" customHeight="1">
      <c r="B909" s="46">
        <v>43999</v>
      </c>
      <c r="C909" s="47">
        <v>0.41440972222222222</v>
      </c>
      <c r="D909" s="48">
        <v>139</v>
      </c>
      <c r="E909" s="53">
        <v>23.67</v>
      </c>
      <c r="F909" s="54">
        <v>3290.13</v>
      </c>
      <c r="G909" s="55" t="s">
        <v>91</v>
      </c>
    </row>
    <row r="910" spans="2:7" s="1" customFormat="1" ht="13.35" customHeight="1">
      <c r="B910" s="46">
        <v>43999</v>
      </c>
      <c r="C910" s="47">
        <v>0.41670138888888886</v>
      </c>
      <c r="D910" s="48">
        <v>252</v>
      </c>
      <c r="E910" s="53">
        <v>23.68</v>
      </c>
      <c r="F910" s="54">
        <v>5967.36</v>
      </c>
      <c r="G910" s="55" t="s">
        <v>91</v>
      </c>
    </row>
    <row r="911" spans="2:7" s="1" customFormat="1" ht="13.35" customHeight="1">
      <c r="B911" s="46">
        <v>43999</v>
      </c>
      <c r="C911" s="47">
        <v>0.41753472222222227</v>
      </c>
      <c r="D911" s="48">
        <v>84</v>
      </c>
      <c r="E911" s="53">
        <v>23.67</v>
      </c>
      <c r="F911" s="54">
        <v>1988.2800000000002</v>
      </c>
      <c r="G911" s="55" t="s">
        <v>91</v>
      </c>
    </row>
    <row r="912" spans="2:7" s="1" customFormat="1" ht="13.35" customHeight="1">
      <c r="B912" s="46">
        <v>43999</v>
      </c>
      <c r="C912" s="47">
        <v>0.4186111111111111</v>
      </c>
      <c r="D912" s="48">
        <v>153</v>
      </c>
      <c r="E912" s="53">
        <v>23.67</v>
      </c>
      <c r="F912" s="54">
        <v>3621.51</v>
      </c>
      <c r="G912" s="55" t="s">
        <v>91</v>
      </c>
    </row>
    <row r="913" spans="2:7" s="1" customFormat="1" ht="13.35" customHeight="1">
      <c r="B913" s="46">
        <v>43999</v>
      </c>
      <c r="C913" s="47">
        <v>0.41909722222222223</v>
      </c>
      <c r="D913" s="48">
        <v>85</v>
      </c>
      <c r="E913" s="53">
        <v>23.69</v>
      </c>
      <c r="F913" s="54">
        <v>2013.65</v>
      </c>
      <c r="G913" s="55" t="s">
        <v>91</v>
      </c>
    </row>
    <row r="914" spans="2:7" s="1" customFormat="1" ht="13.35" customHeight="1">
      <c r="B914" s="46">
        <v>43999</v>
      </c>
      <c r="C914" s="47">
        <v>0.41989583333333336</v>
      </c>
      <c r="D914" s="48">
        <v>84</v>
      </c>
      <c r="E914" s="53">
        <v>23.68</v>
      </c>
      <c r="F914" s="54">
        <v>1989.12</v>
      </c>
      <c r="G914" s="55" t="s">
        <v>91</v>
      </c>
    </row>
    <row r="915" spans="2:7" s="1" customFormat="1" ht="13.35" customHeight="1">
      <c r="B915" s="46">
        <v>43999</v>
      </c>
      <c r="C915" s="47">
        <v>0.42085648148148147</v>
      </c>
      <c r="D915" s="48">
        <v>93</v>
      </c>
      <c r="E915" s="53">
        <v>23.7</v>
      </c>
      <c r="F915" s="54">
        <v>2204.1</v>
      </c>
      <c r="G915" s="55" t="s">
        <v>91</v>
      </c>
    </row>
    <row r="916" spans="2:7" s="1" customFormat="1" ht="13.35" customHeight="1">
      <c r="B916" s="46">
        <v>43999</v>
      </c>
      <c r="C916" s="47">
        <v>0.43479166666666669</v>
      </c>
      <c r="D916" s="48">
        <v>154</v>
      </c>
      <c r="E916" s="53">
        <v>23.7</v>
      </c>
      <c r="F916" s="54">
        <v>3649.7999999999997</v>
      </c>
      <c r="G916" s="55" t="s">
        <v>91</v>
      </c>
    </row>
    <row r="917" spans="2:7" s="1" customFormat="1" ht="13.35" customHeight="1">
      <c r="B917" s="46">
        <v>43999</v>
      </c>
      <c r="C917" s="47">
        <v>0.43578703703703708</v>
      </c>
      <c r="D917" s="48">
        <v>156</v>
      </c>
      <c r="E917" s="53">
        <v>23.69</v>
      </c>
      <c r="F917" s="54">
        <v>3695.6400000000003</v>
      </c>
      <c r="G917" s="55" t="s">
        <v>91</v>
      </c>
    </row>
    <row r="918" spans="2:7" s="1" customFormat="1" ht="13.35" customHeight="1">
      <c r="B918" s="46">
        <v>43999</v>
      </c>
      <c r="C918" s="47">
        <v>0.43718750000000001</v>
      </c>
      <c r="D918" s="48">
        <v>179</v>
      </c>
      <c r="E918" s="53">
        <v>23.7</v>
      </c>
      <c r="F918" s="54">
        <v>4242.3</v>
      </c>
      <c r="G918" s="55" t="s">
        <v>91</v>
      </c>
    </row>
    <row r="919" spans="2:7" s="1" customFormat="1" ht="13.35" customHeight="1">
      <c r="B919" s="46">
        <v>43999</v>
      </c>
      <c r="C919" s="47">
        <v>0.43752314814814813</v>
      </c>
      <c r="D919" s="48">
        <v>82</v>
      </c>
      <c r="E919" s="53">
        <v>23.7</v>
      </c>
      <c r="F919" s="54">
        <v>1943.3999999999999</v>
      </c>
      <c r="G919" s="55" t="s">
        <v>91</v>
      </c>
    </row>
    <row r="920" spans="2:7" s="1" customFormat="1" ht="13.35" customHeight="1">
      <c r="B920" s="46">
        <v>43999</v>
      </c>
      <c r="C920" s="47">
        <v>0.43752314814814813</v>
      </c>
      <c r="D920" s="48">
        <v>3</v>
      </c>
      <c r="E920" s="53">
        <v>23.7</v>
      </c>
      <c r="F920" s="54">
        <v>71.099999999999994</v>
      </c>
      <c r="G920" s="55" t="s">
        <v>91</v>
      </c>
    </row>
    <row r="921" spans="2:7" s="1" customFormat="1" ht="13.35" customHeight="1">
      <c r="B921" s="46">
        <v>43999</v>
      </c>
      <c r="C921" s="47">
        <v>0.43828703703703703</v>
      </c>
      <c r="D921" s="48">
        <v>84</v>
      </c>
      <c r="E921" s="53">
        <v>23.7</v>
      </c>
      <c r="F921" s="54">
        <v>1990.8</v>
      </c>
      <c r="G921" s="55" t="s">
        <v>91</v>
      </c>
    </row>
    <row r="922" spans="2:7" s="1" customFormat="1" ht="13.35" customHeight="1">
      <c r="B922" s="46">
        <v>43999</v>
      </c>
      <c r="C922" s="47">
        <v>0.44113425925925925</v>
      </c>
      <c r="D922" s="48">
        <v>284</v>
      </c>
      <c r="E922" s="53">
        <v>23.7</v>
      </c>
      <c r="F922" s="54">
        <v>6730.8</v>
      </c>
      <c r="G922" s="55" t="s">
        <v>91</v>
      </c>
    </row>
    <row r="923" spans="2:7" s="1" customFormat="1" ht="13.35" customHeight="1">
      <c r="B923" s="46">
        <v>43999</v>
      </c>
      <c r="C923" s="47">
        <v>0.44137731481481479</v>
      </c>
      <c r="D923" s="48">
        <v>85</v>
      </c>
      <c r="E923" s="53">
        <v>23.69</v>
      </c>
      <c r="F923" s="54">
        <v>2013.65</v>
      </c>
      <c r="G923" s="55" t="s">
        <v>91</v>
      </c>
    </row>
    <row r="924" spans="2:7" s="1" customFormat="1" ht="13.35" customHeight="1">
      <c r="B924" s="46">
        <v>43999</v>
      </c>
      <c r="C924" s="47">
        <v>0.44240740740740742</v>
      </c>
      <c r="D924" s="48">
        <v>84</v>
      </c>
      <c r="E924" s="53">
        <v>23.68</v>
      </c>
      <c r="F924" s="54">
        <v>1989.12</v>
      </c>
      <c r="G924" s="55" t="s">
        <v>91</v>
      </c>
    </row>
    <row r="925" spans="2:7" s="1" customFormat="1" ht="13.35" customHeight="1">
      <c r="B925" s="46">
        <v>43999</v>
      </c>
      <c r="C925" s="47">
        <v>0.44302083333333336</v>
      </c>
      <c r="D925" s="48">
        <v>94</v>
      </c>
      <c r="E925" s="53">
        <v>23.68</v>
      </c>
      <c r="F925" s="54">
        <v>2225.92</v>
      </c>
      <c r="G925" s="55" t="s">
        <v>91</v>
      </c>
    </row>
    <row r="926" spans="2:7" s="1" customFormat="1" ht="13.35" customHeight="1">
      <c r="B926" s="46">
        <v>43999</v>
      </c>
      <c r="C926" s="47">
        <v>0.44351851851851848</v>
      </c>
      <c r="D926" s="48">
        <v>85</v>
      </c>
      <c r="E926" s="53">
        <v>23.68</v>
      </c>
      <c r="F926" s="54">
        <v>2012.8</v>
      </c>
      <c r="G926" s="55" t="s">
        <v>91</v>
      </c>
    </row>
    <row r="927" spans="2:7" s="1" customFormat="1" ht="13.35" customHeight="1">
      <c r="B927" s="46">
        <v>43999</v>
      </c>
      <c r="C927" s="47">
        <v>0.44548611111111108</v>
      </c>
      <c r="D927" s="48">
        <v>153</v>
      </c>
      <c r="E927" s="53">
        <v>23.69</v>
      </c>
      <c r="F927" s="54">
        <v>3624.57</v>
      </c>
      <c r="G927" s="55" t="s">
        <v>91</v>
      </c>
    </row>
    <row r="928" spans="2:7" s="1" customFormat="1" ht="13.35" customHeight="1">
      <c r="B928" s="46">
        <v>43999</v>
      </c>
      <c r="C928" s="47">
        <v>0.44611111111111112</v>
      </c>
      <c r="D928" s="48">
        <v>84</v>
      </c>
      <c r="E928" s="53">
        <v>23.69</v>
      </c>
      <c r="F928" s="54">
        <v>1989.96</v>
      </c>
      <c r="G928" s="55" t="s">
        <v>91</v>
      </c>
    </row>
    <row r="929" spans="2:7" s="1" customFormat="1" ht="13.35" customHeight="1">
      <c r="B929" s="46">
        <v>43999</v>
      </c>
      <c r="C929" s="47">
        <v>0.44665509259259256</v>
      </c>
      <c r="D929" s="48">
        <v>84</v>
      </c>
      <c r="E929" s="53">
        <v>23.69</v>
      </c>
      <c r="F929" s="54">
        <v>1989.96</v>
      </c>
      <c r="G929" s="55" t="s">
        <v>91</v>
      </c>
    </row>
    <row r="930" spans="2:7" s="1" customFormat="1" ht="13.35" customHeight="1">
      <c r="B930" s="46">
        <v>43999</v>
      </c>
      <c r="C930" s="47">
        <v>0.44747685185185188</v>
      </c>
      <c r="D930" s="48">
        <v>84</v>
      </c>
      <c r="E930" s="53">
        <v>23.69</v>
      </c>
      <c r="F930" s="54">
        <v>1989.96</v>
      </c>
      <c r="G930" s="55" t="s">
        <v>91</v>
      </c>
    </row>
    <row r="931" spans="2:7" s="1" customFormat="1" ht="13.35" customHeight="1">
      <c r="B931" s="46">
        <v>43999</v>
      </c>
      <c r="C931" s="47">
        <v>0.45009259259259254</v>
      </c>
      <c r="D931" s="48">
        <v>252</v>
      </c>
      <c r="E931" s="53">
        <v>23.7</v>
      </c>
      <c r="F931" s="54">
        <v>5972.4</v>
      </c>
      <c r="G931" s="55" t="s">
        <v>91</v>
      </c>
    </row>
    <row r="932" spans="2:7" s="1" customFormat="1" ht="13.35" customHeight="1">
      <c r="B932" s="46">
        <v>43999</v>
      </c>
      <c r="C932" s="47">
        <v>0.45075231481481487</v>
      </c>
      <c r="D932" s="48">
        <v>128</v>
      </c>
      <c r="E932" s="53">
        <v>23.7</v>
      </c>
      <c r="F932" s="54">
        <v>3033.6</v>
      </c>
      <c r="G932" s="55" t="s">
        <v>91</v>
      </c>
    </row>
    <row r="933" spans="2:7" s="1" customFormat="1" ht="13.35" customHeight="1">
      <c r="B933" s="46">
        <v>43999</v>
      </c>
      <c r="C933" s="47">
        <v>0.45151620370370371</v>
      </c>
      <c r="D933" s="48">
        <v>94</v>
      </c>
      <c r="E933" s="53">
        <v>23.69</v>
      </c>
      <c r="F933" s="54">
        <v>2226.86</v>
      </c>
      <c r="G933" s="55" t="s">
        <v>91</v>
      </c>
    </row>
    <row r="934" spans="2:7" s="1" customFormat="1" ht="13.35" customHeight="1">
      <c r="B934" s="46">
        <v>43999</v>
      </c>
      <c r="C934" s="47">
        <v>0.45209490740740743</v>
      </c>
      <c r="D934" s="48">
        <v>84</v>
      </c>
      <c r="E934" s="53">
        <v>23.69</v>
      </c>
      <c r="F934" s="54">
        <v>1989.96</v>
      </c>
      <c r="G934" s="55" t="s">
        <v>91</v>
      </c>
    </row>
    <row r="935" spans="2:7" s="1" customFormat="1" ht="13.35" customHeight="1">
      <c r="B935" s="46">
        <v>43999</v>
      </c>
      <c r="C935" s="47">
        <v>0.45270833333333332</v>
      </c>
      <c r="D935" s="48">
        <v>18</v>
      </c>
      <c r="E935" s="53">
        <v>23.67</v>
      </c>
      <c r="F935" s="54">
        <v>426.06000000000006</v>
      </c>
      <c r="G935" s="55" t="s">
        <v>91</v>
      </c>
    </row>
    <row r="936" spans="2:7" s="1" customFormat="1" ht="13.35" customHeight="1">
      <c r="B936" s="46">
        <v>43999</v>
      </c>
      <c r="C936" s="47">
        <v>0.45296296296296296</v>
      </c>
      <c r="D936" s="48">
        <v>85</v>
      </c>
      <c r="E936" s="53">
        <v>23.67</v>
      </c>
      <c r="F936" s="54">
        <v>2011.95</v>
      </c>
      <c r="G936" s="55" t="s">
        <v>91</v>
      </c>
    </row>
    <row r="937" spans="2:7" s="1" customFormat="1" ht="13.35" customHeight="1">
      <c r="B937" s="46">
        <v>43999</v>
      </c>
      <c r="C937" s="47">
        <v>0.45333333333333337</v>
      </c>
      <c r="D937" s="48">
        <v>84</v>
      </c>
      <c r="E937" s="53">
        <v>23.67</v>
      </c>
      <c r="F937" s="54">
        <v>1988.2800000000002</v>
      </c>
      <c r="G937" s="55" t="s">
        <v>91</v>
      </c>
    </row>
    <row r="938" spans="2:7" s="1" customFormat="1" ht="13.35" customHeight="1">
      <c r="B938" s="46">
        <v>43999</v>
      </c>
      <c r="C938" s="47">
        <v>0.45959490740740744</v>
      </c>
      <c r="D938" s="48">
        <v>220</v>
      </c>
      <c r="E938" s="53">
        <v>23.73</v>
      </c>
      <c r="F938" s="54">
        <v>5220.6000000000004</v>
      </c>
      <c r="G938" s="55" t="s">
        <v>91</v>
      </c>
    </row>
    <row r="939" spans="2:7" s="1" customFormat="1" ht="13.35" customHeight="1">
      <c r="B939" s="46">
        <v>43999</v>
      </c>
      <c r="C939" s="47">
        <v>0.45959490740740744</v>
      </c>
      <c r="D939" s="48">
        <v>87</v>
      </c>
      <c r="E939" s="53">
        <v>23.73</v>
      </c>
      <c r="F939" s="54">
        <v>2064.5100000000002</v>
      </c>
      <c r="G939" s="55" t="s">
        <v>91</v>
      </c>
    </row>
    <row r="940" spans="2:7" s="1" customFormat="1" ht="13.35" customHeight="1">
      <c r="B940" s="46">
        <v>43999</v>
      </c>
      <c r="C940" s="47">
        <v>0.46120370370370373</v>
      </c>
      <c r="D940" s="48">
        <v>161</v>
      </c>
      <c r="E940" s="53">
        <v>23.74</v>
      </c>
      <c r="F940" s="54">
        <v>3822.14</v>
      </c>
      <c r="G940" s="55" t="s">
        <v>91</v>
      </c>
    </row>
    <row r="941" spans="2:7" s="1" customFormat="1" ht="13.35" customHeight="1">
      <c r="B941" s="46">
        <v>43999</v>
      </c>
      <c r="C941" s="47">
        <v>0.46120370370370373</v>
      </c>
      <c r="D941" s="48">
        <v>13</v>
      </c>
      <c r="E941" s="53">
        <v>23.74</v>
      </c>
      <c r="F941" s="54">
        <v>308.62</v>
      </c>
      <c r="G941" s="55" t="s">
        <v>91</v>
      </c>
    </row>
    <row r="942" spans="2:7" s="1" customFormat="1" ht="13.35" customHeight="1">
      <c r="B942" s="46">
        <v>43999</v>
      </c>
      <c r="C942" s="47">
        <v>0.46120370370370373</v>
      </c>
      <c r="D942" s="48">
        <v>89</v>
      </c>
      <c r="E942" s="53">
        <v>23.74</v>
      </c>
      <c r="F942" s="54">
        <v>2112.8599999999997</v>
      </c>
      <c r="G942" s="55" t="s">
        <v>91</v>
      </c>
    </row>
    <row r="943" spans="2:7" s="1" customFormat="1" ht="13.35" customHeight="1">
      <c r="B943" s="46">
        <v>43999</v>
      </c>
      <c r="C943" s="47">
        <v>0.46261574074074074</v>
      </c>
      <c r="D943" s="48">
        <v>157</v>
      </c>
      <c r="E943" s="53">
        <v>23.75</v>
      </c>
      <c r="F943" s="54">
        <v>3728.75</v>
      </c>
      <c r="G943" s="55" t="s">
        <v>91</v>
      </c>
    </row>
    <row r="944" spans="2:7" s="1" customFormat="1" ht="13.35" customHeight="1">
      <c r="B944" s="46">
        <v>43999</v>
      </c>
      <c r="C944" s="47">
        <v>0.46273148148148152</v>
      </c>
      <c r="D944" s="48">
        <v>84</v>
      </c>
      <c r="E944" s="53">
        <v>23.77</v>
      </c>
      <c r="F944" s="54">
        <v>1996.68</v>
      </c>
      <c r="G944" s="55" t="s">
        <v>91</v>
      </c>
    </row>
    <row r="945" spans="2:7" s="1" customFormat="1" ht="13.35" customHeight="1">
      <c r="B945" s="46">
        <v>43999</v>
      </c>
      <c r="C945" s="47">
        <v>0.46377314814814818</v>
      </c>
      <c r="D945" s="48">
        <v>156</v>
      </c>
      <c r="E945" s="53">
        <v>23.76</v>
      </c>
      <c r="F945" s="54">
        <v>3706.5600000000004</v>
      </c>
      <c r="G945" s="55" t="s">
        <v>91</v>
      </c>
    </row>
    <row r="946" spans="2:7" s="1" customFormat="1" ht="13.35" customHeight="1">
      <c r="B946" s="46">
        <v>43999</v>
      </c>
      <c r="C946" s="47">
        <v>0.46532407407407406</v>
      </c>
      <c r="D946" s="48">
        <v>155</v>
      </c>
      <c r="E946" s="53">
        <v>23.76</v>
      </c>
      <c r="F946" s="54">
        <v>3682.8</v>
      </c>
      <c r="G946" s="55" t="s">
        <v>91</v>
      </c>
    </row>
    <row r="947" spans="2:7" s="1" customFormat="1" ht="13.35" customHeight="1">
      <c r="B947" s="46">
        <v>43999</v>
      </c>
      <c r="C947" s="47">
        <v>0.46591435185185182</v>
      </c>
      <c r="D947" s="48">
        <v>75</v>
      </c>
      <c r="E947" s="53">
        <v>23.77</v>
      </c>
      <c r="F947" s="54">
        <v>1782.75</v>
      </c>
      <c r="G947" s="55" t="s">
        <v>91</v>
      </c>
    </row>
    <row r="948" spans="2:7" s="1" customFormat="1" ht="13.35" customHeight="1">
      <c r="B948" s="46">
        <v>43999</v>
      </c>
      <c r="C948" s="47">
        <v>0.46591435185185182</v>
      </c>
      <c r="D948" s="48">
        <v>10</v>
      </c>
      <c r="E948" s="53">
        <v>23.77</v>
      </c>
      <c r="F948" s="54">
        <v>237.7</v>
      </c>
      <c r="G948" s="55" t="s">
        <v>91</v>
      </c>
    </row>
    <row r="949" spans="2:7" s="1" customFormat="1" ht="13.35" customHeight="1">
      <c r="B949" s="46">
        <v>43999</v>
      </c>
      <c r="C949" s="47">
        <v>0.46756944444444448</v>
      </c>
      <c r="D949" s="48">
        <v>156</v>
      </c>
      <c r="E949" s="53">
        <v>23.79</v>
      </c>
      <c r="F949" s="54">
        <v>3711.24</v>
      </c>
      <c r="G949" s="55" t="s">
        <v>91</v>
      </c>
    </row>
    <row r="950" spans="2:7" s="1" customFormat="1" ht="13.35" customHeight="1">
      <c r="B950" s="46">
        <v>43999</v>
      </c>
      <c r="C950" s="47">
        <v>0.47040509259259261</v>
      </c>
      <c r="D950" s="48">
        <v>283</v>
      </c>
      <c r="E950" s="53">
        <v>23.79</v>
      </c>
      <c r="F950" s="54">
        <v>6732.57</v>
      </c>
      <c r="G950" s="55" t="s">
        <v>91</v>
      </c>
    </row>
    <row r="951" spans="2:7" s="1" customFormat="1" ht="13.35" customHeight="1">
      <c r="B951" s="46">
        <v>43999</v>
      </c>
      <c r="C951" s="47">
        <v>0.47212962962962962</v>
      </c>
      <c r="D951" s="48">
        <v>156</v>
      </c>
      <c r="E951" s="53">
        <v>23.78</v>
      </c>
      <c r="F951" s="54">
        <v>3709.6800000000003</v>
      </c>
      <c r="G951" s="55" t="s">
        <v>91</v>
      </c>
    </row>
    <row r="952" spans="2:7" s="1" customFormat="1" ht="13.35" customHeight="1">
      <c r="B952" s="46">
        <v>43999</v>
      </c>
      <c r="C952" s="47">
        <v>0.47671296296296295</v>
      </c>
      <c r="D952" s="48">
        <v>80</v>
      </c>
      <c r="E952" s="53">
        <v>23.81</v>
      </c>
      <c r="F952" s="54">
        <v>1904.8</v>
      </c>
      <c r="G952" s="55" t="s">
        <v>91</v>
      </c>
    </row>
    <row r="953" spans="2:7" s="1" customFormat="1" ht="13.35" customHeight="1">
      <c r="B953" s="46">
        <v>43999</v>
      </c>
      <c r="C953" s="47">
        <v>0.47671296296296295</v>
      </c>
      <c r="D953" s="48">
        <v>125</v>
      </c>
      <c r="E953" s="53">
        <v>23.81</v>
      </c>
      <c r="F953" s="54">
        <v>2976.25</v>
      </c>
      <c r="G953" s="55" t="s">
        <v>91</v>
      </c>
    </row>
    <row r="954" spans="2:7" s="1" customFormat="1" ht="13.35" customHeight="1">
      <c r="B954" s="46">
        <v>43999</v>
      </c>
      <c r="C954" s="47">
        <v>0.47671296296296295</v>
      </c>
      <c r="D954" s="48">
        <v>38</v>
      </c>
      <c r="E954" s="53">
        <v>23.81</v>
      </c>
      <c r="F954" s="54">
        <v>904.78</v>
      </c>
      <c r="G954" s="55" t="s">
        <v>91</v>
      </c>
    </row>
    <row r="955" spans="2:7" s="1" customFormat="1" ht="13.35" customHeight="1">
      <c r="B955" s="46">
        <v>43999</v>
      </c>
      <c r="C955" s="47">
        <v>0.47672453703703704</v>
      </c>
      <c r="D955" s="48">
        <v>125</v>
      </c>
      <c r="E955" s="53">
        <v>23.81</v>
      </c>
      <c r="F955" s="54">
        <v>2976.25</v>
      </c>
      <c r="G955" s="55" t="s">
        <v>91</v>
      </c>
    </row>
    <row r="956" spans="2:7" s="1" customFormat="1" ht="13.35" customHeight="1">
      <c r="B956" s="46">
        <v>43999</v>
      </c>
      <c r="C956" s="47">
        <v>0.47672453703703704</v>
      </c>
      <c r="D956" s="48">
        <v>82</v>
      </c>
      <c r="E956" s="53">
        <v>23.81</v>
      </c>
      <c r="F956" s="54">
        <v>1952.4199999999998</v>
      </c>
      <c r="G956" s="55" t="s">
        <v>91</v>
      </c>
    </row>
    <row r="957" spans="2:7" s="1" customFormat="1" ht="13.35" customHeight="1">
      <c r="B957" s="46">
        <v>43999</v>
      </c>
      <c r="C957" s="47">
        <v>0.47810185185185183</v>
      </c>
      <c r="D957" s="48">
        <v>84</v>
      </c>
      <c r="E957" s="53">
        <v>23.78</v>
      </c>
      <c r="F957" s="54">
        <v>1997.52</v>
      </c>
      <c r="G957" s="55" t="s">
        <v>91</v>
      </c>
    </row>
    <row r="958" spans="2:7" s="1" customFormat="1" ht="13.35" customHeight="1">
      <c r="B958" s="46">
        <v>43999</v>
      </c>
      <c r="C958" s="47">
        <v>0.47875000000000001</v>
      </c>
      <c r="D958" s="48">
        <v>125</v>
      </c>
      <c r="E958" s="53">
        <v>23.79</v>
      </c>
      <c r="F958" s="54">
        <v>2973.75</v>
      </c>
      <c r="G958" s="55" t="s">
        <v>91</v>
      </c>
    </row>
    <row r="959" spans="2:7" s="1" customFormat="1" ht="13.35" customHeight="1">
      <c r="B959" s="46">
        <v>43999</v>
      </c>
      <c r="C959" s="47">
        <v>0.47875000000000001</v>
      </c>
      <c r="D959" s="48">
        <v>58</v>
      </c>
      <c r="E959" s="53">
        <v>23.79</v>
      </c>
      <c r="F959" s="54">
        <v>1379.82</v>
      </c>
      <c r="G959" s="55" t="s">
        <v>91</v>
      </c>
    </row>
    <row r="960" spans="2:7" s="1" customFormat="1" ht="13.35" customHeight="1">
      <c r="B960" s="46">
        <v>43999</v>
      </c>
      <c r="C960" s="47">
        <v>0.48055555555555557</v>
      </c>
      <c r="D960" s="48">
        <v>84</v>
      </c>
      <c r="E960" s="53">
        <v>23.82</v>
      </c>
      <c r="F960" s="54">
        <v>2000.88</v>
      </c>
      <c r="G960" s="55" t="s">
        <v>91</v>
      </c>
    </row>
    <row r="961" spans="2:7" s="1" customFormat="1" ht="13.35" customHeight="1">
      <c r="B961" s="46">
        <v>43999</v>
      </c>
      <c r="C961" s="47">
        <v>0.48153935185185182</v>
      </c>
      <c r="D961" s="48">
        <v>83</v>
      </c>
      <c r="E961" s="53">
        <v>23.83</v>
      </c>
      <c r="F961" s="54">
        <v>1977.8899999999999</v>
      </c>
      <c r="G961" s="55" t="s">
        <v>91</v>
      </c>
    </row>
    <row r="962" spans="2:7" s="1" customFormat="1" ht="13.35" customHeight="1">
      <c r="B962" s="46">
        <v>43999</v>
      </c>
      <c r="C962" s="47">
        <v>0.48317129629629635</v>
      </c>
      <c r="D962" s="48">
        <v>153</v>
      </c>
      <c r="E962" s="53">
        <v>23.83</v>
      </c>
      <c r="F962" s="54">
        <v>3645.99</v>
      </c>
      <c r="G962" s="55" t="s">
        <v>91</v>
      </c>
    </row>
    <row r="963" spans="2:7" s="1" customFormat="1" ht="13.35" customHeight="1">
      <c r="B963" s="46">
        <v>43999</v>
      </c>
      <c r="C963" s="47">
        <v>0.48379629629629628</v>
      </c>
      <c r="D963" s="48">
        <v>83</v>
      </c>
      <c r="E963" s="53">
        <v>23.84</v>
      </c>
      <c r="F963" s="54">
        <v>1978.72</v>
      </c>
      <c r="G963" s="55" t="s">
        <v>91</v>
      </c>
    </row>
    <row r="964" spans="2:7" s="1" customFormat="1" ht="13.35" customHeight="1">
      <c r="B964" s="46">
        <v>43999</v>
      </c>
      <c r="C964" s="47">
        <v>0.48462962962962958</v>
      </c>
      <c r="D964" s="48">
        <v>84</v>
      </c>
      <c r="E964" s="53">
        <v>23.83</v>
      </c>
      <c r="F964" s="54">
        <v>2001.7199999999998</v>
      </c>
      <c r="G964" s="55" t="s">
        <v>91</v>
      </c>
    </row>
    <row r="965" spans="2:7" s="1" customFormat="1" ht="13.35" customHeight="1">
      <c r="B965" s="46">
        <v>43999</v>
      </c>
      <c r="C965" s="47">
        <v>0.48575231481481485</v>
      </c>
      <c r="D965" s="48">
        <v>152</v>
      </c>
      <c r="E965" s="53">
        <v>23.85</v>
      </c>
      <c r="F965" s="54">
        <v>3625.2000000000003</v>
      </c>
      <c r="G965" s="55" t="s">
        <v>91</v>
      </c>
    </row>
    <row r="966" spans="2:7" s="1" customFormat="1" ht="13.35" customHeight="1">
      <c r="B966" s="46">
        <v>43999</v>
      </c>
      <c r="C966" s="47">
        <v>0.48662037037037037</v>
      </c>
      <c r="D966" s="48">
        <v>78</v>
      </c>
      <c r="E966" s="53">
        <v>23.84</v>
      </c>
      <c r="F966" s="54">
        <v>1859.52</v>
      </c>
      <c r="G966" s="55" t="s">
        <v>91</v>
      </c>
    </row>
    <row r="967" spans="2:7" s="1" customFormat="1" ht="13.35" customHeight="1">
      <c r="B967" s="46">
        <v>43999</v>
      </c>
      <c r="C967" s="47">
        <v>0.48662037037037037</v>
      </c>
      <c r="D967" s="48">
        <v>5</v>
      </c>
      <c r="E967" s="53">
        <v>23.84</v>
      </c>
      <c r="F967" s="54">
        <v>119.2</v>
      </c>
      <c r="G967" s="55" t="s">
        <v>91</v>
      </c>
    </row>
    <row r="968" spans="2:7" s="1" customFormat="1" ht="13.35" customHeight="1">
      <c r="B968" s="46">
        <v>43999</v>
      </c>
      <c r="C968" s="47">
        <v>0.48881944444444447</v>
      </c>
      <c r="D968" s="48">
        <v>152</v>
      </c>
      <c r="E968" s="53">
        <v>23.85</v>
      </c>
      <c r="F968" s="54">
        <v>3625.2000000000003</v>
      </c>
      <c r="G968" s="55" t="s">
        <v>91</v>
      </c>
    </row>
    <row r="969" spans="2:7" s="1" customFormat="1" ht="13.35" customHeight="1">
      <c r="B969" s="46">
        <v>43999</v>
      </c>
      <c r="C969" s="47">
        <v>0.48978009259259259</v>
      </c>
      <c r="D969" s="48">
        <v>152</v>
      </c>
      <c r="E969" s="53">
        <v>23.86</v>
      </c>
      <c r="F969" s="54">
        <v>3626.72</v>
      </c>
      <c r="G969" s="55" t="s">
        <v>91</v>
      </c>
    </row>
    <row r="970" spans="2:7" s="1" customFormat="1" ht="13.35" customHeight="1">
      <c r="B970" s="46">
        <v>43999</v>
      </c>
      <c r="C970" s="47">
        <v>0.49114583333333334</v>
      </c>
      <c r="D970" s="48">
        <v>83</v>
      </c>
      <c r="E970" s="53">
        <v>23.84</v>
      </c>
      <c r="F970" s="54">
        <v>1978.72</v>
      </c>
      <c r="G970" s="55" t="s">
        <v>91</v>
      </c>
    </row>
    <row r="971" spans="2:7" s="1" customFormat="1" ht="13.35" customHeight="1">
      <c r="B971" s="46">
        <v>43999</v>
      </c>
      <c r="C971" s="47">
        <v>0.49200231481481477</v>
      </c>
      <c r="D971" s="48">
        <v>83</v>
      </c>
      <c r="E971" s="53">
        <v>23.83</v>
      </c>
      <c r="F971" s="54">
        <v>1977.8899999999999</v>
      </c>
      <c r="G971" s="55" t="s">
        <v>91</v>
      </c>
    </row>
    <row r="972" spans="2:7" s="1" customFormat="1" ht="13.35" customHeight="1">
      <c r="B972" s="46">
        <v>43999</v>
      </c>
      <c r="C972" s="47">
        <v>0.49469907407407404</v>
      </c>
      <c r="D972" s="48">
        <v>153</v>
      </c>
      <c r="E972" s="53">
        <v>23.84</v>
      </c>
      <c r="F972" s="54">
        <v>3647.52</v>
      </c>
      <c r="G972" s="55" t="s">
        <v>91</v>
      </c>
    </row>
    <row r="973" spans="2:7" s="1" customFormat="1" ht="13.35" customHeight="1">
      <c r="B973" s="46">
        <v>43999</v>
      </c>
      <c r="C973" s="47">
        <v>0.49716435185185182</v>
      </c>
      <c r="D973" s="48">
        <v>153</v>
      </c>
      <c r="E973" s="53">
        <v>23.85</v>
      </c>
      <c r="F973" s="54">
        <v>3649.05</v>
      </c>
      <c r="G973" s="55" t="s">
        <v>91</v>
      </c>
    </row>
    <row r="974" spans="2:7" s="1" customFormat="1" ht="13.35" customHeight="1">
      <c r="B974" s="46">
        <v>43999</v>
      </c>
      <c r="C974" s="47">
        <v>0.49716435185185182</v>
      </c>
      <c r="D974" s="48">
        <v>16</v>
      </c>
      <c r="E974" s="53">
        <v>23.85</v>
      </c>
      <c r="F974" s="54">
        <v>381.6</v>
      </c>
      <c r="G974" s="55" t="s">
        <v>91</v>
      </c>
    </row>
    <row r="975" spans="2:7" s="1" customFormat="1" ht="13.35" customHeight="1">
      <c r="B975" s="46">
        <v>43999</v>
      </c>
      <c r="C975" s="47">
        <v>0.49871527777777774</v>
      </c>
      <c r="D975" s="48">
        <v>263</v>
      </c>
      <c r="E975" s="53">
        <v>23.86</v>
      </c>
      <c r="F975" s="54">
        <v>6275.18</v>
      </c>
      <c r="G975" s="55" t="s">
        <v>91</v>
      </c>
    </row>
    <row r="976" spans="2:7" s="1" customFormat="1" ht="13.35" customHeight="1">
      <c r="B976" s="46">
        <v>43999</v>
      </c>
      <c r="C976" s="47">
        <v>0.4997685185185185</v>
      </c>
      <c r="D976" s="48">
        <v>83</v>
      </c>
      <c r="E976" s="53">
        <v>23.88</v>
      </c>
      <c r="F976" s="54">
        <v>1982.04</v>
      </c>
      <c r="G976" s="55" t="s">
        <v>91</v>
      </c>
    </row>
    <row r="977" spans="2:7" s="1" customFormat="1" ht="13.35" customHeight="1">
      <c r="B977" s="46">
        <v>43999</v>
      </c>
      <c r="C977" s="47">
        <v>0.49983796296296296</v>
      </c>
      <c r="D977" s="48">
        <v>125</v>
      </c>
      <c r="E977" s="53">
        <v>23.89</v>
      </c>
      <c r="F977" s="54">
        <v>2986.25</v>
      </c>
      <c r="G977" s="55" t="s">
        <v>91</v>
      </c>
    </row>
    <row r="978" spans="2:7" s="1" customFormat="1" ht="13.35" customHeight="1">
      <c r="B978" s="46">
        <v>43999</v>
      </c>
      <c r="C978" s="47">
        <v>0.49983796296296296</v>
      </c>
      <c r="D978" s="48">
        <v>51</v>
      </c>
      <c r="E978" s="53">
        <v>23.89</v>
      </c>
      <c r="F978" s="54">
        <v>1218.3900000000001</v>
      </c>
      <c r="G978" s="55" t="s">
        <v>91</v>
      </c>
    </row>
    <row r="979" spans="2:7" s="1" customFormat="1" ht="13.35" customHeight="1">
      <c r="B979" s="46">
        <v>43999</v>
      </c>
      <c r="C979" s="47">
        <v>0.50192129629629634</v>
      </c>
      <c r="D979" s="48">
        <v>83</v>
      </c>
      <c r="E979" s="53">
        <v>23.88</v>
      </c>
      <c r="F979" s="54">
        <v>1982.04</v>
      </c>
      <c r="G979" s="55" t="s">
        <v>91</v>
      </c>
    </row>
    <row r="980" spans="2:7" s="1" customFormat="1" ht="13.35" customHeight="1">
      <c r="B980" s="46">
        <v>43999</v>
      </c>
      <c r="C980" s="47">
        <v>0.50320601851851854</v>
      </c>
      <c r="D980" s="48">
        <v>156</v>
      </c>
      <c r="E980" s="53">
        <v>23.88</v>
      </c>
      <c r="F980" s="54">
        <v>3725.2799999999997</v>
      </c>
      <c r="G980" s="55" t="s">
        <v>91</v>
      </c>
    </row>
    <row r="981" spans="2:7" s="1" customFormat="1" ht="13.35" customHeight="1">
      <c r="B981" s="46">
        <v>43999</v>
      </c>
      <c r="C981" s="47">
        <v>0.50420138888888888</v>
      </c>
      <c r="D981" s="48">
        <v>83</v>
      </c>
      <c r="E981" s="53">
        <v>23.87</v>
      </c>
      <c r="F981" s="54">
        <v>1981.21</v>
      </c>
      <c r="G981" s="55" t="s">
        <v>91</v>
      </c>
    </row>
    <row r="982" spans="2:7" s="1" customFormat="1" ht="13.35" customHeight="1">
      <c r="B982" s="46">
        <v>43999</v>
      </c>
      <c r="C982" s="47">
        <v>0.50623842592592594</v>
      </c>
      <c r="D982" s="48">
        <v>152</v>
      </c>
      <c r="E982" s="53">
        <v>23.86</v>
      </c>
      <c r="F982" s="54">
        <v>3626.72</v>
      </c>
      <c r="G982" s="55" t="s">
        <v>91</v>
      </c>
    </row>
    <row r="983" spans="2:7" s="1" customFormat="1" ht="13.35" customHeight="1">
      <c r="B983" s="46">
        <v>43999</v>
      </c>
      <c r="C983" s="47">
        <v>0.50848379629629636</v>
      </c>
      <c r="D983" s="48">
        <v>83</v>
      </c>
      <c r="E983" s="53">
        <v>23.88</v>
      </c>
      <c r="F983" s="54">
        <v>1982.04</v>
      </c>
      <c r="G983" s="55" t="s">
        <v>91</v>
      </c>
    </row>
    <row r="984" spans="2:7" s="1" customFormat="1" ht="13.35" customHeight="1">
      <c r="B984" s="46">
        <v>43999</v>
      </c>
      <c r="C984" s="47">
        <v>0.50995370370370374</v>
      </c>
      <c r="D984" s="48">
        <v>83</v>
      </c>
      <c r="E984" s="53">
        <v>23.87</v>
      </c>
      <c r="F984" s="54">
        <v>1981.21</v>
      </c>
      <c r="G984" s="55" t="s">
        <v>91</v>
      </c>
    </row>
    <row r="985" spans="2:7" s="1" customFormat="1" ht="13.35" customHeight="1">
      <c r="B985" s="46">
        <v>43999</v>
      </c>
      <c r="C985" s="47">
        <v>0.51047453703703705</v>
      </c>
      <c r="D985" s="48">
        <v>43</v>
      </c>
      <c r="E985" s="53">
        <v>23.86</v>
      </c>
      <c r="F985" s="54">
        <v>1025.98</v>
      </c>
      <c r="G985" s="55" t="s">
        <v>91</v>
      </c>
    </row>
    <row r="986" spans="2:7" s="1" customFormat="1" ht="13.35" customHeight="1">
      <c r="B986" s="46">
        <v>43999</v>
      </c>
      <c r="C986" s="47">
        <v>0.51047453703703705</v>
      </c>
      <c r="D986" s="48">
        <v>40</v>
      </c>
      <c r="E986" s="53">
        <v>23.86</v>
      </c>
      <c r="F986" s="54">
        <v>954.4</v>
      </c>
      <c r="G986" s="55" t="s">
        <v>91</v>
      </c>
    </row>
    <row r="987" spans="2:7" s="1" customFormat="1" ht="13.35" customHeight="1">
      <c r="B987" s="46">
        <v>43999</v>
      </c>
      <c r="C987" s="47">
        <v>0.51171296296296298</v>
      </c>
      <c r="D987" s="48">
        <v>83</v>
      </c>
      <c r="E987" s="53">
        <v>23.86</v>
      </c>
      <c r="F987" s="54">
        <v>1980.3799999999999</v>
      </c>
      <c r="G987" s="55" t="s">
        <v>91</v>
      </c>
    </row>
    <row r="988" spans="2:7" s="1" customFormat="1" ht="13.35" customHeight="1">
      <c r="B988" s="46">
        <v>43999</v>
      </c>
      <c r="C988" s="47">
        <v>0.51274305555555555</v>
      </c>
      <c r="D988" s="48">
        <v>10</v>
      </c>
      <c r="E988" s="53">
        <v>23.86</v>
      </c>
      <c r="F988" s="54">
        <v>238.6</v>
      </c>
      <c r="G988" s="55" t="s">
        <v>91</v>
      </c>
    </row>
    <row r="989" spans="2:7" s="1" customFormat="1" ht="13.35" customHeight="1">
      <c r="B989" s="46">
        <v>43999</v>
      </c>
      <c r="C989" s="47">
        <v>0.51274305555555555</v>
      </c>
      <c r="D989" s="48">
        <v>73</v>
      </c>
      <c r="E989" s="53">
        <v>23.86</v>
      </c>
      <c r="F989" s="54">
        <v>1741.78</v>
      </c>
      <c r="G989" s="55" t="s">
        <v>91</v>
      </c>
    </row>
    <row r="990" spans="2:7" s="1" customFormat="1" ht="13.35" customHeight="1">
      <c r="B990" s="46">
        <v>43999</v>
      </c>
      <c r="C990" s="47">
        <v>0.51488425925925929</v>
      </c>
      <c r="D990" s="48">
        <v>152</v>
      </c>
      <c r="E990" s="53">
        <v>23.87</v>
      </c>
      <c r="F990" s="54">
        <v>3628.2400000000002</v>
      </c>
      <c r="G990" s="55" t="s">
        <v>91</v>
      </c>
    </row>
    <row r="991" spans="2:7" s="1" customFormat="1" ht="13.35" customHeight="1">
      <c r="B991" s="46">
        <v>43999</v>
      </c>
      <c r="C991" s="47">
        <v>0.51798611111111115</v>
      </c>
      <c r="D991" s="48">
        <v>152</v>
      </c>
      <c r="E991" s="53">
        <v>23.86</v>
      </c>
      <c r="F991" s="54">
        <v>3626.72</v>
      </c>
      <c r="G991" s="55" t="s">
        <v>91</v>
      </c>
    </row>
    <row r="992" spans="2:7" s="1" customFormat="1" ht="13.35" customHeight="1">
      <c r="B992" s="46">
        <v>43999</v>
      </c>
      <c r="C992" s="47">
        <v>0.51803240740740741</v>
      </c>
      <c r="D992" s="48">
        <v>94</v>
      </c>
      <c r="E992" s="53">
        <v>23.86</v>
      </c>
      <c r="F992" s="54">
        <v>2242.84</v>
      </c>
      <c r="G992" s="55" t="s">
        <v>91</v>
      </c>
    </row>
    <row r="993" spans="2:7" s="1" customFormat="1" ht="13.35" customHeight="1">
      <c r="B993" s="46">
        <v>43999</v>
      </c>
      <c r="C993" s="47">
        <v>0.51915509259259263</v>
      </c>
      <c r="D993" s="48">
        <v>83</v>
      </c>
      <c r="E993" s="53">
        <v>23.87</v>
      </c>
      <c r="F993" s="54">
        <v>1981.21</v>
      </c>
      <c r="G993" s="55" t="s">
        <v>91</v>
      </c>
    </row>
    <row r="994" spans="2:7" s="1" customFormat="1" ht="13.35" customHeight="1">
      <c r="B994" s="46">
        <v>43999</v>
      </c>
      <c r="C994" s="47">
        <v>0.52050925925925928</v>
      </c>
      <c r="D994" s="48">
        <v>83</v>
      </c>
      <c r="E994" s="53">
        <v>23.87</v>
      </c>
      <c r="F994" s="54">
        <v>1981.21</v>
      </c>
      <c r="G994" s="55" t="s">
        <v>91</v>
      </c>
    </row>
    <row r="995" spans="2:7" s="1" customFormat="1" ht="13.35" customHeight="1">
      <c r="B995" s="46">
        <v>43999</v>
      </c>
      <c r="C995" s="47">
        <v>0.52251157407407411</v>
      </c>
      <c r="D995" s="48">
        <v>152</v>
      </c>
      <c r="E995" s="53">
        <v>23.87</v>
      </c>
      <c r="F995" s="54">
        <v>3628.2400000000002</v>
      </c>
      <c r="G995" s="55" t="s">
        <v>91</v>
      </c>
    </row>
    <row r="996" spans="2:7" s="1" customFormat="1" ht="13.35" customHeight="1">
      <c r="B996" s="46">
        <v>43999</v>
      </c>
      <c r="C996" s="47">
        <v>0.52362268518518518</v>
      </c>
      <c r="D996" s="48">
        <v>83</v>
      </c>
      <c r="E996" s="53">
        <v>23.85</v>
      </c>
      <c r="F996" s="54">
        <v>1979.5500000000002</v>
      </c>
      <c r="G996" s="55" t="s">
        <v>91</v>
      </c>
    </row>
    <row r="997" spans="2:7" s="1" customFormat="1" ht="13.35" customHeight="1">
      <c r="B997" s="46">
        <v>43999</v>
      </c>
      <c r="C997" s="47">
        <v>0.52496527777777779</v>
      </c>
      <c r="D997" s="48">
        <v>83</v>
      </c>
      <c r="E997" s="53">
        <v>23.83</v>
      </c>
      <c r="F997" s="54">
        <v>1977.8899999999999</v>
      </c>
      <c r="G997" s="55" t="s">
        <v>91</v>
      </c>
    </row>
    <row r="998" spans="2:7" s="1" customFormat="1" ht="13.35" customHeight="1">
      <c r="B998" s="46">
        <v>43999</v>
      </c>
      <c r="C998" s="47">
        <v>0.52702546296296293</v>
      </c>
      <c r="D998" s="48">
        <v>84</v>
      </c>
      <c r="E998" s="53">
        <v>23.8</v>
      </c>
      <c r="F998" s="54">
        <v>1999.2</v>
      </c>
      <c r="G998" s="55" t="s">
        <v>91</v>
      </c>
    </row>
    <row r="999" spans="2:7" s="1" customFormat="1" ht="13.35" customHeight="1">
      <c r="B999" s="46">
        <v>43999</v>
      </c>
      <c r="C999" s="47">
        <v>0.52790509259259266</v>
      </c>
      <c r="D999" s="48">
        <v>84</v>
      </c>
      <c r="E999" s="53">
        <v>23.8</v>
      </c>
      <c r="F999" s="54">
        <v>1999.2</v>
      </c>
      <c r="G999" s="55" t="s">
        <v>91</v>
      </c>
    </row>
    <row r="1000" spans="2:7" s="1" customFormat="1" ht="13.35" customHeight="1">
      <c r="B1000" s="46">
        <v>43999</v>
      </c>
      <c r="C1000" s="47">
        <v>0.53021990740740743</v>
      </c>
      <c r="D1000" s="48">
        <v>155</v>
      </c>
      <c r="E1000" s="53">
        <v>23.77</v>
      </c>
      <c r="F1000" s="54">
        <v>3684.35</v>
      </c>
      <c r="G1000" s="55" t="s">
        <v>91</v>
      </c>
    </row>
    <row r="1001" spans="2:7" s="1" customFormat="1" ht="13.35" customHeight="1">
      <c r="B1001" s="46">
        <v>43999</v>
      </c>
      <c r="C1001" s="47">
        <v>0.53059027777777779</v>
      </c>
      <c r="D1001" s="48">
        <v>84</v>
      </c>
      <c r="E1001" s="53">
        <v>23.76</v>
      </c>
      <c r="F1001" s="54">
        <v>1995.8400000000001</v>
      </c>
      <c r="G1001" s="55" t="s">
        <v>91</v>
      </c>
    </row>
    <row r="1002" spans="2:7" s="1" customFormat="1" ht="13.35" customHeight="1">
      <c r="B1002" s="46">
        <v>43999</v>
      </c>
      <c r="C1002" s="47">
        <v>0.53134259259259264</v>
      </c>
      <c r="D1002" s="48">
        <v>84</v>
      </c>
      <c r="E1002" s="53">
        <v>23.75</v>
      </c>
      <c r="F1002" s="54">
        <v>1995</v>
      </c>
      <c r="G1002" s="55" t="s">
        <v>91</v>
      </c>
    </row>
    <row r="1003" spans="2:7" s="1" customFormat="1" ht="13.35" customHeight="1">
      <c r="B1003" s="46">
        <v>43999</v>
      </c>
      <c r="C1003" s="47">
        <v>0.53262731481481485</v>
      </c>
      <c r="D1003" s="48">
        <v>157</v>
      </c>
      <c r="E1003" s="53">
        <v>23.76</v>
      </c>
      <c r="F1003" s="54">
        <v>3730.32</v>
      </c>
      <c r="G1003" s="55" t="s">
        <v>91</v>
      </c>
    </row>
    <row r="1004" spans="2:7" s="1" customFormat="1" ht="13.35" customHeight="1">
      <c r="B1004" s="46">
        <v>43999</v>
      </c>
      <c r="C1004" s="47">
        <v>0.53362268518518519</v>
      </c>
      <c r="D1004" s="48">
        <v>84</v>
      </c>
      <c r="E1004" s="53">
        <v>23.76</v>
      </c>
      <c r="F1004" s="54">
        <v>1995.8400000000001</v>
      </c>
      <c r="G1004" s="55" t="s">
        <v>91</v>
      </c>
    </row>
    <row r="1005" spans="2:7" s="1" customFormat="1" ht="13.35" customHeight="1">
      <c r="B1005" s="46">
        <v>43999</v>
      </c>
      <c r="C1005" s="47">
        <v>0.53445601851851854</v>
      </c>
      <c r="D1005" s="48">
        <v>85</v>
      </c>
      <c r="E1005" s="53">
        <v>23.76</v>
      </c>
      <c r="F1005" s="54">
        <v>2019.6000000000001</v>
      </c>
      <c r="G1005" s="55" t="s">
        <v>91</v>
      </c>
    </row>
    <row r="1006" spans="2:7" s="1" customFormat="1" ht="13.35" customHeight="1">
      <c r="B1006" s="46">
        <v>43999</v>
      </c>
      <c r="C1006" s="47">
        <v>0.53482638888888889</v>
      </c>
      <c r="D1006" s="48">
        <v>85</v>
      </c>
      <c r="E1006" s="53">
        <v>23.76</v>
      </c>
      <c r="F1006" s="54">
        <v>2019.6000000000001</v>
      </c>
      <c r="G1006" s="55" t="s">
        <v>91</v>
      </c>
    </row>
    <row r="1007" spans="2:7" s="1" customFormat="1" ht="13.35" customHeight="1">
      <c r="B1007" s="46">
        <v>43999</v>
      </c>
      <c r="C1007" s="47">
        <v>0.53755787037037039</v>
      </c>
      <c r="D1007" s="48">
        <v>153</v>
      </c>
      <c r="E1007" s="53">
        <v>23.75</v>
      </c>
      <c r="F1007" s="54">
        <v>3633.75</v>
      </c>
      <c r="G1007" s="55" t="s">
        <v>91</v>
      </c>
    </row>
    <row r="1008" spans="2:7" s="1" customFormat="1" ht="13.35" customHeight="1">
      <c r="B1008" s="46">
        <v>43999</v>
      </c>
      <c r="C1008" s="47">
        <v>0.53755787037037039</v>
      </c>
      <c r="D1008" s="48">
        <v>97</v>
      </c>
      <c r="E1008" s="53">
        <v>23.75</v>
      </c>
      <c r="F1008" s="54">
        <v>2303.75</v>
      </c>
      <c r="G1008" s="55" t="s">
        <v>91</v>
      </c>
    </row>
    <row r="1009" spans="2:7" s="1" customFormat="1" ht="13.35" customHeight="1">
      <c r="B1009" s="46">
        <v>43999</v>
      </c>
      <c r="C1009" s="47">
        <v>0.53907407407407404</v>
      </c>
      <c r="D1009" s="48">
        <v>153</v>
      </c>
      <c r="E1009" s="53">
        <v>23.75</v>
      </c>
      <c r="F1009" s="54">
        <v>3633.75</v>
      </c>
      <c r="G1009" s="55" t="s">
        <v>91</v>
      </c>
    </row>
    <row r="1010" spans="2:7" s="1" customFormat="1" ht="13.35" customHeight="1">
      <c r="B1010" s="46">
        <v>43999</v>
      </c>
      <c r="C1010" s="47">
        <v>0.54</v>
      </c>
      <c r="D1010" s="48">
        <v>84</v>
      </c>
      <c r="E1010" s="53">
        <v>23.73</v>
      </c>
      <c r="F1010" s="54">
        <v>1993.32</v>
      </c>
      <c r="G1010" s="55" t="s">
        <v>91</v>
      </c>
    </row>
    <row r="1011" spans="2:7" s="1" customFormat="1" ht="13.35" customHeight="1">
      <c r="B1011" s="46">
        <v>43999</v>
      </c>
      <c r="C1011" s="47">
        <v>0.54085648148148147</v>
      </c>
      <c r="D1011" s="48">
        <v>84</v>
      </c>
      <c r="E1011" s="53">
        <v>23.72</v>
      </c>
      <c r="F1011" s="54">
        <v>1992.48</v>
      </c>
      <c r="G1011" s="55" t="s">
        <v>91</v>
      </c>
    </row>
    <row r="1012" spans="2:7" s="1" customFormat="1" ht="13.35" customHeight="1">
      <c r="B1012" s="46">
        <v>43999</v>
      </c>
      <c r="C1012" s="47">
        <v>0.54177083333333331</v>
      </c>
      <c r="D1012" s="48">
        <v>84</v>
      </c>
      <c r="E1012" s="53">
        <v>23.73</v>
      </c>
      <c r="F1012" s="54">
        <v>1993.32</v>
      </c>
      <c r="G1012" s="55" t="s">
        <v>91</v>
      </c>
    </row>
    <row r="1013" spans="2:7" s="1" customFormat="1" ht="13.35" customHeight="1">
      <c r="B1013" s="46">
        <v>43999</v>
      </c>
      <c r="C1013" s="47">
        <v>0.54283564814814811</v>
      </c>
      <c r="D1013" s="48">
        <v>84</v>
      </c>
      <c r="E1013" s="53">
        <v>23.73</v>
      </c>
      <c r="F1013" s="54">
        <v>1993.32</v>
      </c>
      <c r="G1013" s="55" t="s">
        <v>91</v>
      </c>
    </row>
    <row r="1014" spans="2:7" s="1" customFormat="1" ht="13.35" customHeight="1">
      <c r="B1014" s="46">
        <v>43999</v>
      </c>
      <c r="C1014" s="47">
        <v>0.5452893518518519</v>
      </c>
      <c r="D1014" s="48">
        <v>153</v>
      </c>
      <c r="E1014" s="53">
        <v>23.74</v>
      </c>
      <c r="F1014" s="54">
        <v>3632.22</v>
      </c>
      <c r="G1014" s="55" t="s">
        <v>91</v>
      </c>
    </row>
    <row r="1015" spans="2:7" s="1" customFormat="1" ht="13.35" customHeight="1">
      <c r="B1015" s="46">
        <v>43999</v>
      </c>
      <c r="C1015" s="47">
        <v>0.54627314814814809</v>
      </c>
      <c r="D1015" s="48">
        <v>159</v>
      </c>
      <c r="E1015" s="53">
        <v>23.75</v>
      </c>
      <c r="F1015" s="54">
        <v>3776.25</v>
      </c>
      <c r="G1015" s="55" t="s">
        <v>91</v>
      </c>
    </row>
    <row r="1016" spans="2:7" s="1" customFormat="1" ht="13.35" customHeight="1">
      <c r="B1016" s="46">
        <v>43999</v>
      </c>
      <c r="C1016" s="47">
        <v>0.54744212962962957</v>
      </c>
      <c r="D1016" s="48">
        <v>84</v>
      </c>
      <c r="E1016" s="53">
        <v>23.74</v>
      </c>
      <c r="F1016" s="54">
        <v>1994.1599999999999</v>
      </c>
      <c r="G1016" s="55" t="s">
        <v>91</v>
      </c>
    </row>
    <row r="1017" spans="2:7" s="1" customFormat="1" ht="13.35" customHeight="1">
      <c r="B1017" s="46">
        <v>43999</v>
      </c>
      <c r="C1017" s="47">
        <v>0.54835648148148153</v>
      </c>
      <c r="D1017" s="48">
        <v>84</v>
      </c>
      <c r="E1017" s="53">
        <v>23.74</v>
      </c>
      <c r="F1017" s="54">
        <v>1994.1599999999999</v>
      </c>
      <c r="G1017" s="55" t="s">
        <v>91</v>
      </c>
    </row>
    <row r="1018" spans="2:7" s="1" customFormat="1" ht="13.35" customHeight="1">
      <c r="B1018" s="46">
        <v>43999</v>
      </c>
      <c r="C1018" s="47">
        <v>0.54870370370370369</v>
      </c>
      <c r="D1018" s="48">
        <v>85</v>
      </c>
      <c r="E1018" s="53">
        <v>23.73</v>
      </c>
      <c r="F1018" s="54">
        <v>2017.05</v>
      </c>
      <c r="G1018" s="55" t="s">
        <v>91</v>
      </c>
    </row>
    <row r="1019" spans="2:7" s="1" customFormat="1" ht="13.35" customHeight="1">
      <c r="B1019" s="46">
        <v>43999</v>
      </c>
      <c r="C1019" s="47">
        <v>0.5507291666666666</v>
      </c>
      <c r="D1019" s="48">
        <v>233</v>
      </c>
      <c r="E1019" s="53">
        <v>23.73</v>
      </c>
      <c r="F1019" s="54">
        <v>5529.09</v>
      </c>
      <c r="G1019" s="55" t="s">
        <v>91</v>
      </c>
    </row>
    <row r="1020" spans="2:7" s="1" customFormat="1" ht="13.35" customHeight="1">
      <c r="B1020" s="46">
        <v>43999</v>
      </c>
      <c r="C1020" s="47">
        <v>0.55222222222222228</v>
      </c>
      <c r="D1020" s="48">
        <v>172</v>
      </c>
      <c r="E1020" s="53">
        <v>23.76</v>
      </c>
      <c r="F1020" s="54">
        <v>4086.7200000000003</v>
      </c>
      <c r="G1020" s="55" t="s">
        <v>91</v>
      </c>
    </row>
    <row r="1021" spans="2:7" s="1" customFormat="1" ht="13.35" customHeight="1">
      <c r="B1021" s="46">
        <v>43999</v>
      </c>
      <c r="C1021" s="47">
        <v>0.55351851851851852</v>
      </c>
      <c r="D1021" s="48">
        <v>84</v>
      </c>
      <c r="E1021" s="53">
        <v>23.74</v>
      </c>
      <c r="F1021" s="54">
        <v>1994.1599999999999</v>
      </c>
      <c r="G1021" s="55" t="s">
        <v>91</v>
      </c>
    </row>
    <row r="1022" spans="2:7" s="1" customFormat="1" ht="13.35" customHeight="1">
      <c r="B1022" s="46">
        <v>43999</v>
      </c>
      <c r="C1022" s="47">
        <v>0.55552083333333335</v>
      </c>
      <c r="D1022" s="48">
        <v>153</v>
      </c>
      <c r="E1022" s="53">
        <v>23.74</v>
      </c>
      <c r="F1022" s="54">
        <v>3632.22</v>
      </c>
      <c r="G1022" s="55" t="s">
        <v>91</v>
      </c>
    </row>
    <row r="1023" spans="2:7" s="1" customFormat="1" ht="13.35" customHeight="1">
      <c r="B1023" s="46">
        <v>43999</v>
      </c>
      <c r="C1023" s="47">
        <v>0.55576388888888884</v>
      </c>
      <c r="D1023" s="48">
        <v>36</v>
      </c>
      <c r="E1023" s="53">
        <v>23.74</v>
      </c>
      <c r="F1023" s="54">
        <v>854.64</v>
      </c>
      <c r="G1023" s="55" t="s">
        <v>91</v>
      </c>
    </row>
    <row r="1024" spans="2:7" s="1" customFormat="1" ht="13.35" customHeight="1">
      <c r="B1024" s="46">
        <v>43999</v>
      </c>
      <c r="C1024" s="47">
        <v>0.55576388888888884</v>
      </c>
      <c r="D1024" s="48">
        <v>49</v>
      </c>
      <c r="E1024" s="53">
        <v>23.74</v>
      </c>
      <c r="F1024" s="54">
        <v>1163.26</v>
      </c>
      <c r="G1024" s="55" t="s">
        <v>91</v>
      </c>
    </row>
    <row r="1025" spans="2:7" s="1" customFormat="1" ht="13.35" customHeight="1">
      <c r="B1025" s="46">
        <v>43999</v>
      </c>
      <c r="C1025" s="47">
        <v>0.55674768518518525</v>
      </c>
      <c r="D1025" s="48">
        <v>85</v>
      </c>
      <c r="E1025" s="53">
        <v>23.74</v>
      </c>
      <c r="F1025" s="54">
        <v>2017.8999999999999</v>
      </c>
      <c r="G1025" s="55" t="s">
        <v>91</v>
      </c>
    </row>
    <row r="1026" spans="2:7" s="1" customFormat="1" ht="13.35" customHeight="1">
      <c r="B1026" s="46">
        <v>43999</v>
      </c>
      <c r="C1026" s="47">
        <v>0.55790509259259258</v>
      </c>
      <c r="D1026" s="48">
        <v>113</v>
      </c>
      <c r="E1026" s="53">
        <v>23.72</v>
      </c>
      <c r="F1026" s="54">
        <v>2680.3599999999997</v>
      </c>
      <c r="G1026" s="55" t="s">
        <v>91</v>
      </c>
    </row>
    <row r="1027" spans="2:7" s="1" customFormat="1" ht="13.35" customHeight="1">
      <c r="B1027" s="46">
        <v>43999</v>
      </c>
      <c r="C1027" s="47">
        <v>0.55790509259259258</v>
      </c>
      <c r="D1027" s="48">
        <v>38</v>
      </c>
      <c r="E1027" s="53">
        <v>23.72</v>
      </c>
      <c r="F1027" s="54">
        <v>901.3599999999999</v>
      </c>
      <c r="G1027" s="55" t="s">
        <v>91</v>
      </c>
    </row>
    <row r="1028" spans="2:7" s="1" customFormat="1" ht="13.35" customHeight="1">
      <c r="B1028" s="46">
        <v>43999</v>
      </c>
      <c r="C1028" s="47">
        <v>0.55949074074074068</v>
      </c>
      <c r="D1028" s="48">
        <v>156</v>
      </c>
      <c r="E1028" s="53">
        <v>23.71</v>
      </c>
      <c r="F1028" s="54">
        <v>3698.76</v>
      </c>
      <c r="G1028" s="55" t="s">
        <v>91</v>
      </c>
    </row>
    <row r="1029" spans="2:7" s="1" customFormat="1" ht="13.35" customHeight="1">
      <c r="B1029" s="46">
        <v>43999</v>
      </c>
      <c r="C1029" s="47">
        <v>0.5618171296296296</v>
      </c>
      <c r="D1029" s="48">
        <v>281</v>
      </c>
      <c r="E1029" s="53">
        <v>23.72</v>
      </c>
      <c r="F1029" s="54">
        <v>6665.32</v>
      </c>
      <c r="G1029" s="55" t="s">
        <v>91</v>
      </c>
    </row>
    <row r="1030" spans="2:7" s="1" customFormat="1" ht="13.35" customHeight="1">
      <c r="B1030" s="46">
        <v>43999</v>
      </c>
      <c r="C1030" s="47">
        <v>0.5626620370370371</v>
      </c>
      <c r="D1030" s="48">
        <v>84</v>
      </c>
      <c r="E1030" s="53">
        <v>23.71</v>
      </c>
      <c r="F1030" s="54">
        <v>1991.64</v>
      </c>
      <c r="G1030" s="55" t="s">
        <v>91</v>
      </c>
    </row>
    <row r="1031" spans="2:7" s="1" customFormat="1" ht="13.35" customHeight="1">
      <c r="B1031" s="46">
        <v>43999</v>
      </c>
      <c r="C1031" s="47">
        <v>0.56363425925925925</v>
      </c>
      <c r="D1031" s="48">
        <v>153</v>
      </c>
      <c r="E1031" s="53">
        <v>23.73</v>
      </c>
      <c r="F1031" s="54">
        <v>3630.69</v>
      </c>
      <c r="G1031" s="55" t="s">
        <v>91</v>
      </c>
    </row>
    <row r="1032" spans="2:7" s="1" customFormat="1" ht="13.35" customHeight="1">
      <c r="B1032" s="46">
        <v>43999</v>
      </c>
      <c r="C1032" s="47">
        <v>0.56540509259259253</v>
      </c>
      <c r="D1032" s="48">
        <v>155</v>
      </c>
      <c r="E1032" s="53">
        <v>23.73</v>
      </c>
      <c r="F1032" s="54">
        <v>3678.15</v>
      </c>
      <c r="G1032" s="55" t="s">
        <v>91</v>
      </c>
    </row>
    <row r="1033" spans="2:7" s="1" customFormat="1" ht="13.35" customHeight="1">
      <c r="B1033" s="46">
        <v>43999</v>
      </c>
      <c r="C1033" s="47">
        <v>0.56591435185185179</v>
      </c>
      <c r="D1033" s="48">
        <v>84</v>
      </c>
      <c r="E1033" s="53">
        <v>23.72</v>
      </c>
      <c r="F1033" s="54">
        <v>1992.48</v>
      </c>
      <c r="G1033" s="55" t="s">
        <v>91</v>
      </c>
    </row>
    <row r="1034" spans="2:7" s="1" customFormat="1" ht="13.35" customHeight="1">
      <c r="B1034" s="46">
        <v>43999</v>
      </c>
      <c r="C1034" s="47">
        <v>0.56964120370370364</v>
      </c>
      <c r="D1034" s="48">
        <v>264</v>
      </c>
      <c r="E1034" s="53">
        <v>23.73</v>
      </c>
      <c r="F1034" s="54">
        <v>6264.72</v>
      </c>
      <c r="G1034" s="55" t="s">
        <v>91</v>
      </c>
    </row>
    <row r="1035" spans="2:7" s="1" customFormat="1" ht="13.35" customHeight="1">
      <c r="B1035" s="46">
        <v>43999</v>
      </c>
      <c r="C1035" s="47">
        <v>0.56964120370370364</v>
      </c>
      <c r="D1035" s="48">
        <v>125</v>
      </c>
      <c r="E1035" s="53">
        <v>23.72</v>
      </c>
      <c r="F1035" s="54">
        <v>2965</v>
      </c>
      <c r="G1035" s="55" t="s">
        <v>91</v>
      </c>
    </row>
    <row r="1036" spans="2:7" s="1" customFormat="1" ht="13.35" customHeight="1">
      <c r="B1036" s="46">
        <v>43999</v>
      </c>
      <c r="C1036" s="47">
        <v>0.56964120370370364</v>
      </c>
      <c r="D1036" s="48">
        <v>72</v>
      </c>
      <c r="E1036" s="53">
        <v>23.73</v>
      </c>
      <c r="F1036" s="54">
        <v>1708.56</v>
      </c>
      <c r="G1036" s="55" t="s">
        <v>91</v>
      </c>
    </row>
    <row r="1037" spans="2:7" s="1" customFormat="1" ht="13.35" customHeight="1">
      <c r="B1037" s="46">
        <v>43999</v>
      </c>
      <c r="C1037" s="47">
        <v>0.5706134259259259</v>
      </c>
      <c r="D1037" s="48">
        <v>157</v>
      </c>
      <c r="E1037" s="53">
        <v>23.74</v>
      </c>
      <c r="F1037" s="54">
        <v>3727.18</v>
      </c>
      <c r="G1037" s="55" t="s">
        <v>91</v>
      </c>
    </row>
    <row r="1038" spans="2:7" s="1" customFormat="1" ht="13.35" customHeight="1">
      <c r="B1038" s="46">
        <v>43999</v>
      </c>
      <c r="C1038" s="47">
        <v>0.57115740740740739</v>
      </c>
      <c r="D1038" s="48">
        <v>84</v>
      </c>
      <c r="E1038" s="53">
        <v>23.72</v>
      </c>
      <c r="F1038" s="54">
        <v>1992.48</v>
      </c>
      <c r="G1038" s="55" t="s">
        <v>91</v>
      </c>
    </row>
    <row r="1039" spans="2:7" s="1" customFormat="1" ht="13.35" customHeight="1">
      <c r="B1039" s="46">
        <v>43999</v>
      </c>
      <c r="C1039" s="47">
        <v>0.57224537037037038</v>
      </c>
      <c r="D1039" s="48">
        <v>158</v>
      </c>
      <c r="E1039" s="53">
        <v>23.71</v>
      </c>
      <c r="F1039" s="54">
        <v>3746.1800000000003</v>
      </c>
      <c r="G1039" s="55" t="s">
        <v>91</v>
      </c>
    </row>
    <row r="1040" spans="2:7" s="1" customFormat="1" ht="13.35" customHeight="1">
      <c r="B1040" s="46">
        <v>43999</v>
      </c>
      <c r="C1040" s="47">
        <v>0.57568287037037036</v>
      </c>
      <c r="D1040" s="48">
        <v>105</v>
      </c>
      <c r="E1040" s="53">
        <v>23.73</v>
      </c>
      <c r="F1040" s="54">
        <v>2491.65</v>
      </c>
      <c r="G1040" s="55" t="s">
        <v>91</v>
      </c>
    </row>
    <row r="1041" spans="2:7" s="1" customFormat="1" ht="13.35" customHeight="1">
      <c r="B1041" s="46">
        <v>43999</v>
      </c>
      <c r="C1041" s="47">
        <v>0.57627314814814812</v>
      </c>
      <c r="D1041" s="48">
        <v>388</v>
      </c>
      <c r="E1041" s="53">
        <v>23.74</v>
      </c>
      <c r="F1041" s="54">
        <v>9211.119999999999</v>
      </c>
      <c r="G1041" s="55" t="s">
        <v>91</v>
      </c>
    </row>
    <row r="1042" spans="2:7" s="1" customFormat="1" ht="13.35" customHeight="1">
      <c r="B1042" s="46">
        <v>43999</v>
      </c>
      <c r="C1042" s="47">
        <v>0.57731481481481484</v>
      </c>
      <c r="D1042" s="48">
        <v>157</v>
      </c>
      <c r="E1042" s="53">
        <v>23.73</v>
      </c>
      <c r="F1042" s="54">
        <v>3725.61</v>
      </c>
      <c r="G1042" s="55" t="s">
        <v>91</v>
      </c>
    </row>
    <row r="1043" spans="2:7" s="1" customFormat="1" ht="13.35" customHeight="1">
      <c r="B1043" s="46">
        <v>43999</v>
      </c>
      <c r="C1043" s="47">
        <v>0.57806712962962969</v>
      </c>
      <c r="D1043" s="48">
        <v>84</v>
      </c>
      <c r="E1043" s="53">
        <v>23.73</v>
      </c>
      <c r="F1043" s="54">
        <v>1993.32</v>
      </c>
      <c r="G1043" s="55" t="s">
        <v>91</v>
      </c>
    </row>
    <row r="1044" spans="2:7" s="1" customFormat="1" ht="13.35" customHeight="1">
      <c r="B1044" s="46">
        <v>43999</v>
      </c>
      <c r="C1044" s="47">
        <v>0.57887731481481486</v>
      </c>
      <c r="D1044" s="48">
        <v>160</v>
      </c>
      <c r="E1044" s="53">
        <v>23.71</v>
      </c>
      <c r="F1044" s="54">
        <v>3793.6000000000004</v>
      </c>
      <c r="G1044" s="55" t="s">
        <v>91</v>
      </c>
    </row>
    <row r="1045" spans="2:7" s="1" customFormat="1" ht="13.35" customHeight="1">
      <c r="B1045" s="46">
        <v>43999</v>
      </c>
      <c r="C1045" s="47">
        <v>0.57925925925925925</v>
      </c>
      <c r="D1045" s="48">
        <v>84</v>
      </c>
      <c r="E1045" s="53">
        <v>23.71</v>
      </c>
      <c r="F1045" s="54">
        <v>1991.64</v>
      </c>
      <c r="G1045" s="55" t="s">
        <v>91</v>
      </c>
    </row>
    <row r="1046" spans="2:7" s="1" customFormat="1" ht="13.35" customHeight="1">
      <c r="B1046" s="46">
        <v>43999</v>
      </c>
      <c r="C1046" s="47">
        <v>0.58026620370370374</v>
      </c>
      <c r="D1046" s="48">
        <v>164</v>
      </c>
      <c r="E1046" s="53">
        <v>23.7</v>
      </c>
      <c r="F1046" s="54">
        <v>3886.7999999999997</v>
      </c>
      <c r="G1046" s="55" t="s">
        <v>91</v>
      </c>
    </row>
    <row r="1047" spans="2:7" s="1" customFormat="1" ht="13.35" customHeight="1">
      <c r="B1047" s="46">
        <v>43999</v>
      </c>
      <c r="C1047" s="47">
        <v>0.58026620370370374</v>
      </c>
      <c r="D1047" s="48">
        <v>87</v>
      </c>
      <c r="E1047" s="53">
        <v>23.7</v>
      </c>
      <c r="F1047" s="54">
        <v>2061.9</v>
      </c>
      <c r="G1047" s="55" t="s">
        <v>91</v>
      </c>
    </row>
    <row r="1048" spans="2:7" s="1" customFormat="1" ht="13.35" customHeight="1">
      <c r="B1048" s="46">
        <v>43999</v>
      </c>
      <c r="C1048" s="47">
        <v>0.5816782407407407</v>
      </c>
      <c r="D1048" s="48">
        <v>157</v>
      </c>
      <c r="E1048" s="53">
        <v>23.69</v>
      </c>
      <c r="F1048" s="54">
        <v>3719.3300000000004</v>
      </c>
      <c r="G1048" s="55" t="s">
        <v>91</v>
      </c>
    </row>
    <row r="1049" spans="2:7" s="1" customFormat="1" ht="13.35" customHeight="1">
      <c r="B1049" s="46">
        <v>43999</v>
      </c>
      <c r="C1049" s="47">
        <v>0.58304398148148151</v>
      </c>
      <c r="D1049" s="48">
        <v>173</v>
      </c>
      <c r="E1049" s="53">
        <v>23.7</v>
      </c>
      <c r="F1049" s="54">
        <v>4100.0999999999995</v>
      </c>
      <c r="G1049" s="55" t="s">
        <v>91</v>
      </c>
    </row>
    <row r="1050" spans="2:7" s="1" customFormat="1" ht="13.35" customHeight="1">
      <c r="B1050" s="46">
        <v>43999</v>
      </c>
      <c r="C1050" s="47">
        <v>0.58460648148148142</v>
      </c>
      <c r="D1050" s="48">
        <v>157</v>
      </c>
      <c r="E1050" s="53">
        <v>23.69</v>
      </c>
      <c r="F1050" s="54">
        <v>3719.3300000000004</v>
      </c>
      <c r="G1050" s="55" t="s">
        <v>91</v>
      </c>
    </row>
    <row r="1051" spans="2:7" s="1" customFormat="1" ht="13.35" customHeight="1">
      <c r="B1051" s="46">
        <v>43999</v>
      </c>
      <c r="C1051" s="47">
        <v>0.58493055555555562</v>
      </c>
      <c r="D1051" s="48">
        <v>50</v>
      </c>
      <c r="E1051" s="53">
        <v>23.69</v>
      </c>
      <c r="F1051" s="54">
        <v>1184.5</v>
      </c>
      <c r="G1051" s="55" t="s">
        <v>91</v>
      </c>
    </row>
    <row r="1052" spans="2:7" s="1" customFormat="1" ht="13.35" customHeight="1">
      <c r="B1052" s="46">
        <v>43999</v>
      </c>
      <c r="C1052" s="47">
        <v>0.58493055555555562</v>
      </c>
      <c r="D1052" s="48">
        <v>50</v>
      </c>
      <c r="E1052" s="53">
        <v>23.69</v>
      </c>
      <c r="F1052" s="54">
        <v>1184.5</v>
      </c>
      <c r="G1052" s="55" t="s">
        <v>91</v>
      </c>
    </row>
    <row r="1053" spans="2:7" s="1" customFormat="1" ht="13.35" customHeight="1">
      <c r="B1053" s="46">
        <v>43999</v>
      </c>
      <c r="C1053" s="47">
        <v>0.58528935185185182</v>
      </c>
      <c r="D1053" s="48">
        <v>85</v>
      </c>
      <c r="E1053" s="53">
        <v>23.69</v>
      </c>
      <c r="F1053" s="54">
        <v>2013.65</v>
      </c>
      <c r="G1053" s="55" t="s">
        <v>91</v>
      </c>
    </row>
    <row r="1054" spans="2:7" s="1" customFormat="1" ht="13.35" customHeight="1">
      <c r="B1054" s="46">
        <v>43999</v>
      </c>
      <c r="C1054" s="47">
        <v>0.58612268518518518</v>
      </c>
      <c r="D1054" s="48">
        <v>158</v>
      </c>
      <c r="E1054" s="53">
        <v>23.7</v>
      </c>
      <c r="F1054" s="54">
        <v>3744.6</v>
      </c>
      <c r="G1054" s="55" t="s">
        <v>91</v>
      </c>
    </row>
    <row r="1055" spans="2:7" s="1" customFormat="1" ht="13.35" customHeight="1">
      <c r="B1055" s="46">
        <v>43999</v>
      </c>
      <c r="C1055" s="47">
        <v>0.58696759259259257</v>
      </c>
      <c r="D1055" s="48">
        <v>159</v>
      </c>
      <c r="E1055" s="53">
        <v>23.69</v>
      </c>
      <c r="F1055" s="54">
        <v>3766.71</v>
      </c>
      <c r="G1055" s="55" t="s">
        <v>91</v>
      </c>
    </row>
    <row r="1056" spans="2:7" s="1" customFormat="1" ht="13.35" customHeight="1">
      <c r="B1056" s="46">
        <v>43999</v>
      </c>
      <c r="C1056" s="47">
        <v>0.59053240740740742</v>
      </c>
      <c r="D1056" s="48">
        <v>77</v>
      </c>
      <c r="E1056" s="53">
        <v>23.71</v>
      </c>
      <c r="F1056" s="54">
        <v>1825.67</v>
      </c>
      <c r="G1056" s="55" t="s">
        <v>91</v>
      </c>
    </row>
    <row r="1057" spans="2:7" s="1" customFormat="1" ht="13.35" customHeight="1">
      <c r="B1057" s="46">
        <v>43999</v>
      </c>
      <c r="C1057" s="47">
        <v>0.59074074074074068</v>
      </c>
      <c r="D1057" s="48">
        <v>110</v>
      </c>
      <c r="E1057" s="53">
        <v>23.71</v>
      </c>
      <c r="F1057" s="54">
        <v>2608.1</v>
      </c>
      <c r="G1057" s="55" t="s">
        <v>91</v>
      </c>
    </row>
    <row r="1058" spans="2:7" s="1" customFormat="1" ht="13.35" customHeight="1">
      <c r="B1058" s="46">
        <v>43999</v>
      </c>
      <c r="C1058" s="47">
        <v>0.59185185185185185</v>
      </c>
      <c r="D1058" s="48">
        <v>33</v>
      </c>
      <c r="E1058" s="53">
        <v>23.7</v>
      </c>
      <c r="F1058" s="54">
        <v>782.1</v>
      </c>
      <c r="G1058" s="55" t="s">
        <v>91</v>
      </c>
    </row>
    <row r="1059" spans="2:7" s="1" customFormat="1" ht="13.35" customHeight="1">
      <c r="B1059" s="46">
        <v>43999</v>
      </c>
      <c r="C1059" s="47">
        <v>0.59185185185185185</v>
      </c>
      <c r="D1059" s="48">
        <v>238</v>
      </c>
      <c r="E1059" s="53">
        <v>23.7</v>
      </c>
      <c r="F1059" s="54">
        <v>5640.5999999999995</v>
      </c>
      <c r="G1059" s="55" t="s">
        <v>91</v>
      </c>
    </row>
    <row r="1060" spans="2:7" s="1" customFormat="1" ht="13.35" customHeight="1">
      <c r="B1060" s="46">
        <v>43999</v>
      </c>
      <c r="C1060" s="47">
        <v>0.59341435185185187</v>
      </c>
      <c r="D1060" s="48">
        <v>488</v>
      </c>
      <c r="E1060" s="53">
        <v>23.73</v>
      </c>
      <c r="F1060" s="54">
        <v>11580.24</v>
      </c>
      <c r="G1060" s="55" t="s">
        <v>91</v>
      </c>
    </row>
    <row r="1061" spans="2:7" s="1" customFormat="1" ht="13.35" customHeight="1">
      <c r="B1061" s="46">
        <v>43999</v>
      </c>
      <c r="C1061" s="47">
        <v>0.5942708333333333</v>
      </c>
      <c r="D1061" s="48">
        <v>85</v>
      </c>
      <c r="E1061" s="53">
        <v>23.73</v>
      </c>
      <c r="F1061" s="54">
        <v>2017.05</v>
      </c>
      <c r="G1061" s="55" t="s">
        <v>91</v>
      </c>
    </row>
    <row r="1062" spans="2:7" s="1" customFormat="1" ht="13.35" customHeight="1">
      <c r="B1062" s="46">
        <v>43999</v>
      </c>
      <c r="C1062" s="47">
        <v>0.59490740740740744</v>
      </c>
      <c r="D1062" s="48">
        <v>48</v>
      </c>
      <c r="E1062" s="53">
        <v>23.72</v>
      </c>
      <c r="F1062" s="54">
        <v>1138.56</v>
      </c>
      <c r="G1062" s="55" t="s">
        <v>91</v>
      </c>
    </row>
    <row r="1063" spans="2:7" s="1" customFormat="1" ht="13.35" customHeight="1">
      <c r="B1063" s="46">
        <v>43999</v>
      </c>
      <c r="C1063" s="47">
        <v>0.59490740740740744</v>
      </c>
      <c r="D1063" s="48">
        <v>55</v>
      </c>
      <c r="E1063" s="53">
        <v>23.72</v>
      </c>
      <c r="F1063" s="54">
        <v>1304.5999999999999</v>
      </c>
      <c r="G1063" s="55" t="s">
        <v>91</v>
      </c>
    </row>
    <row r="1064" spans="2:7" s="1" customFormat="1" ht="13.35" customHeight="1">
      <c r="B1064" s="46">
        <v>43999</v>
      </c>
      <c r="C1064" s="47">
        <v>0.59542824074074074</v>
      </c>
      <c r="D1064" s="48">
        <v>84</v>
      </c>
      <c r="E1064" s="53">
        <v>23.71</v>
      </c>
      <c r="F1064" s="54">
        <v>1991.64</v>
      </c>
      <c r="G1064" s="55" t="s">
        <v>91</v>
      </c>
    </row>
    <row r="1065" spans="2:7" s="1" customFormat="1" ht="13.35" customHeight="1">
      <c r="B1065" s="46">
        <v>43999</v>
      </c>
      <c r="C1065" s="47">
        <v>0.59751157407407407</v>
      </c>
      <c r="D1065" s="48">
        <v>117</v>
      </c>
      <c r="E1065" s="53">
        <v>23.71</v>
      </c>
      <c r="F1065" s="54">
        <v>2774.07</v>
      </c>
      <c r="G1065" s="55" t="s">
        <v>91</v>
      </c>
    </row>
    <row r="1066" spans="2:7" s="1" customFormat="1" ht="13.35" customHeight="1">
      <c r="B1066" s="46">
        <v>43999</v>
      </c>
      <c r="C1066" s="47">
        <v>0.59903935185185186</v>
      </c>
      <c r="D1066" s="48">
        <v>174</v>
      </c>
      <c r="E1066" s="53">
        <v>23.71</v>
      </c>
      <c r="F1066" s="54">
        <v>4125.54</v>
      </c>
      <c r="G1066" s="55" t="s">
        <v>91</v>
      </c>
    </row>
    <row r="1067" spans="2:7" s="1" customFormat="1" ht="13.35" customHeight="1">
      <c r="B1067" s="46">
        <v>43999</v>
      </c>
      <c r="C1067" s="47">
        <v>0.59903935185185186</v>
      </c>
      <c r="D1067" s="48">
        <v>80</v>
      </c>
      <c r="E1067" s="53">
        <v>23.71</v>
      </c>
      <c r="F1067" s="54">
        <v>1896.8000000000002</v>
      </c>
      <c r="G1067" s="55" t="s">
        <v>91</v>
      </c>
    </row>
    <row r="1068" spans="2:7" s="1" customFormat="1" ht="13.35" customHeight="1">
      <c r="B1068" s="46">
        <v>43999</v>
      </c>
      <c r="C1068" s="47">
        <v>0.59976851851851853</v>
      </c>
      <c r="D1068" s="48">
        <v>81</v>
      </c>
      <c r="E1068" s="53">
        <v>23.72</v>
      </c>
      <c r="F1068" s="54">
        <v>1921.32</v>
      </c>
      <c r="G1068" s="55" t="s">
        <v>91</v>
      </c>
    </row>
    <row r="1069" spans="2:7" s="1" customFormat="1" ht="13.35" customHeight="1">
      <c r="B1069" s="46">
        <v>43999</v>
      </c>
      <c r="C1069" s="47">
        <v>0.6010416666666667</v>
      </c>
      <c r="D1069" s="48">
        <v>86</v>
      </c>
      <c r="E1069" s="53">
        <v>23.71</v>
      </c>
      <c r="F1069" s="54">
        <v>2039.0600000000002</v>
      </c>
      <c r="G1069" s="55" t="s">
        <v>91</v>
      </c>
    </row>
    <row r="1070" spans="2:7" s="1" customFormat="1" ht="13.35" customHeight="1">
      <c r="B1070" s="46">
        <v>43999</v>
      </c>
      <c r="C1070" s="47">
        <v>0.60113425925925923</v>
      </c>
      <c r="D1070" s="48">
        <v>377</v>
      </c>
      <c r="E1070" s="53">
        <v>23.7</v>
      </c>
      <c r="F1070" s="54">
        <v>8934.9</v>
      </c>
      <c r="G1070" s="55" t="s">
        <v>91</v>
      </c>
    </row>
    <row r="1071" spans="2:7" s="1" customFormat="1" ht="13.35" customHeight="1">
      <c r="B1071" s="46">
        <v>43999</v>
      </c>
      <c r="C1071" s="47">
        <v>0.60412037037037036</v>
      </c>
      <c r="D1071" s="48">
        <v>112</v>
      </c>
      <c r="E1071" s="53">
        <v>23.72</v>
      </c>
      <c r="F1071" s="54">
        <v>2656.64</v>
      </c>
      <c r="G1071" s="55" t="s">
        <v>91</v>
      </c>
    </row>
    <row r="1072" spans="2:7" s="1" customFormat="1" ht="13.35" customHeight="1">
      <c r="B1072" s="46">
        <v>43999</v>
      </c>
      <c r="C1072" s="47">
        <v>0.60444444444444445</v>
      </c>
      <c r="D1072" s="48">
        <v>385</v>
      </c>
      <c r="E1072" s="53">
        <v>23.71</v>
      </c>
      <c r="F1072" s="54">
        <v>9128.35</v>
      </c>
      <c r="G1072" s="55" t="s">
        <v>91</v>
      </c>
    </row>
    <row r="1073" spans="2:7" s="1" customFormat="1" ht="13.35" customHeight="1">
      <c r="B1073" s="46">
        <v>43999</v>
      </c>
      <c r="C1073" s="47">
        <v>0.60444444444444445</v>
      </c>
      <c r="D1073" s="48">
        <v>85</v>
      </c>
      <c r="E1073" s="53">
        <v>23.71</v>
      </c>
      <c r="F1073" s="54">
        <v>2015.3500000000001</v>
      </c>
      <c r="G1073" s="55" t="s">
        <v>91</v>
      </c>
    </row>
    <row r="1074" spans="2:7" s="1" customFormat="1" ht="13.35" customHeight="1">
      <c r="B1074" s="46">
        <v>43999</v>
      </c>
      <c r="C1074" s="47">
        <v>0.60498842592592594</v>
      </c>
      <c r="D1074" s="48">
        <v>164</v>
      </c>
      <c r="E1074" s="53">
        <v>23.7</v>
      </c>
      <c r="F1074" s="54">
        <v>3886.7999999999997</v>
      </c>
      <c r="G1074" s="55" t="s">
        <v>91</v>
      </c>
    </row>
    <row r="1075" spans="2:7" s="1" customFormat="1" ht="13.35" customHeight="1">
      <c r="B1075" s="46">
        <v>43999</v>
      </c>
      <c r="C1075" s="47">
        <v>0.60706018518518523</v>
      </c>
      <c r="D1075" s="48">
        <v>549</v>
      </c>
      <c r="E1075" s="53">
        <v>23.75</v>
      </c>
      <c r="F1075" s="54">
        <v>13038.75</v>
      </c>
      <c r="G1075" s="55" t="s">
        <v>91</v>
      </c>
    </row>
    <row r="1076" spans="2:7" s="1" customFormat="1" ht="13.35" customHeight="1">
      <c r="B1076" s="46">
        <v>43999</v>
      </c>
      <c r="C1076" s="47">
        <v>0.6071064814814815</v>
      </c>
      <c r="D1076" s="48">
        <v>140</v>
      </c>
      <c r="E1076" s="53">
        <v>23.74</v>
      </c>
      <c r="F1076" s="54">
        <v>3323.6</v>
      </c>
      <c r="G1076" s="55" t="s">
        <v>91</v>
      </c>
    </row>
    <row r="1077" spans="2:7" s="1" customFormat="1" ht="13.35" customHeight="1">
      <c r="B1077" s="46">
        <v>43999</v>
      </c>
      <c r="C1077" s="47">
        <v>0.60865740740740748</v>
      </c>
      <c r="D1077" s="48">
        <v>409</v>
      </c>
      <c r="E1077" s="53">
        <v>23.74</v>
      </c>
      <c r="F1077" s="54">
        <v>9709.66</v>
      </c>
      <c r="G1077" s="55" t="s">
        <v>91</v>
      </c>
    </row>
    <row r="1078" spans="2:7" s="1" customFormat="1" ht="13.35" customHeight="1">
      <c r="B1078" s="46">
        <v>43999</v>
      </c>
      <c r="C1078" s="47">
        <v>0.60965277777777771</v>
      </c>
      <c r="D1078" s="48">
        <v>202</v>
      </c>
      <c r="E1078" s="53">
        <v>23.72</v>
      </c>
      <c r="F1078" s="54">
        <v>4791.4399999999996</v>
      </c>
      <c r="G1078" s="55" t="s">
        <v>91</v>
      </c>
    </row>
    <row r="1079" spans="2:7" s="1" customFormat="1" ht="13.35" customHeight="1">
      <c r="B1079" s="46">
        <v>43999</v>
      </c>
      <c r="C1079" s="47">
        <v>0.60965277777777771</v>
      </c>
      <c r="D1079" s="48">
        <v>130</v>
      </c>
      <c r="E1079" s="53">
        <v>23.72</v>
      </c>
      <c r="F1079" s="54">
        <v>3083.6</v>
      </c>
      <c r="G1079" s="55" t="s">
        <v>91</v>
      </c>
    </row>
    <row r="1080" spans="2:7" s="1" customFormat="1" ht="13.35" customHeight="1">
      <c r="B1080" s="46">
        <v>43999</v>
      </c>
      <c r="C1080" s="47">
        <v>0.61049768518518521</v>
      </c>
      <c r="D1080" s="48">
        <v>165</v>
      </c>
      <c r="E1080" s="53">
        <v>23.71</v>
      </c>
      <c r="F1080" s="54">
        <v>3912.15</v>
      </c>
      <c r="G1080" s="55" t="s">
        <v>91</v>
      </c>
    </row>
    <row r="1081" spans="2:7" s="1" customFormat="1" ht="13.35" customHeight="1">
      <c r="B1081" s="46">
        <v>43999</v>
      </c>
      <c r="C1081" s="47">
        <v>0.61093750000000002</v>
      </c>
      <c r="D1081" s="48">
        <v>164</v>
      </c>
      <c r="E1081" s="53">
        <v>23.7</v>
      </c>
      <c r="F1081" s="54">
        <v>3886.7999999999997</v>
      </c>
      <c r="G1081" s="55" t="s">
        <v>91</v>
      </c>
    </row>
    <row r="1082" spans="2:7" s="1" customFormat="1" ht="13.35" customHeight="1">
      <c r="B1082" s="46">
        <v>43999</v>
      </c>
      <c r="C1082" s="47">
        <v>0.61129629629629634</v>
      </c>
      <c r="D1082" s="48">
        <v>84</v>
      </c>
      <c r="E1082" s="53">
        <v>23.7</v>
      </c>
      <c r="F1082" s="54">
        <v>1990.8</v>
      </c>
      <c r="G1082" s="55" t="s">
        <v>91</v>
      </c>
    </row>
    <row r="1083" spans="2:7" s="1" customFormat="1" ht="13.35" customHeight="1">
      <c r="B1083" s="46">
        <v>43999</v>
      </c>
      <c r="C1083" s="47">
        <v>0.61165509259259265</v>
      </c>
      <c r="D1083" s="48">
        <v>84</v>
      </c>
      <c r="E1083" s="53">
        <v>23.7</v>
      </c>
      <c r="F1083" s="54">
        <v>1990.8</v>
      </c>
      <c r="G1083" s="55" t="s">
        <v>91</v>
      </c>
    </row>
    <row r="1084" spans="2:7" s="1" customFormat="1" ht="13.35" customHeight="1">
      <c r="B1084" s="46">
        <v>43999</v>
      </c>
      <c r="C1084" s="47">
        <v>0.61793981481481486</v>
      </c>
      <c r="D1084" s="48">
        <v>162</v>
      </c>
      <c r="E1084" s="53">
        <v>23.77</v>
      </c>
      <c r="F1084" s="54">
        <v>3850.74</v>
      </c>
      <c r="G1084" s="55" t="s">
        <v>91</v>
      </c>
    </row>
    <row r="1085" spans="2:7" s="1" customFormat="1" ht="13.35" customHeight="1">
      <c r="B1085" s="46">
        <v>43999</v>
      </c>
      <c r="C1085" s="47">
        <v>0.61840277777777775</v>
      </c>
      <c r="D1085" s="48">
        <v>79</v>
      </c>
      <c r="E1085" s="53">
        <v>23.76</v>
      </c>
      <c r="F1085" s="54">
        <v>1877.0400000000002</v>
      </c>
      <c r="G1085" s="55" t="s">
        <v>91</v>
      </c>
    </row>
    <row r="1086" spans="2:7" s="1" customFormat="1" ht="13.35" customHeight="1">
      <c r="B1086" s="46">
        <v>43999</v>
      </c>
      <c r="C1086" s="47">
        <v>0.61859953703703707</v>
      </c>
      <c r="D1086" s="48">
        <v>80</v>
      </c>
      <c r="E1086" s="53">
        <v>23.76</v>
      </c>
      <c r="F1086" s="54">
        <v>1900.8000000000002</v>
      </c>
      <c r="G1086" s="55" t="s">
        <v>91</v>
      </c>
    </row>
    <row r="1087" spans="2:7" s="1" customFormat="1" ht="13.35" customHeight="1">
      <c r="B1087" s="46">
        <v>43999</v>
      </c>
      <c r="C1087" s="47">
        <v>0.61872685185185183</v>
      </c>
      <c r="D1087" s="48">
        <v>121</v>
      </c>
      <c r="E1087" s="53">
        <v>23.76</v>
      </c>
      <c r="F1087" s="54">
        <v>2874.96</v>
      </c>
      <c r="G1087" s="55" t="s">
        <v>91</v>
      </c>
    </row>
    <row r="1088" spans="2:7" s="1" customFormat="1" ht="13.35" customHeight="1">
      <c r="B1088" s="46">
        <v>43999</v>
      </c>
      <c r="C1088" s="47">
        <v>0.61888888888888893</v>
      </c>
      <c r="D1088" s="48">
        <v>84</v>
      </c>
      <c r="E1088" s="53">
        <v>23.75</v>
      </c>
      <c r="F1088" s="54">
        <v>1995</v>
      </c>
      <c r="G1088" s="55" t="s">
        <v>91</v>
      </c>
    </row>
    <row r="1089" spans="2:7" s="1" customFormat="1" ht="13.35" customHeight="1">
      <c r="B1089" s="46">
        <v>43999</v>
      </c>
      <c r="C1089" s="47">
        <v>0.61914351851851845</v>
      </c>
      <c r="D1089" s="48">
        <v>85</v>
      </c>
      <c r="E1089" s="53">
        <v>23.75</v>
      </c>
      <c r="F1089" s="54">
        <v>2018.75</v>
      </c>
      <c r="G1089" s="55" t="s">
        <v>91</v>
      </c>
    </row>
    <row r="1090" spans="2:7" s="1" customFormat="1" ht="13.35" customHeight="1">
      <c r="B1090" s="46">
        <v>43999</v>
      </c>
      <c r="C1090" s="47">
        <v>0.62038194444444439</v>
      </c>
      <c r="D1090" s="48">
        <v>90</v>
      </c>
      <c r="E1090" s="53">
        <v>23.76</v>
      </c>
      <c r="F1090" s="54">
        <v>2138.4</v>
      </c>
      <c r="G1090" s="55" t="s">
        <v>91</v>
      </c>
    </row>
    <row r="1091" spans="2:7" s="1" customFormat="1" ht="13.35" customHeight="1">
      <c r="B1091" s="46">
        <v>43999</v>
      </c>
      <c r="C1091" s="47">
        <v>0.6207407407407407</v>
      </c>
      <c r="D1091" s="48">
        <v>82</v>
      </c>
      <c r="E1091" s="53">
        <v>23.76</v>
      </c>
      <c r="F1091" s="54">
        <v>1948.3200000000002</v>
      </c>
      <c r="G1091" s="55" t="s">
        <v>91</v>
      </c>
    </row>
    <row r="1092" spans="2:7" s="1" customFormat="1" ht="13.35" customHeight="1">
      <c r="B1092" s="46">
        <v>43999</v>
      </c>
      <c r="C1092" s="47">
        <v>0.6211458333333334</v>
      </c>
      <c r="D1092" s="48">
        <v>89</v>
      </c>
      <c r="E1092" s="53">
        <v>23.76</v>
      </c>
      <c r="F1092" s="54">
        <v>2114.6400000000003</v>
      </c>
      <c r="G1092" s="55" t="s">
        <v>91</v>
      </c>
    </row>
    <row r="1093" spans="2:7" s="1" customFormat="1" ht="13.35" customHeight="1">
      <c r="B1093" s="46">
        <v>43999</v>
      </c>
      <c r="C1093" s="47">
        <v>0.62131944444444442</v>
      </c>
      <c r="D1093" s="48">
        <v>25</v>
      </c>
      <c r="E1093" s="53">
        <v>23.76</v>
      </c>
      <c r="F1093" s="54">
        <v>594</v>
      </c>
      <c r="G1093" s="55" t="s">
        <v>91</v>
      </c>
    </row>
    <row r="1094" spans="2:7" s="1" customFormat="1" ht="13.35" customHeight="1">
      <c r="B1094" s="46">
        <v>43999</v>
      </c>
      <c r="C1094" s="47">
        <v>0.62131944444444442</v>
      </c>
      <c r="D1094" s="48">
        <v>54</v>
      </c>
      <c r="E1094" s="53">
        <v>23.76</v>
      </c>
      <c r="F1094" s="54">
        <v>1283.0400000000002</v>
      </c>
      <c r="G1094" s="55" t="s">
        <v>91</v>
      </c>
    </row>
    <row r="1095" spans="2:7" s="1" customFormat="1" ht="13.35" customHeight="1">
      <c r="B1095" s="46">
        <v>43999</v>
      </c>
      <c r="C1095" s="47">
        <v>0.62135416666666665</v>
      </c>
      <c r="D1095" s="48">
        <v>283</v>
      </c>
      <c r="E1095" s="53">
        <v>23.75</v>
      </c>
      <c r="F1095" s="54">
        <v>6721.25</v>
      </c>
      <c r="G1095" s="55" t="s">
        <v>91</v>
      </c>
    </row>
    <row r="1096" spans="2:7" s="1" customFormat="1" ht="13.35" customHeight="1">
      <c r="B1096" s="46">
        <v>43999</v>
      </c>
      <c r="C1096" s="47">
        <v>0.62262731481481481</v>
      </c>
      <c r="D1096" s="48">
        <v>308</v>
      </c>
      <c r="E1096" s="53">
        <v>23.76</v>
      </c>
      <c r="F1096" s="54">
        <v>7318.0800000000008</v>
      </c>
      <c r="G1096" s="55" t="s">
        <v>91</v>
      </c>
    </row>
    <row r="1097" spans="2:7" s="1" customFormat="1" ht="13.35" customHeight="1">
      <c r="B1097" s="46">
        <v>43999</v>
      </c>
      <c r="C1097" s="47">
        <v>0.62299768518518517</v>
      </c>
      <c r="D1097" s="48">
        <v>195</v>
      </c>
      <c r="E1097" s="53">
        <v>23.75</v>
      </c>
      <c r="F1097" s="54">
        <v>4631.25</v>
      </c>
      <c r="G1097" s="55" t="s">
        <v>91</v>
      </c>
    </row>
    <row r="1098" spans="2:7" s="1" customFormat="1" ht="13.35" customHeight="1">
      <c r="B1098" s="46">
        <v>43999</v>
      </c>
      <c r="C1098" s="47">
        <v>0.62344907407407402</v>
      </c>
      <c r="D1098" s="48">
        <v>166</v>
      </c>
      <c r="E1098" s="53">
        <v>23.76</v>
      </c>
      <c r="F1098" s="54">
        <v>3944.1600000000003</v>
      </c>
      <c r="G1098" s="55" t="s">
        <v>91</v>
      </c>
    </row>
    <row r="1099" spans="2:7" s="1" customFormat="1" ht="13.35" customHeight="1">
      <c r="B1099" s="46">
        <v>43999</v>
      </c>
      <c r="C1099" s="47">
        <v>0.62379629629629629</v>
      </c>
      <c r="D1099" s="48">
        <v>87</v>
      </c>
      <c r="E1099" s="53">
        <v>23.74</v>
      </c>
      <c r="F1099" s="54">
        <v>2065.3799999999997</v>
      </c>
      <c r="G1099" s="55" t="s">
        <v>91</v>
      </c>
    </row>
    <row r="1100" spans="2:7" s="1" customFormat="1" ht="13.35" customHeight="1">
      <c r="B1100" s="46">
        <v>43999</v>
      </c>
      <c r="C1100" s="47">
        <v>0.62452546296296296</v>
      </c>
      <c r="D1100" s="48">
        <v>163</v>
      </c>
      <c r="E1100" s="53">
        <v>23.75</v>
      </c>
      <c r="F1100" s="54">
        <v>3871.25</v>
      </c>
      <c r="G1100" s="55" t="s">
        <v>91</v>
      </c>
    </row>
    <row r="1101" spans="2:7" s="1" customFormat="1" ht="13.35" customHeight="1">
      <c r="B1101" s="46">
        <v>43999</v>
      </c>
      <c r="C1101" s="47">
        <v>0.62459490740740742</v>
      </c>
      <c r="D1101" s="48">
        <v>86</v>
      </c>
      <c r="E1101" s="53">
        <v>23.75</v>
      </c>
      <c r="F1101" s="54">
        <v>2042.5</v>
      </c>
      <c r="G1101" s="55" t="s">
        <v>91</v>
      </c>
    </row>
    <row r="1102" spans="2:7" s="1" customFormat="1" ht="13.35" customHeight="1">
      <c r="B1102" s="46">
        <v>43999</v>
      </c>
      <c r="C1102" s="47">
        <v>0.62583333333333335</v>
      </c>
      <c r="D1102" s="48">
        <v>78</v>
      </c>
      <c r="E1102" s="53">
        <v>23.77</v>
      </c>
      <c r="F1102" s="54">
        <v>1854.06</v>
      </c>
      <c r="G1102" s="55" t="s">
        <v>91</v>
      </c>
    </row>
    <row r="1103" spans="2:7" s="1" customFormat="1" ht="13.35" customHeight="1">
      <c r="B1103" s="46">
        <v>43999</v>
      </c>
      <c r="C1103" s="47">
        <v>0.62594907407407407</v>
      </c>
      <c r="D1103" s="48">
        <v>298</v>
      </c>
      <c r="E1103" s="53">
        <v>23.76</v>
      </c>
      <c r="F1103" s="54">
        <v>7080.4800000000005</v>
      </c>
      <c r="G1103" s="55" t="s">
        <v>91</v>
      </c>
    </row>
    <row r="1104" spans="2:7" s="1" customFormat="1" ht="13.35" customHeight="1">
      <c r="B1104" s="46">
        <v>43999</v>
      </c>
      <c r="C1104" s="47">
        <v>0.6270486111111111</v>
      </c>
      <c r="D1104" s="48">
        <v>110</v>
      </c>
      <c r="E1104" s="53">
        <v>23.76</v>
      </c>
      <c r="F1104" s="54">
        <v>2613.6000000000004</v>
      </c>
      <c r="G1104" s="55" t="s">
        <v>91</v>
      </c>
    </row>
    <row r="1105" spans="2:7" s="1" customFormat="1" ht="13.35" customHeight="1">
      <c r="B1105" s="46">
        <v>43999</v>
      </c>
      <c r="C1105" s="47">
        <v>0.6270486111111111</v>
      </c>
      <c r="D1105" s="48">
        <v>34</v>
      </c>
      <c r="E1105" s="53">
        <v>23.76</v>
      </c>
      <c r="F1105" s="54">
        <v>807.84</v>
      </c>
      <c r="G1105" s="55" t="s">
        <v>91</v>
      </c>
    </row>
    <row r="1106" spans="2:7" s="1" customFormat="1" ht="13.35" customHeight="1">
      <c r="B1106" s="46">
        <v>43999</v>
      </c>
      <c r="C1106" s="47">
        <v>0.62767361111111108</v>
      </c>
      <c r="D1106" s="48">
        <v>359</v>
      </c>
      <c r="E1106" s="53">
        <v>23.75</v>
      </c>
      <c r="F1106" s="54">
        <v>8526.25</v>
      </c>
      <c r="G1106" s="55" t="s">
        <v>91</v>
      </c>
    </row>
    <row r="1107" spans="2:7" s="1" customFormat="1" ht="13.35" customHeight="1">
      <c r="B1107" s="46">
        <v>43999</v>
      </c>
      <c r="C1107" s="47">
        <v>0.62836805555555553</v>
      </c>
      <c r="D1107" s="48">
        <v>166</v>
      </c>
      <c r="E1107" s="53">
        <v>23.76</v>
      </c>
      <c r="F1107" s="54">
        <v>3944.1600000000003</v>
      </c>
      <c r="G1107" s="55" t="s">
        <v>91</v>
      </c>
    </row>
    <row r="1108" spans="2:7" s="1" customFormat="1" ht="13.35" customHeight="1">
      <c r="B1108" s="46">
        <v>43999</v>
      </c>
      <c r="C1108" s="47">
        <v>0.6294791666666667</v>
      </c>
      <c r="D1108" s="48">
        <v>83</v>
      </c>
      <c r="E1108" s="53">
        <v>23.77</v>
      </c>
      <c r="F1108" s="54">
        <v>1972.9099999999999</v>
      </c>
      <c r="G1108" s="55" t="s">
        <v>91</v>
      </c>
    </row>
    <row r="1109" spans="2:7" s="1" customFormat="1" ht="13.35" customHeight="1">
      <c r="B1109" s="46">
        <v>43999</v>
      </c>
      <c r="C1109" s="47">
        <v>0.62953703703703701</v>
      </c>
      <c r="D1109" s="48">
        <v>240</v>
      </c>
      <c r="E1109" s="53">
        <v>23.76</v>
      </c>
      <c r="F1109" s="54">
        <v>5702.4000000000005</v>
      </c>
      <c r="G1109" s="55" t="s">
        <v>91</v>
      </c>
    </row>
    <row r="1110" spans="2:7" s="1" customFormat="1" ht="13.35" customHeight="1">
      <c r="B1110" s="46">
        <v>43999</v>
      </c>
      <c r="C1110" s="47">
        <v>0.63025462962962964</v>
      </c>
      <c r="D1110" s="48">
        <v>159</v>
      </c>
      <c r="E1110" s="53">
        <v>23.76</v>
      </c>
      <c r="F1110" s="54">
        <v>3777.84</v>
      </c>
      <c r="G1110" s="55" t="s">
        <v>91</v>
      </c>
    </row>
    <row r="1111" spans="2:7" s="1" customFormat="1" ht="13.35" customHeight="1">
      <c r="B1111" s="46">
        <v>43999</v>
      </c>
      <c r="C1111" s="47">
        <v>0.6305439814814815</v>
      </c>
      <c r="D1111" s="48">
        <v>85</v>
      </c>
      <c r="E1111" s="53">
        <v>23.76</v>
      </c>
      <c r="F1111" s="54">
        <v>2019.6000000000001</v>
      </c>
      <c r="G1111" s="55" t="s">
        <v>91</v>
      </c>
    </row>
    <row r="1112" spans="2:7" s="1" customFormat="1" ht="13.35" customHeight="1">
      <c r="B1112" s="46">
        <v>43999</v>
      </c>
      <c r="C1112" s="47">
        <v>0.63093750000000004</v>
      </c>
      <c r="D1112" s="48">
        <v>84</v>
      </c>
      <c r="E1112" s="53">
        <v>23.75</v>
      </c>
      <c r="F1112" s="54">
        <v>1995</v>
      </c>
      <c r="G1112" s="55" t="s">
        <v>91</v>
      </c>
    </row>
    <row r="1113" spans="2:7" s="1" customFormat="1" ht="13.35" customHeight="1">
      <c r="B1113" s="46">
        <v>43999</v>
      </c>
      <c r="C1113" s="47">
        <v>0.63148148148148142</v>
      </c>
      <c r="D1113" s="48">
        <v>160</v>
      </c>
      <c r="E1113" s="53">
        <v>23.74</v>
      </c>
      <c r="F1113" s="54">
        <v>3798.3999999999996</v>
      </c>
      <c r="G1113" s="55" t="s">
        <v>91</v>
      </c>
    </row>
    <row r="1114" spans="2:7" s="1" customFormat="1" ht="13.35" customHeight="1">
      <c r="B1114" s="46">
        <v>43999</v>
      </c>
      <c r="C1114" s="47">
        <v>0.63196759259259261</v>
      </c>
      <c r="D1114" s="48">
        <v>84</v>
      </c>
      <c r="E1114" s="53">
        <v>23.74</v>
      </c>
      <c r="F1114" s="54">
        <v>1994.1599999999999</v>
      </c>
      <c r="G1114" s="55" t="s">
        <v>91</v>
      </c>
    </row>
    <row r="1115" spans="2:7" s="1" customFormat="1" ht="13.35" customHeight="1">
      <c r="B1115" s="46">
        <v>43999</v>
      </c>
      <c r="C1115" s="47">
        <v>0.63203703703703706</v>
      </c>
      <c r="D1115" s="48">
        <v>86</v>
      </c>
      <c r="E1115" s="53">
        <v>23.74</v>
      </c>
      <c r="F1115" s="54">
        <v>2041.6399999999999</v>
      </c>
      <c r="G1115" s="55" t="s">
        <v>91</v>
      </c>
    </row>
    <row r="1116" spans="2:7" s="1" customFormat="1" ht="13.35" customHeight="1">
      <c r="B1116" s="46">
        <v>43999</v>
      </c>
      <c r="C1116" s="47">
        <v>0.63269675925925928</v>
      </c>
      <c r="D1116" s="48">
        <v>163</v>
      </c>
      <c r="E1116" s="53">
        <v>23.75</v>
      </c>
      <c r="F1116" s="54">
        <v>3871.25</v>
      </c>
      <c r="G1116" s="55" t="s">
        <v>91</v>
      </c>
    </row>
    <row r="1117" spans="2:7" s="1" customFormat="1" ht="13.35" customHeight="1">
      <c r="B1117" s="46">
        <v>43999</v>
      </c>
      <c r="C1117" s="47">
        <v>0.63375000000000004</v>
      </c>
      <c r="D1117" s="48">
        <v>76</v>
      </c>
      <c r="E1117" s="53">
        <v>23.75</v>
      </c>
      <c r="F1117" s="54">
        <v>1805</v>
      </c>
      <c r="G1117" s="55" t="s">
        <v>91</v>
      </c>
    </row>
    <row r="1118" spans="2:7" s="1" customFormat="1" ht="13.35" customHeight="1">
      <c r="B1118" s="46">
        <v>43999</v>
      </c>
      <c r="C1118" s="47">
        <v>0.63376157407407407</v>
      </c>
      <c r="D1118" s="48">
        <v>163</v>
      </c>
      <c r="E1118" s="53">
        <v>23.74</v>
      </c>
      <c r="F1118" s="54">
        <v>3869.62</v>
      </c>
      <c r="G1118" s="55" t="s">
        <v>91</v>
      </c>
    </row>
    <row r="1119" spans="2:7" s="1" customFormat="1" ht="13.35" customHeight="1">
      <c r="B1119" s="46">
        <v>43999</v>
      </c>
      <c r="C1119" s="47">
        <v>0.63523148148148145</v>
      </c>
      <c r="D1119" s="48">
        <v>298</v>
      </c>
      <c r="E1119" s="53">
        <v>23.73</v>
      </c>
      <c r="F1119" s="54">
        <v>7071.54</v>
      </c>
      <c r="G1119" s="55" t="s">
        <v>91</v>
      </c>
    </row>
    <row r="1120" spans="2:7" s="1" customFormat="1" ht="13.35" customHeight="1">
      <c r="B1120" s="46">
        <v>43999</v>
      </c>
      <c r="C1120" s="47">
        <v>0.63592592592592589</v>
      </c>
      <c r="D1120" s="48">
        <v>159</v>
      </c>
      <c r="E1120" s="53">
        <v>23.73</v>
      </c>
      <c r="F1120" s="54">
        <v>3773.07</v>
      </c>
      <c r="G1120" s="55" t="s">
        <v>91</v>
      </c>
    </row>
    <row r="1121" spans="2:7" s="1" customFormat="1" ht="13.35" customHeight="1">
      <c r="B1121" s="46">
        <v>43999</v>
      </c>
      <c r="C1121" s="47">
        <v>0.63680555555555551</v>
      </c>
      <c r="D1121" s="48">
        <v>109</v>
      </c>
      <c r="E1121" s="53">
        <v>23.73</v>
      </c>
      <c r="F1121" s="54">
        <v>2586.5700000000002</v>
      </c>
      <c r="G1121" s="55" t="s">
        <v>91</v>
      </c>
    </row>
    <row r="1122" spans="2:7" s="1" customFormat="1" ht="13.35" customHeight="1">
      <c r="B1122" s="46">
        <v>43999</v>
      </c>
      <c r="C1122" s="47">
        <v>0.63688657407407401</v>
      </c>
      <c r="D1122" s="48">
        <v>84</v>
      </c>
      <c r="E1122" s="53">
        <v>23.73</v>
      </c>
      <c r="F1122" s="54">
        <v>1993.32</v>
      </c>
      <c r="G1122" s="55" t="s">
        <v>91</v>
      </c>
    </row>
    <row r="1123" spans="2:7" s="1" customFormat="1" ht="13.35" customHeight="1">
      <c r="B1123" s="46">
        <v>43999</v>
      </c>
      <c r="C1123" s="47">
        <v>0.63694444444444442</v>
      </c>
      <c r="D1123" s="48">
        <v>109</v>
      </c>
      <c r="E1123" s="53">
        <v>23.73</v>
      </c>
      <c r="F1123" s="54">
        <v>2586.5700000000002</v>
      </c>
      <c r="G1123" s="55" t="s">
        <v>91</v>
      </c>
    </row>
    <row r="1124" spans="2:7" s="1" customFormat="1" ht="13.35" customHeight="1">
      <c r="B1124" s="46">
        <v>43999</v>
      </c>
      <c r="C1124" s="47">
        <v>0.63746527777777773</v>
      </c>
      <c r="D1124" s="48">
        <v>30</v>
      </c>
      <c r="E1124" s="53">
        <v>23.73</v>
      </c>
      <c r="F1124" s="54">
        <v>711.9</v>
      </c>
      <c r="G1124" s="55" t="s">
        <v>91</v>
      </c>
    </row>
    <row r="1125" spans="2:7" s="1" customFormat="1" ht="13.35" customHeight="1">
      <c r="B1125" s="46">
        <v>43999</v>
      </c>
      <c r="C1125" s="47">
        <v>0.63746527777777773</v>
      </c>
      <c r="D1125" s="48">
        <v>105</v>
      </c>
      <c r="E1125" s="53">
        <v>23.73</v>
      </c>
      <c r="F1125" s="54">
        <v>2491.65</v>
      </c>
      <c r="G1125" s="55" t="s">
        <v>91</v>
      </c>
    </row>
    <row r="1126" spans="2:7" s="1" customFormat="1" ht="13.35" customHeight="1">
      <c r="B1126" s="46">
        <v>43999</v>
      </c>
      <c r="C1126" s="47">
        <v>0.63776620370370374</v>
      </c>
      <c r="D1126" s="48">
        <v>84</v>
      </c>
      <c r="E1126" s="53">
        <v>23.69</v>
      </c>
      <c r="F1126" s="54">
        <v>1989.96</v>
      </c>
      <c r="G1126" s="55" t="s">
        <v>91</v>
      </c>
    </row>
    <row r="1127" spans="2:7" s="1" customFormat="1" ht="13.35" customHeight="1">
      <c r="B1127" s="46">
        <v>43999</v>
      </c>
      <c r="C1127" s="47">
        <v>0.63803240740740741</v>
      </c>
      <c r="D1127" s="48">
        <v>84</v>
      </c>
      <c r="E1127" s="53">
        <v>23.7</v>
      </c>
      <c r="F1127" s="54">
        <v>1990.8</v>
      </c>
      <c r="G1127" s="55" t="s">
        <v>91</v>
      </c>
    </row>
    <row r="1128" spans="2:7" s="1" customFormat="1" ht="13.35" customHeight="1">
      <c r="B1128" s="46">
        <v>43999</v>
      </c>
      <c r="C1128" s="47">
        <v>0.63829861111111108</v>
      </c>
      <c r="D1128" s="48">
        <v>84</v>
      </c>
      <c r="E1128" s="53">
        <v>23.7</v>
      </c>
      <c r="F1128" s="54">
        <v>1990.8</v>
      </c>
      <c r="G1128" s="55" t="s">
        <v>91</v>
      </c>
    </row>
    <row r="1129" spans="2:7" s="1" customFormat="1" ht="13.35" customHeight="1">
      <c r="B1129" s="46">
        <v>43999</v>
      </c>
      <c r="C1129" s="47">
        <v>0.6388194444444445</v>
      </c>
      <c r="D1129" s="48">
        <v>85</v>
      </c>
      <c r="E1129" s="53">
        <v>23.69</v>
      </c>
      <c r="F1129" s="54">
        <v>2013.65</v>
      </c>
      <c r="G1129" s="55" t="s">
        <v>91</v>
      </c>
    </row>
    <row r="1130" spans="2:7" s="1" customFormat="1" ht="13.35" customHeight="1">
      <c r="B1130" s="46">
        <v>43999</v>
      </c>
      <c r="C1130" s="47">
        <v>0.63900462962962956</v>
      </c>
      <c r="D1130" s="48">
        <v>84</v>
      </c>
      <c r="E1130" s="53">
        <v>23.7</v>
      </c>
      <c r="F1130" s="54">
        <v>1990.8</v>
      </c>
      <c r="G1130" s="55" t="s">
        <v>91</v>
      </c>
    </row>
    <row r="1131" spans="2:7" s="1" customFormat="1" ht="13.35" customHeight="1">
      <c r="B1131" s="46">
        <v>43999</v>
      </c>
      <c r="C1131" s="47">
        <v>0.63969907407407411</v>
      </c>
      <c r="D1131" s="48">
        <v>163</v>
      </c>
      <c r="E1131" s="53">
        <v>23.71</v>
      </c>
      <c r="F1131" s="54">
        <v>3864.73</v>
      </c>
      <c r="G1131" s="55" t="s">
        <v>91</v>
      </c>
    </row>
    <row r="1132" spans="2:7" s="1" customFormat="1" ht="13.35" customHeight="1">
      <c r="B1132" s="46">
        <v>43999</v>
      </c>
      <c r="C1132" s="47">
        <v>0.64033564814814814</v>
      </c>
      <c r="D1132" s="48">
        <v>162</v>
      </c>
      <c r="E1132" s="53">
        <v>23.72</v>
      </c>
      <c r="F1132" s="54">
        <v>3842.64</v>
      </c>
      <c r="G1132" s="55" t="s">
        <v>91</v>
      </c>
    </row>
    <row r="1133" spans="2:7" s="1" customFormat="1" ht="13.35" customHeight="1">
      <c r="B1133" s="46">
        <v>43999</v>
      </c>
      <c r="C1133" s="47">
        <v>0.64033564814814814</v>
      </c>
      <c r="D1133" s="48">
        <v>2</v>
      </c>
      <c r="E1133" s="53">
        <v>23.72</v>
      </c>
      <c r="F1133" s="54">
        <v>47.44</v>
      </c>
      <c r="G1133" s="55" t="s">
        <v>91</v>
      </c>
    </row>
    <row r="1134" spans="2:7" s="1" customFormat="1" ht="13.35" customHeight="1">
      <c r="B1134" s="46">
        <v>43999</v>
      </c>
      <c r="C1134" s="47">
        <v>0.641087962962963</v>
      </c>
      <c r="D1134" s="48">
        <v>163</v>
      </c>
      <c r="E1134" s="53">
        <v>23.72</v>
      </c>
      <c r="F1134" s="54">
        <v>3866.3599999999997</v>
      </c>
      <c r="G1134" s="55" t="s">
        <v>91</v>
      </c>
    </row>
    <row r="1135" spans="2:7" s="1" customFormat="1" ht="13.35" customHeight="1">
      <c r="B1135" s="46">
        <v>43999</v>
      </c>
      <c r="C1135" s="47">
        <v>0.64271990740740736</v>
      </c>
      <c r="D1135" s="48">
        <v>131</v>
      </c>
      <c r="E1135" s="53">
        <v>23.73</v>
      </c>
      <c r="F1135" s="54">
        <v>3108.63</v>
      </c>
      <c r="G1135" s="55" t="s">
        <v>91</v>
      </c>
    </row>
    <row r="1136" spans="2:7" s="1" customFormat="1" ht="13.35" customHeight="1">
      <c r="B1136" s="46">
        <v>43999</v>
      </c>
      <c r="C1136" s="47">
        <v>0.64271990740740736</v>
      </c>
      <c r="D1136" s="48">
        <v>93</v>
      </c>
      <c r="E1136" s="53">
        <v>23.73</v>
      </c>
      <c r="F1136" s="54">
        <v>2206.89</v>
      </c>
      <c r="G1136" s="55" t="s">
        <v>91</v>
      </c>
    </row>
    <row r="1137" spans="2:7" s="1" customFormat="1" ht="13.35" customHeight="1">
      <c r="B1137" s="46">
        <v>43999</v>
      </c>
      <c r="C1137" s="47">
        <v>0.64348379629629626</v>
      </c>
      <c r="D1137" s="48">
        <v>170</v>
      </c>
      <c r="E1137" s="53">
        <v>23.73</v>
      </c>
      <c r="F1137" s="54">
        <v>4034.1</v>
      </c>
      <c r="G1137" s="55" t="s">
        <v>91</v>
      </c>
    </row>
    <row r="1138" spans="2:7" s="1" customFormat="1" ht="13.35" customHeight="1">
      <c r="B1138" s="46">
        <v>43999</v>
      </c>
      <c r="C1138" s="47">
        <v>0.64427083333333335</v>
      </c>
      <c r="D1138" s="48">
        <v>105</v>
      </c>
      <c r="E1138" s="53">
        <v>23.73</v>
      </c>
      <c r="F1138" s="54">
        <v>2491.65</v>
      </c>
      <c r="G1138" s="55" t="s">
        <v>91</v>
      </c>
    </row>
    <row r="1139" spans="2:7" s="1" customFormat="1" ht="13.35" customHeight="1">
      <c r="B1139" s="46">
        <v>43999</v>
      </c>
      <c r="C1139" s="47">
        <v>0.64445601851851853</v>
      </c>
      <c r="D1139" s="48">
        <v>161</v>
      </c>
      <c r="E1139" s="53">
        <v>23.72</v>
      </c>
      <c r="F1139" s="54">
        <v>3818.9199999999996</v>
      </c>
      <c r="G1139" s="55" t="s">
        <v>91</v>
      </c>
    </row>
    <row r="1140" spans="2:7" s="1" customFormat="1" ht="13.35" customHeight="1">
      <c r="B1140" s="46">
        <v>43999</v>
      </c>
      <c r="C1140" s="47">
        <v>0.64498842592592587</v>
      </c>
      <c r="D1140" s="48">
        <v>164</v>
      </c>
      <c r="E1140" s="53">
        <v>23.71</v>
      </c>
      <c r="F1140" s="54">
        <v>3888.44</v>
      </c>
      <c r="G1140" s="55" t="s">
        <v>91</v>
      </c>
    </row>
    <row r="1141" spans="2:7" s="1" customFormat="1" ht="13.35" customHeight="1">
      <c r="B1141" s="46">
        <v>43999</v>
      </c>
      <c r="C1141" s="47">
        <v>0.64587962962962964</v>
      </c>
      <c r="D1141" s="48">
        <v>163</v>
      </c>
      <c r="E1141" s="53">
        <v>23.7</v>
      </c>
      <c r="F1141" s="54">
        <v>3863.1</v>
      </c>
      <c r="G1141" s="55" t="s">
        <v>91</v>
      </c>
    </row>
    <row r="1142" spans="2:7" s="1" customFormat="1" ht="13.35" customHeight="1">
      <c r="B1142" s="46">
        <v>43999</v>
      </c>
      <c r="C1142" s="47">
        <v>0.64587962962962964</v>
      </c>
      <c r="D1142" s="48">
        <v>109</v>
      </c>
      <c r="E1142" s="53">
        <v>23.7</v>
      </c>
      <c r="F1142" s="54">
        <v>2583.2999999999997</v>
      </c>
      <c r="G1142" s="55" t="s">
        <v>91</v>
      </c>
    </row>
    <row r="1143" spans="2:7" s="1" customFormat="1" ht="13.35" customHeight="1">
      <c r="B1143" s="46">
        <v>43999</v>
      </c>
      <c r="C1143" s="47">
        <v>0.6461689814814815</v>
      </c>
      <c r="D1143" s="48">
        <v>84</v>
      </c>
      <c r="E1143" s="53">
        <v>23.69</v>
      </c>
      <c r="F1143" s="54">
        <v>1989.96</v>
      </c>
      <c r="G1143" s="55" t="s">
        <v>91</v>
      </c>
    </row>
    <row r="1144" spans="2:7" s="1" customFormat="1" ht="13.35" customHeight="1">
      <c r="B1144" s="46">
        <v>43999</v>
      </c>
      <c r="C1144" s="47">
        <v>0.64652777777777781</v>
      </c>
      <c r="D1144" s="48">
        <v>84</v>
      </c>
      <c r="E1144" s="53">
        <v>23.7</v>
      </c>
      <c r="F1144" s="54">
        <v>1990.8</v>
      </c>
      <c r="G1144" s="55" t="s">
        <v>91</v>
      </c>
    </row>
    <row r="1145" spans="2:7" s="1" customFormat="1" ht="13.35" customHeight="1">
      <c r="B1145" s="46">
        <v>43999</v>
      </c>
      <c r="C1145" s="47">
        <v>0.64682870370370371</v>
      </c>
      <c r="D1145" s="48">
        <v>83</v>
      </c>
      <c r="E1145" s="53">
        <v>23.7</v>
      </c>
      <c r="F1145" s="54">
        <v>1967.1</v>
      </c>
      <c r="G1145" s="55" t="s">
        <v>91</v>
      </c>
    </row>
    <row r="1146" spans="2:7" s="1" customFormat="1" ht="13.35" customHeight="1">
      <c r="B1146" s="46">
        <v>43999</v>
      </c>
      <c r="C1146" s="47">
        <v>0.64682870370370371</v>
      </c>
      <c r="D1146" s="48">
        <v>1</v>
      </c>
      <c r="E1146" s="53">
        <v>23.7</v>
      </c>
      <c r="F1146" s="54">
        <v>23.7</v>
      </c>
      <c r="G1146" s="55" t="s">
        <v>91</v>
      </c>
    </row>
    <row r="1147" spans="2:7" s="1" customFormat="1" ht="13.35" customHeight="1">
      <c r="B1147" s="46">
        <v>43999</v>
      </c>
      <c r="C1147" s="47">
        <v>0.64726851851851852</v>
      </c>
      <c r="D1147" s="48">
        <v>84</v>
      </c>
      <c r="E1147" s="53">
        <v>23.72</v>
      </c>
      <c r="F1147" s="54">
        <v>1992.48</v>
      </c>
      <c r="G1147" s="55" t="s">
        <v>91</v>
      </c>
    </row>
    <row r="1148" spans="2:7" s="1" customFormat="1" ht="13.35" customHeight="1">
      <c r="B1148" s="46">
        <v>43999</v>
      </c>
      <c r="C1148" s="47">
        <v>0.64747685185185189</v>
      </c>
      <c r="D1148" s="48">
        <v>61</v>
      </c>
      <c r="E1148" s="53">
        <v>23.72</v>
      </c>
      <c r="F1148" s="54">
        <v>1446.9199999999998</v>
      </c>
      <c r="G1148" s="55" t="s">
        <v>91</v>
      </c>
    </row>
    <row r="1149" spans="2:7" s="1" customFormat="1" ht="13.35" customHeight="1">
      <c r="B1149" s="46">
        <v>43999</v>
      </c>
      <c r="C1149" s="47">
        <v>0.64747685185185189</v>
      </c>
      <c r="D1149" s="48">
        <v>23</v>
      </c>
      <c r="E1149" s="53">
        <v>23.72</v>
      </c>
      <c r="F1149" s="54">
        <v>545.55999999999995</v>
      </c>
      <c r="G1149" s="55" t="s">
        <v>91</v>
      </c>
    </row>
    <row r="1150" spans="2:7" s="1" customFormat="1" ht="13.35" customHeight="1">
      <c r="B1150" s="46">
        <v>43999</v>
      </c>
      <c r="C1150" s="47">
        <v>0.64788194444444447</v>
      </c>
      <c r="D1150" s="48">
        <v>86</v>
      </c>
      <c r="E1150" s="53">
        <v>23.72</v>
      </c>
      <c r="F1150" s="54">
        <v>2039.9199999999998</v>
      </c>
      <c r="G1150" s="55" t="s">
        <v>91</v>
      </c>
    </row>
    <row r="1151" spans="2:7" s="1" customFormat="1" ht="13.35" customHeight="1">
      <c r="B1151" s="46">
        <v>43999</v>
      </c>
      <c r="C1151" s="47">
        <v>0.64820601851851845</v>
      </c>
      <c r="D1151" s="48">
        <v>84</v>
      </c>
      <c r="E1151" s="53">
        <v>23.72</v>
      </c>
      <c r="F1151" s="54">
        <v>1992.48</v>
      </c>
      <c r="G1151" s="55" t="s">
        <v>91</v>
      </c>
    </row>
    <row r="1152" spans="2:7" s="1" customFormat="1" ht="13.35" customHeight="1">
      <c r="B1152" s="46">
        <v>43999</v>
      </c>
      <c r="C1152" s="47">
        <v>0.6488194444444445</v>
      </c>
      <c r="D1152" s="48">
        <v>159</v>
      </c>
      <c r="E1152" s="53">
        <v>23.72</v>
      </c>
      <c r="F1152" s="54">
        <v>3771.48</v>
      </c>
      <c r="G1152" s="55" t="s">
        <v>91</v>
      </c>
    </row>
    <row r="1153" spans="2:7" s="1" customFormat="1" ht="13.35" customHeight="1">
      <c r="B1153" s="46">
        <v>43999</v>
      </c>
      <c r="C1153" s="47">
        <v>0.64962962962962967</v>
      </c>
      <c r="D1153" s="48">
        <v>160</v>
      </c>
      <c r="E1153" s="53">
        <v>23.73</v>
      </c>
      <c r="F1153" s="54">
        <v>3796.8</v>
      </c>
      <c r="G1153" s="55" t="s">
        <v>91</v>
      </c>
    </row>
    <row r="1154" spans="2:7" s="1" customFormat="1" ht="13.35" customHeight="1">
      <c r="B1154" s="46">
        <v>43999</v>
      </c>
      <c r="C1154" s="47">
        <v>0.64982638888888888</v>
      </c>
      <c r="D1154" s="48">
        <v>84</v>
      </c>
      <c r="E1154" s="53">
        <v>23.72</v>
      </c>
      <c r="F1154" s="54">
        <v>1992.48</v>
      </c>
      <c r="G1154" s="55" t="s">
        <v>91</v>
      </c>
    </row>
    <row r="1155" spans="2:7" s="1" customFormat="1" ht="13.35" customHeight="1">
      <c r="B1155" s="46">
        <v>43999</v>
      </c>
      <c r="C1155" s="47">
        <v>0.65031249999999996</v>
      </c>
      <c r="D1155" s="48">
        <v>114</v>
      </c>
      <c r="E1155" s="53">
        <v>23.73</v>
      </c>
      <c r="F1155" s="54">
        <v>2705.2200000000003</v>
      </c>
      <c r="G1155" s="55" t="s">
        <v>91</v>
      </c>
    </row>
    <row r="1156" spans="2:7" s="1" customFormat="1" ht="13.35" customHeight="1">
      <c r="B1156" s="46">
        <v>43999</v>
      </c>
      <c r="C1156" s="47">
        <v>0.65113425925925927</v>
      </c>
      <c r="D1156" s="48">
        <v>99</v>
      </c>
      <c r="E1156" s="53">
        <v>23.73</v>
      </c>
      <c r="F1156" s="54">
        <v>2349.27</v>
      </c>
      <c r="G1156" s="55" t="s">
        <v>91</v>
      </c>
    </row>
    <row r="1157" spans="2:7" s="1" customFormat="1" ht="13.35" customHeight="1">
      <c r="B1157" s="46">
        <v>43999</v>
      </c>
      <c r="C1157" s="47">
        <v>0.65135416666666668</v>
      </c>
      <c r="D1157" s="48">
        <v>85</v>
      </c>
      <c r="E1157" s="53">
        <v>23.73</v>
      </c>
      <c r="F1157" s="54">
        <v>2017.05</v>
      </c>
      <c r="G1157" s="55" t="s">
        <v>91</v>
      </c>
    </row>
    <row r="1158" spans="2:7" s="1" customFormat="1" ht="13.35" customHeight="1">
      <c r="B1158" s="46">
        <v>43999</v>
      </c>
      <c r="C1158" s="47">
        <v>0.65135416666666668</v>
      </c>
      <c r="D1158" s="48">
        <v>1</v>
      </c>
      <c r="E1158" s="53">
        <v>23.73</v>
      </c>
      <c r="F1158" s="54">
        <v>23.73</v>
      </c>
      <c r="G1158" s="55" t="s">
        <v>91</v>
      </c>
    </row>
    <row r="1159" spans="2:7" s="1" customFormat="1" ht="13.35" customHeight="1">
      <c r="B1159" s="46">
        <v>43999</v>
      </c>
      <c r="C1159" s="47">
        <v>0.65145833333333336</v>
      </c>
      <c r="D1159" s="48">
        <v>78</v>
      </c>
      <c r="E1159" s="53">
        <v>23.73</v>
      </c>
      <c r="F1159" s="54">
        <v>1850.94</v>
      </c>
      <c r="G1159" s="55" t="s">
        <v>91</v>
      </c>
    </row>
    <row r="1160" spans="2:7" s="1" customFormat="1" ht="13.35" customHeight="1">
      <c r="B1160" s="46">
        <v>43999</v>
      </c>
      <c r="C1160" s="47">
        <v>0.6521527777777778</v>
      </c>
      <c r="D1160" s="48">
        <v>267</v>
      </c>
      <c r="E1160" s="53">
        <v>23.73</v>
      </c>
      <c r="F1160" s="54">
        <v>6335.91</v>
      </c>
      <c r="G1160" s="55" t="s">
        <v>91</v>
      </c>
    </row>
    <row r="1161" spans="2:7" s="1" customFormat="1" ht="13.35" customHeight="1">
      <c r="B1161" s="46">
        <v>43999</v>
      </c>
      <c r="C1161" s="47">
        <v>0.65247685185185189</v>
      </c>
      <c r="D1161" s="48">
        <v>99</v>
      </c>
      <c r="E1161" s="53">
        <v>23.73</v>
      </c>
      <c r="F1161" s="54">
        <v>2349.27</v>
      </c>
      <c r="G1161" s="55" t="s">
        <v>91</v>
      </c>
    </row>
    <row r="1162" spans="2:7" s="1" customFormat="1" ht="13.35" customHeight="1">
      <c r="B1162" s="46">
        <v>43999</v>
      </c>
      <c r="C1162" s="47">
        <v>0.6537384259259259</v>
      </c>
      <c r="D1162" s="48">
        <v>77</v>
      </c>
      <c r="E1162" s="53">
        <v>23.73</v>
      </c>
      <c r="F1162" s="54">
        <v>1827.21</v>
      </c>
      <c r="G1162" s="55" t="s">
        <v>91</v>
      </c>
    </row>
    <row r="1163" spans="2:7" s="1" customFormat="1" ht="13.35" customHeight="1">
      <c r="B1163" s="46">
        <v>43999</v>
      </c>
      <c r="C1163" s="47">
        <v>0.65378472222222228</v>
      </c>
      <c r="D1163" s="48">
        <v>89</v>
      </c>
      <c r="E1163" s="53">
        <v>23.73</v>
      </c>
      <c r="F1163" s="54">
        <v>2111.9700000000003</v>
      </c>
      <c r="G1163" s="55" t="s">
        <v>91</v>
      </c>
    </row>
    <row r="1164" spans="2:7" s="1" customFormat="1" ht="13.35" customHeight="1">
      <c r="B1164" s="46">
        <v>43999</v>
      </c>
      <c r="C1164" s="47">
        <v>0.65395833333333331</v>
      </c>
      <c r="D1164" s="48">
        <v>195</v>
      </c>
      <c r="E1164" s="53">
        <v>23.72</v>
      </c>
      <c r="F1164" s="54">
        <v>4625.3999999999996</v>
      </c>
      <c r="G1164" s="55" t="s">
        <v>91</v>
      </c>
    </row>
    <row r="1165" spans="2:7" s="1" customFormat="1" ht="13.35" customHeight="1">
      <c r="B1165" s="46">
        <v>43999</v>
      </c>
      <c r="C1165" s="47">
        <v>0.65395833333333331</v>
      </c>
      <c r="D1165" s="48">
        <v>46</v>
      </c>
      <c r="E1165" s="53">
        <v>23.72</v>
      </c>
      <c r="F1165" s="54">
        <v>1091.1199999999999</v>
      </c>
      <c r="G1165" s="55" t="s">
        <v>91</v>
      </c>
    </row>
    <row r="1166" spans="2:7" s="1" customFormat="1" ht="13.35" customHeight="1">
      <c r="B1166" s="46">
        <v>43999</v>
      </c>
      <c r="C1166" s="47">
        <v>0.6542824074074074</v>
      </c>
      <c r="D1166" s="48">
        <v>27</v>
      </c>
      <c r="E1166" s="53">
        <v>23.72</v>
      </c>
      <c r="F1166" s="54">
        <v>640.43999999999994</v>
      </c>
      <c r="G1166" s="55" t="s">
        <v>91</v>
      </c>
    </row>
    <row r="1167" spans="2:7" s="1" customFormat="1" ht="13.35" customHeight="1">
      <c r="B1167" s="46">
        <v>43999</v>
      </c>
      <c r="C1167" s="47">
        <v>0.65472222222222221</v>
      </c>
      <c r="D1167" s="48">
        <v>97</v>
      </c>
      <c r="E1167" s="53">
        <v>23.73</v>
      </c>
      <c r="F1167" s="54">
        <v>2301.81</v>
      </c>
      <c r="G1167" s="55" t="s">
        <v>91</v>
      </c>
    </row>
    <row r="1168" spans="2:7" s="1" customFormat="1" ht="13.35" customHeight="1">
      <c r="B1168" s="46">
        <v>43999</v>
      </c>
      <c r="C1168" s="47">
        <v>0.65484953703703697</v>
      </c>
      <c r="D1168" s="48">
        <v>2</v>
      </c>
      <c r="E1168" s="53">
        <v>23.73</v>
      </c>
      <c r="F1168" s="54">
        <v>47.46</v>
      </c>
      <c r="G1168" s="55" t="s">
        <v>91</v>
      </c>
    </row>
    <row r="1169" spans="2:7" s="1" customFormat="1" ht="13.35" customHeight="1">
      <c r="B1169" s="46">
        <v>43999</v>
      </c>
      <c r="C1169" s="47">
        <v>0.65484953703703697</v>
      </c>
      <c r="D1169" s="48">
        <v>74</v>
      </c>
      <c r="E1169" s="53">
        <v>23.73</v>
      </c>
      <c r="F1169" s="54">
        <v>1756.02</v>
      </c>
      <c r="G1169" s="55" t="s">
        <v>91</v>
      </c>
    </row>
    <row r="1170" spans="2:7" s="1" customFormat="1" ht="13.35" customHeight="1">
      <c r="B1170" s="46">
        <v>43999</v>
      </c>
      <c r="C1170" s="47">
        <v>0.65484953703703697</v>
      </c>
      <c r="D1170" s="48">
        <v>19</v>
      </c>
      <c r="E1170" s="53">
        <v>23.73</v>
      </c>
      <c r="F1170" s="54">
        <v>450.87</v>
      </c>
      <c r="G1170" s="55" t="s">
        <v>91</v>
      </c>
    </row>
    <row r="1171" spans="2:7" s="1" customFormat="1" ht="13.35" customHeight="1">
      <c r="B1171" s="46">
        <v>43999</v>
      </c>
      <c r="C1171" s="47">
        <v>0.65537037037037038</v>
      </c>
      <c r="D1171" s="48">
        <v>89</v>
      </c>
      <c r="E1171" s="53">
        <v>23.73</v>
      </c>
      <c r="F1171" s="54">
        <v>2111.9700000000003</v>
      </c>
      <c r="G1171" s="55" t="s">
        <v>91</v>
      </c>
    </row>
    <row r="1172" spans="2:7" s="1" customFormat="1" ht="13.35" customHeight="1">
      <c r="B1172" s="46">
        <v>43999</v>
      </c>
      <c r="C1172" s="47">
        <v>0.65628472222222223</v>
      </c>
      <c r="D1172" s="48">
        <v>38</v>
      </c>
      <c r="E1172" s="53">
        <v>23.73</v>
      </c>
      <c r="F1172" s="54">
        <v>901.74</v>
      </c>
      <c r="G1172" s="55" t="s">
        <v>91</v>
      </c>
    </row>
    <row r="1173" spans="2:7" s="1" customFormat="1" ht="13.35" customHeight="1">
      <c r="B1173" s="46">
        <v>43999</v>
      </c>
      <c r="C1173" s="47">
        <v>0.65628472222222223</v>
      </c>
      <c r="D1173" s="48">
        <v>255</v>
      </c>
      <c r="E1173" s="53">
        <v>23.73</v>
      </c>
      <c r="F1173" s="54">
        <v>6051.1500000000005</v>
      </c>
      <c r="G1173" s="55" t="s">
        <v>91</v>
      </c>
    </row>
    <row r="1174" spans="2:7" s="1" customFormat="1" ht="13.35" customHeight="1">
      <c r="B1174" s="46">
        <v>43999</v>
      </c>
      <c r="C1174" s="47">
        <v>0.65738425925925925</v>
      </c>
      <c r="D1174" s="48">
        <v>162</v>
      </c>
      <c r="E1174" s="53">
        <v>23.73</v>
      </c>
      <c r="F1174" s="54">
        <v>3844.26</v>
      </c>
      <c r="G1174" s="55" t="s">
        <v>91</v>
      </c>
    </row>
    <row r="1175" spans="2:7" s="1" customFormat="1" ht="13.35" customHeight="1">
      <c r="B1175" s="46">
        <v>43999</v>
      </c>
      <c r="C1175" s="47">
        <v>0.66322916666666665</v>
      </c>
      <c r="D1175" s="48">
        <v>85</v>
      </c>
      <c r="E1175" s="53">
        <v>23.8</v>
      </c>
      <c r="F1175" s="54">
        <v>2023</v>
      </c>
      <c r="G1175" s="55" t="s">
        <v>91</v>
      </c>
    </row>
    <row r="1176" spans="2:7" s="1" customFormat="1" ht="13.35" customHeight="1">
      <c r="B1176" s="46">
        <v>43999</v>
      </c>
      <c r="C1176" s="47">
        <v>0.66344907407407405</v>
      </c>
      <c r="D1176" s="48">
        <v>86</v>
      </c>
      <c r="E1176" s="53">
        <v>23.81</v>
      </c>
      <c r="F1176" s="54">
        <v>2047.6599999999999</v>
      </c>
      <c r="G1176" s="55" t="s">
        <v>91</v>
      </c>
    </row>
    <row r="1177" spans="2:7" s="1" customFormat="1" ht="13.35" customHeight="1">
      <c r="B1177" s="46">
        <v>43999</v>
      </c>
      <c r="C1177" s="47">
        <v>0.66361111111111104</v>
      </c>
      <c r="D1177" s="48">
        <v>87</v>
      </c>
      <c r="E1177" s="53">
        <v>23.81</v>
      </c>
      <c r="F1177" s="54">
        <v>2071.4699999999998</v>
      </c>
      <c r="G1177" s="55" t="s">
        <v>91</v>
      </c>
    </row>
    <row r="1178" spans="2:7" s="1" customFormat="1" ht="13.35" customHeight="1">
      <c r="B1178" s="46">
        <v>43999</v>
      </c>
      <c r="C1178" s="47">
        <v>0.66402777777777777</v>
      </c>
      <c r="D1178" s="48">
        <v>156</v>
      </c>
      <c r="E1178" s="53">
        <v>23.83</v>
      </c>
      <c r="F1178" s="54">
        <v>3717.4799999999996</v>
      </c>
      <c r="G1178" s="55" t="s">
        <v>91</v>
      </c>
    </row>
    <row r="1179" spans="2:7" s="1" customFormat="1" ht="13.35" customHeight="1">
      <c r="B1179" s="46">
        <v>43999</v>
      </c>
      <c r="C1179" s="47">
        <v>0.66451388888888896</v>
      </c>
      <c r="D1179" s="48">
        <v>43</v>
      </c>
      <c r="E1179" s="53">
        <v>23.84</v>
      </c>
      <c r="F1179" s="54">
        <v>1025.1199999999999</v>
      </c>
      <c r="G1179" s="55" t="s">
        <v>91</v>
      </c>
    </row>
    <row r="1180" spans="2:7" s="1" customFormat="1" ht="13.35" customHeight="1">
      <c r="B1180" s="46">
        <v>43999</v>
      </c>
      <c r="C1180" s="47">
        <v>0.66483796296296294</v>
      </c>
      <c r="D1180" s="48">
        <v>121</v>
      </c>
      <c r="E1180" s="53">
        <v>23.85</v>
      </c>
      <c r="F1180" s="54">
        <v>2885.8500000000004</v>
      </c>
      <c r="G1180" s="55" t="s">
        <v>91</v>
      </c>
    </row>
    <row r="1181" spans="2:7" s="1" customFormat="1" ht="13.35" customHeight="1">
      <c r="B1181" s="46">
        <v>43999</v>
      </c>
      <c r="C1181" s="47">
        <v>0.66509259259259257</v>
      </c>
      <c r="D1181" s="48">
        <v>79</v>
      </c>
      <c r="E1181" s="53">
        <v>23.85</v>
      </c>
      <c r="F1181" s="54">
        <v>1884.15</v>
      </c>
      <c r="G1181" s="55" t="s">
        <v>91</v>
      </c>
    </row>
    <row r="1182" spans="2:7" s="1" customFormat="1" ht="13.35" customHeight="1">
      <c r="B1182" s="46">
        <v>43999</v>
      </c>
      <c r="C1182" s="47">
        <v>0.66559027777777779</v>
      </c>
      <c r="D1182" s="48">
        <v>283</v>
      </c>
      <c r="E1182" s="53">
        <v>23.85</v>
      </c>
      <c r="F1182" s="54">
        <v>6749.55</v>
      </c>
      <c r="G1182" s="55" t="s">
        <v>91</v>
      </c>
    </row>
    <row r="1183" spans="2:7" s="1" customFormat="1" ht="13.35" customHeight="1">
      <c r="B1183" s="46">
        <v>43999</v>
      </c>
      <c r="C1183" s="47">
        <v>0.66591435185185188</v>
      </c>
      <c r="D1183" s="48">
        <v>156</v>
      </c>
      <c r="E1183" s="53">
        <v>23.86</v>
      </c>
      <c r="F1183" s="54">
        <v>3722.16</v>
      </c>
      <c r="G1183" s="55" t="s">
        <v>91</v>
      </c>
    </row>
    <row r="1184" spans="2:7" s="1" customFormat="1" ht="13.35" customHeight="1">
      <c r="B1184" s="46">
        <v>43999</v>
      </c>
      <c r="C1184" s="47">
        <v>0.66645833333333326</v>
      </c>
      <c r="D1184" s="48">
        <v>168</v>
      </c>
      <c r="E1184" s="53">
        <v>23.85</v>
      </c>
      <c r="F1184" s="54">
        <v>4006.8</v>
      </c>
      <c r="G1184" s="55" t="s">
        <v>91</v>
      </c>
    </row>
    <row r="1185" spans="2:7" s="1" customFormat="1" ht="13.35" customHeight="1">
      <c r="B1185" s="46">
        <v>43999</v>
      </c>
      <c r="C1185" s="47">
        <v>0.66699074074074083</v>
      </c>
      <c r="D1185" s="48">
        <v>84</v>
      </c>
      <c r="E1185" s="53">
        <v>23.86</v>
      </c>
      <c r="F1185" s="54">
        <v>2004.24</v>
      </c>
      <c r="G1185" s="55" t="s">
        <v>91</v>
      </c>
    </row>
    <row r="1186" spans="2:7" s="1" customFormat="1" ht="13.35" customHeight="1">
      <c r="B1186" s="46">
        <v>43999</v>
      </c>
      <c r="C1186" s="47">
        <v>0.66702546296296295</v>
      </c>
      <c r="D1186" s="48">
        <v>153</v>
      </c>
      <c r="E1186" s="53">
        <v>23.85</v>
      </c>
      <c r="F1186" s="54">
        <v>3649.05</v>
      </c>
      <c r="G1186" s="55" t="s">
        <v>91</v>
      </c>
    </row>
    <row r="1187" spans="2:7" s="1" customFormat="1" ht="13.35" customHeight="1">
      <c r="B1187" s="46">
        <v>43999</v>
      </c>
      <c r="C1187" s="47">
        <v>0.66740740740740734</v>
      </c>
      <c r="D1187" s="48">
        <v>162</v>
      </c>
      <c r="E1187" s="53">
        <v>23.85</v>
      </c>
      <c r="F1187" s="54">
        <v>3863.7000000000003</v>
      </c>
      <c r="G1187" s="55" t="s">
        <v>91</v>
      </c>
    </row>
    <row r="1188" spans="2:7" s="1" customFormat="1" ht="13.35" customHeight="1">
      <c r="B1188" s="46">
        <v>43999</v>
      </c>
      <c r="C1188" s="47">
        <v>0.66759259259259263</v>
      </c>
      <c r="D1188" s="48">
        <v>83</v>
      </c>
      <c r="E1188" s="53">
        <v>23.84</v>
      </c>
      <c r="F1188" s="54">
        <v>1978.72</v>
      </c>
      <c r="G1188" s="55" t="s">
        <v>91</v>
      </c>
    </row>
    <row r="1189" spans="2:7" s="1" customFormat="1" ht="13.35" customHeight="1">
      <c r="B1189" s="46">
        <v>43999</v>
      </c>
      <c r="C1189" s="47">
        <v>0.66809027777777785</v>
      </c>
      <c r="D1189" s="48">
        <v>86</v>
      </c>
      <c r="E1189" s="53">
        <v>23.84</v>
      </c>
      <c r="F1189" s="54">
        <v>2050.2399999999998</v>
      </c>
      <c r="G1189" s="55" t="s">
        <v>91</v>
      </c>
    </row>
    <row r="1190" spans="2:7" s="1" customFormat="1" ht="13.35" customHeight="1">
      <c r="B1190" s="46">
        <v>43999</v>
      </c>
      <c r="C1190" s="47">
        <v>0.66813657407407412</v>
      </c>
      <c r="D1190" s="48">
        <v>133</v>
      </c>
      <c r="E1190" s="53">
        <v>23.84</v>
      </c>
      <c r="F1190" s="54">
        <v>3170.72</v>
      </c>
      <c r="G1190" s="55" t="s">
        <v>91</v>
      </c>
    </row>
    <row r="1191" spans="2:7" s="1" customFormat="1" ht="13.35" customHeight="1">
      <c r="B1191" s="46">
        <v>43999</v>
      </c>
      <c r="C1191" s="47">
        <v>0.6683217592592593</v>
      </c>
      <c r="D1191" s="48">
        <v>43</v>
      </c>
      <c r="E1191" s="53">
        <v>23.83</v>
      </c>
      <c r="F1191" s="54">
        <v>1024.6899999999998</v>
      </c>
      <c r="G1191" s="55" t="s">
        <v>91</v>
      </c>
    </row>
    <row r="1192" spans="2:7" s="1" customFormat="1" ht="13.35" customHeight="1">
      <c r="B1192" s="46">
        <v>43999</v>
      </c>
      <c r="C1192" s="47">
        <v>0.6683217592592593</v>
      </c>
      <c r="D1192" s="48">
        <v>43</v>
      </c>
      <c r="E1192" s="53">
        <v>23.83</v>
      </c>
      <c r="F1192" s="54">
        <v>1024.6899999999998</v>
      </c>
      <c r="G1192" s="55" t="s">
        <v>91</v>
      </c>
    </row>
    <row r="1193" spans="2:7" s="1" customFormat="1" ht="13.35" customHeight="1">
      <c r="B1193" s="46">
        <v>43999</v>
      </c>
      <c r="C1193" s="47">
        <v>0.66890046296296291</v>
      </c>
      <c r="D1193" s="48">
        <v>250</v>
      </c>
      <c r="E1193" s="53">
        <v>23.84</v>
      </c>
      <c r="F1193" s="54">
        <v>5960</v>
      </c>
      <c r="G1193" s="55" t="s">
        <v>91</v>
      </c>
    </row>
    <row r="1194" spans="2:7" s="1" customFormat="1" ht="13.35" customHeight="1">
      <c r="B1194" s="46">
        <v>43999</v>
      </c>
      <c r="C1194" s="47">
        <v>0.66964120370370372</v>
      </c>
      <c r="D1194" s="48">
        <v>237</v>
      </c>
      <c r="E1194" s="53">
        <v>23.85</v>
      </c>
      <c r="F1194" s="54">
        <v>5652.4500000000007</v>
      </c>
      <c r="G1194" s="55" t="s">
        <v>91</v>
      </c>
    </row>
    <row r="1195" spans="2:7" s="1" customFormat="1" ht="13.35" customHeight="1">
      <c r="B1195" s="46">
        <v>43999</v>
      </c>
      <c r="C1195" s="47">
        <v>0.66964120370370372</v>
      </c>
      <c r="D1195" s="48">
        <v>78</v>
      </c>
      <c r="E1195" s="53">
        <v>23.85</v>
      </c>
      <c r="F1195" s="54">
        <v>1860.3000000000002</v>
      </c>
      <c r="G1195" s="55" t="s">
        <v>91</v>
      </c>
    </row>
    <row r="1196" spans="2:7" s="1" customFormat="1" ht="13.35" customHeight="1">
      <c r="B1196" s="46">
        <v>43999</v>
      </c>
      <c r="C1196" s="47">
        <v>0.66994212962962962</v>
      </c>
      <c r="D1196" s="48">
        <v>83</v>
      </c>
      <c r="E1196" s="53">
        <v>23.84</v>
      </c>
      <c r="F1196" s="54">
        <v>1978.72</v>
      </c>
      <c r="G1196" s="55" t="s">
        <v>91</v>
      </c>
    </row>
    <row r="1197" spans="2:7" s="1" customFormat="1" ht="13.35" customHeight="1">
      <c r="B1197" s="46">
        <v>43999</v>
      </c>
      <c r="C1197" s="47">
        <v>0.6702662037037036</v>
      </c>
      <c r="D1197" s="48">
        <v>168</v>
      </c>
      <c r="E1197" s="53">
        <v>23.85</v>
      </c>
      <c r="F1197" s="54">
        <v>4006.8</v>
      </c>
      <c r="G1197" s="55" t="s">
        <v>91</v>
      </c>
    </row>
    <row r="1198" spans="2:7" s="1" customFormat="1" ht="13.35" customHeight="1">
      <c r="B1198" s="46">
        <v>43999</v>
      </c>
      <c r="C1198" s="47">
        <v>0.67046296296296293</v>
      </c>
      <c r="D1198" s="48">
        <v>83</v>
      </c>
      <c r="E1198" s="53">
        <v>23.85</v>
      </c>
      <c r="F1198" s="54">
        <v>1979.5500000000002</v>
      </c>
      <c r="G1198" s="55" t="s">
        <v>91</v>
      </c>
    </row>
    <row r="1199" spans="2:7" s="1" customFormat="1" ht="13.35" customHeight="1">
      <c r="B1199" s="46">
        <v>43999</v>
      </c>
      <c r="C1199" s="47">
        <v>0.67106481481481473</v>
      </c>
      <c r="D1199" s="48">
        <v>132</v>
      </c>
      <c r="E1199" s="53">
        <v>23.86</v>
      </c>
      <c r="F1199" s="54">
        <v>3149.52</v>
      </c>
      <c r="G1199" s="55" t="s">
        <v>91</v>
      </c>
    </row>
    <row r="1200" spans="2:7" s="1" customFormat="1" ht="13.35" customHeight="1">
      <c r="B1200" s="46">
        <v>43999</v>
      </c>
      <c r="C1200" s="47">
        <v>0.67163194444444452</v>
      </c>
      <c r="D1200" s="48">
        <v>176</v>
      </c>
      <c r="E1200" s="53">
        <v>23.87</v>
      </c>
      <c r="F1200" s="54">
        <v>4201.12</v>
      </c>
      <c r="G1200" s="55" t="s">
        <v>91</v>
      </c>
    </row>
    <row r="1201" spans="2:7" s="1" customFormat="1" ht="13.35" customHeight="1">
      <c r="B1201" s="46">
        <v>43999</v>
      </c>
      <c r="C1201" s="47">
        <v>0.67171296296296301</v>
      </c>
      <c r="D1201" s="48">
        <v>143</v>
      </c>
      <c r="E1201" s="53">
        <v>23.86</v>
      </c>
      <c r="F1201" s="54">
        <v>3411.98</v>
      </c>
      <c r="G1201" s="55" t="s">
        <v>91</v>
      </c>
    </row>
    <row r="1202" spans="2:7" s="1" customFormat="1" ht="13.35" customHeight="1">
      <c r="B1202" s="46">
        <v>43999</v>
      </c>
      <c r="C1202" s="47">
        <v>0.67193287037037042</v>
      </c>
      <c r="D1202" s="48">
        <v>83</v>
      </c>
      <c r="E1202" s="53">
        <v>23.86</v>
      </c>
      <c r="F1202" s="54">
        <v>1980.3799999999999</v>
      </c>
      <c r="G1202" s="55" t="s">
        <v>91</v>
      </c>
    </row>
    <row r="1203" spans="2:7" s="1" customFormat="1" ht="13.35" customHeight="1">
      <c r="B1203" s="46">
        <v>43999</v>
      </c>
      <c r="C1203" s="47">
        <v>0.6721759259259259</v>
      </c>
      <c r="D1203" s="48">
        <v>83</v>
      </c>
      <c r="E1203" s="53">
        <v>23.85</v>
      </c>
      <c r="F1203" s="54">
        <v>1979.5500000000002</v>
      </c>
      <c r="G1203" s="55" t="s">
        <v>91</v>
      </c>
    </row>
    <row r="1204" spans="2:7" s="1" customFormat="1" ht="13.35" customHeight="1">
      <c r="B1204" s="46">
        <v>43999</v>
      </c>
      <c r="C1204" s="47">
        <v>0.6723958333333333</v>
      </c>
      <c r="D1204" s="48">
        <v>97</v>
      </c>
      <c r="E1204" s="53">
        <v>23.84</v>
      </c>
      <c r="F1204" s="54">
        <v>2312.48</v>
      </c>
      <c r="G1204" s="55" t="s">
        <v>91</v>
      </c>
    </row>
    <row r="1205" spans="2:7" s="1" customFormat="1" ht="13.35" customHeight="1">
      <c r="B1205" s="46">
        <v>43999</v>
      </c>
      <c r="C1205" s="47">
        <v>0.67256944444444444</v>
      </c>
      <c r="D1205" s="48">
        <v>83</v>
      </c>
      <c r="E1205" s="53">
        <v>23.84</v>
      </c>
      <c r="F1205" s="54">
        <v>1978.72</v>
      </c>
      <c r="G1205" s="55" t="s">
        <v>91</v>
      </c>
    </row>
    <row r="1206" spans="2:7" s="1" customFormat="1" ht="13.35" customHeight="1">
      <c r="B1206" s="46">
        <v>43999</v>
      </c>
      <c r="C1206" s="47">
        <v>0.67300925925925925</v>
      </c>
      <c r="D1206" s="48">
        <v>166</v>
      </c>
      <c r="E1206" s="53">
        <v>23.85</v>
      </c>
      <c r="F1206" s="54">
        <v>3959.1000000000004</v>
      </c>
      <c r="G1206" s="55" t="s">
        <v>91</v>
      </c>
    </row>
    <row r="1207" spans="2:7" s="1" customFormat="1" ht="13.35" customHeight="1">
      <c r="B1207" s="46">
        <v>43999</v>
      </c>
      <c r="C1207" s="47">
        <v>0.67334490740740749</v>
      </c>
      <c r="D1207" s="48">
        <v>31</v>
      </c>
      <c r="E1207" s="53">
        <v>23.85</v>
      </c>
      <c r="F1207" s="54">
        <v>739.35</v>
      </c>
      <c r="G1207" s="55" t="s">
        <v>91</v>
      </c>
    </row>
    <row r="1208" spans="2:7" s="1" customFormat="1" ht="13.35" customHeight="1">
      <c r="B1208" s="46">
        <v>43999</v>
      </c>
      <c r="C1208" s="47">
        <v>0.67361111111111116</v>
      </c>
      <c r="D1208" s="48">
        <v>166</v>
      </c>
      <c r="E1208" s="53">
        <v>23.85</v>
      </c>
      <c r="F1208" s="54">
        <v>3959.1000000000004</v>
      </c>
      <c r="G1208" s="55" t="s">
        <v>91</v>
      </c>
    </row>
    <row r="1209" spans="2:7" s="1" customFormat="1" ht="13.35" customHeight="1">
      <c r="B1209" s="46">
        <v>43999</v>
      </c>
      <c r="C1209" s="47">
        <v>0.67373842592592592</v>
      </c>
      <c r="D1209" s="48">
        <v>83</v>
      </c>
      <c r="E1209" s="53">
        <v>23.85</v>
      </c>
      <c r="F1209" s="54">
        <v>1979.5500000000002</v>
      </c>
      <c r="G1209" s="55" t="s">
        <v>91</v>
      </c>
    </row>
    <row r="1210" spans="2:7" s="1" customFormat="1" ht="13.35" customHeight="1">
      <c r="B1210" s="46">
        <v>43999</v>
      </c>
      <c r="C1210" s="47">
        <v>0.6740046296296297</v>
      </c>
      <c r="D1210" s="48">
        <v>86</v>
      </c>
      <c r="E1210" s="53">
        <v>23.87</v>
      </c>
      <c r="F1210" s="54">
        <v>2052.8200000000002</v>
      </c>
      <c r="G1210" s="55" t="s">
        <v>91</v>
      </c>
    </row>
    <row r="1211" spans="2:7" s="1" customFormat="1" ht="13.35" customHeight="1">
      <c r="B1211" s="46">
        <v>43999</v>
      </c>
      <c r="C1211" s="47">
        <v>0.67449074074074078</v>
      </c>
      <c r="D1211" s="48">
        <v>161</v>
      </c>
      <c r="E1211" s="53">
        <v>23.87</v>
      </c>
      <c r="F1211" s="54">
        <v>3843.07</v>
      </c>
      <c r="G1211" s="55" t="s">
        <v>91</v>
      </c>
    </row>
    <row r="1212" spans="2:7" s="1" customFormat="1" ht="13.35" customHeight="1">
      <c r="B1212" s="46">
        <v>43999</v>
      </c>
      <c r="C1212" s="47">
        <v>0.6749074074074074</v>
      </c>
      <c r="D1212" s="48">
        <v>45</v>
      </c>
      <c r="E1212" s="53">
        <v>23.87</v>
      </c>
      <c r="F1212" s="54">
        <v>1074.1500000000001</v>
      </c>
      <c r="G1212" s="55" t="s">
        <v>91</v>
      </c>
    </row>
    <row r="1213" spans="2:7" s="1" customFormat="1" ht="13.35" customHeight="1">
      <c r="B1213" s="46">
        <v>43999</v>
      </c>
      <c r="C1213" s="47">
        <v>0.67509259259259258</v>
      </c>
      <c r="D1213" s="48">
        <v>152</v>
      </c>
      <c r="E1213" s="53">
        <v>23.87</v>
      </c>
      <c r="F1213" s="54">
        <v>3628.2400000000002</v>
      </c>
      <c r="G1213" s="55" t="s">
        <v>91</v>
      </c>
    </row>
    <row r="1214" spans="2:7" s="1" customFormat="1" ht="13.35" customHeight="1">
      <c r="B1214" s="46">
        <v>43999</v>
      </c>
      <c r="C1214" s="47">
        <v>0.67533564814814817</v>
      </c>
      <c r="D1214" s="48">
        <v>86</v>
      </c>
      <c r="E1214" s="53">
        <v>23.87</v>
      </c>
      <c r="F1214" s="54">
        <v>2052.8200000000002</v>
      </c>
      <c r="G1214" s="55" t="s">
        <v>91</v>
      </c>
    </row>
    <row r="1215" spans="2:7" s="1" customFormat="1" ht="13.35" customHeight="1">
      <c r="B1215" s="46">
        <v>43999</v>
      </c>
      <c r="C1215" s="47">
        <v>0.67574074074074064</v>
      </c>
      <c r="D1215" s="48">
        <v>83</v>
      </c>
      <c r="E1215" s="53">
        <v>23.87</v>
      </c>
      <c r="F1215" s="54">
        <v>1981.21</v>
      </c>
      <c r="G1215" s="55" t="s">
        <v>91</v>
      </c>
    </row>
    <row r="1216" spans="2:7" s="1" customFormat="1" ht="13.35" customHeight="1">
      <c r="B1216" s="46">
        <v>43999</v>
      </c>
      <c r="C1216" s="47">
        <v>0.67581018518518521</v>
      </c>
      <c r="D1216" s="48">
        <v>86</v>
      </c>
      <c r="E1216" s="53">
        <v>23.87</v>
      </c>
      <c r="F1216" s="54">
        <v>2052.8200000000002</v>
      </c>
      <c r="G1216" s="55" t="s">
        <v>91</v>
      </c>
    </row>
    <row r="1217" spans="2:7" s="1" customFormat="1" ht="13.35" customHeight="1">
      <c r="B1217" s="46">
        <v>43999</v>
      </c>
      <c r="C1217" s="47">
        <v>0.6761921296296296</v>
      </c>
      <c r="D1217" s="48">
        <v>83</v>
      </c>
      <c r="E1217" s="53">
        <v>23.85</v>
      </c>
      <c r="F1217" s="54">
        <v>1979.5500000000002</v>
      </c>
      <c r="G1217" s="55" t="s">
        <v>91</v>
      </c>
    </row>
    <row r="1218" spans="2:7" s="1" customFormat="1" ht="13.35" customHeight="1">
      <c r="B1218" s="46">
        <v>43999</v>
      </c>
      <c r="C1218" s="47">
        <v>0.6763541666666667</v>
      </c>
      <c r="D1218" s="48">
        <v>86</v>
      </c>
      <c r="E1218" s="53">
        <v>23.85</v>
      </c>
      <c r="F1218" s="54">
        <v>2051.1</v>
      </c>
      <c r="G1218" s="55" t="s">
        <v>91</v>
      </c>
    </row>
    <row r="1219" spans="2:7" s="1" customFormat="1" ht="13.35" customHeight="1">
      <c r="B1219" s="46">
        <v>43999</v>
      </c>
      <c r="C1219" s="47">
        <v>0.67710648148148145</v>
      </c>
      <c r="D1219" s="48">
        <v>161</v>
      </c>
      <c r="E1219" s="53">
        <v>23.85</v>
      </c>
      <c r="F1219" s="54">
        <v>3839.8500000000004</v>
      </c>
      <c r="G1219" s="55" t="s">
        <v>91</v>
      </c>
    </row>
    <row r="1220" spans="2:7" s="1" customFormat="1" ht="13.35" customHeight="1">
      <c r="B1220" s="46">
        <v>43999</v>
      </c>
      <c r="C1220" s="47">
        <v>0.67710648148148145</v>
      </c>
      <c r="D1220" s="48">
        <v>115</v>
      </c>
      <c r="E1220" s="53">
        <v>23.85</v>
      </c>
      <c r="F1220" s="54">
        <v>2742.75</v>
      </c>
      <c r="G1220" s="55" t="s">
        <v>91</v>
      </c>
    </row>
    <row r="1221" spans="2:7" s="1" customFormat="1" ht="13.35" customHeight="1">
      <c r="B1221" s="46">
        <v>43999</v>
      </c>
      <c r="C1221" s="47">
        <v>0.67741898148148139</v>
      </c>
      <c r="D1221" s="48">
        <v>85</v>
      </c>
      <c r="E1221" s="53">
        <v>23.85</v>
      </c>
      <c r="F1221" s="54">
        <v>2027.2500000000002</v>
      </c>
      <c r="G1221" s="55" t="s">
        <v>91</v>
      </c>
    </row>
    <row r="1222" spans="2:7" s="1" customFormat="1" ht="13.35" customHeight="1">
      <c r="B1222" s="46">
        <v>43999</v>
      </c>
      <c r="C1222" s="47">
        <v>0.67761574074074071</v>
      </c>
      <c r="D1222" s="48">
        <v>107</v>
      </c>
      <c r="E1222" s="53">
        <v>23.87</v>
      </c>
      <c r="F1222" s="54">
        <v>2554.09</v>
      </c>
      <c r="G1222" s="55" t="s">
        <v>91</v>
      </c>
    </row>
    <row r="1223" spans="2:7" s="1" customFormat="1" ht="13.35" customHeight="1">
      <c r="B1223" s="46">
        <v>43999</v>
      </c>
      <c r="C1223" s="47">
        <v>0.6780787037037036</v>
      </c>
      <c r="D1223" s="48">
        <v>77</v>
      </c>
      <c r="E1223" s="53">
        <v>23.88</v>
      </c>
      <c r="F1223" s="54">
        <v>1838.76</v>
      </c>
      <c r="G1223" s="55" t="s">
        <v>91</v>
      </c>
    </row>
    <row r="1224" spans="2:7" s="1" customFormat="1" ht="13.35" customHeight="1">
      <c r="B1224" s="46">
        <v>43999</v>
      </c>
      <c r="C1224" s="47">
        <v>0.67831018518518515</v>
      </c>
      <c r="D1224" s="48">
        <v>81</v>
      </c>
      <c r="E1224" s="53">
        <v>23.88</v>
      </c>
      <c r="F1224" s="54">
        <v>1934.28</v>
      </c>
      <c r="G1224" s="55" t="s">
        <v>91</v>
      </c>
    </row>
    <row r="1225" spans="2:7" s="1" customFormat="1" ht="13.35" customHeight="1">
      <c r="B1225" s="46">
        <v>43999</v>
      </c>
      <c r="C1225" s="47">
        <v>0.67856481481481479</v>
      </c>
      <c r="D1225" s="48">
        <v>75</v>
      </c>
      <c r="E1225" s="53">
        <v>23.88</v>
      </c>
      <c r="F1225" s="54">
        <v>1791</v>
      </c>
      <c r="G1225" s="55" t="s">
        <v>91</v>
      </c>
    </row>
    <row r="1226" spans="2:7" s="1" customFormat="1" ht="13.35" customHeight="1">
      <c r="B1226" s="46">
        <v>43999</v>
      </c>
      <c r="C1226" s="47">
        <v>0.67866898148148147</v>
      </c>
      <c r="D1226" s="48">
        <v>79</v>
      </c>
      <c r="E1226" s="53">
        <v>23.88</v>
      </c>
      <c r="F1226" s="54">
        <v>1886.52</v>
      </c>
      <c r="G1226" s="55" t="s">
        <v>91</v>
      </c>
    </row>
    <row r="1227" spans="2:7" s="1" customFormat="1" ht="13.35" customHeight="1">
      <c r="B1227" s="46">
        <v>43999</v>
      </c>
      <c r="C1227" s="47">
        <v>0.67887731481481473</v>
      </c>
      <c r="D1227" s="48">
        <v>75</v>
      </c>
      <c r="E1227" s="53">
        <v>23.88</v>
      </c>
      <c r="F1227" s="54">
        <v>1791</v>
      </c>
      <c r="G1227" s="55" t="s">
        <v>91</v>
      </c>
    </row>
    <row r="1228" spans="2:7" s="1" customFormat="1" ht="13.35" customHeight="1">
      <c r="B1228" s="46">
        <v>43999</v>
      </c>
      <c r="C1228" s="47">
        <v>0.67927083333333327</v>
      </c>
      <c r="D1228" s="48">
        <v>75</v>
      </c>
      <c r="E1228" s="53">
        <v>23.88</v>
      </c>
      <c r="F1228" s="54">
        <v>1791</v>
      </c>
      <c r="G1228" s="55" t="s">
        <v>91</v>
      </c>
    </row>
    <row r="1229" spans="2:7" s="1" customFormat="1" ht="13.35" customHeight="1">
      <c r="B1229" s="46">
        <v>43999</v>
      </c>
      <c r="C1229" s="47">
        <v>0.67930555555555561</v>
      </c>
      <c r="D1229" s="48">
        <v>152</v>
      </c>
      <c r="E1229" s="53">
        <v>23.87</v>
      </c>
      <c r="F1229" s="54">
        <v>3628.2400000000002</v>
      </c>
      <c r="G1229" s="55" t="s">
        <v>91</v>
      </c>
    </row>
    <row r="1230" spans="2:7" s="1" customFormat="1" ht="13.35" customHeight="1">
      <c r="B1230" s="46">
        <v>43999</v>
      </c>
      <c r="C1230" s="47">
        <v>0.67978009259259264</v>
      </c>
      <c r="D1230" s="48">
        <v>208</v>
      </c>
      <c r="E1230" s="53">
        <v>23.87</v>
      </c>
      <c r="F1230" s="54">
        <v>4964.96</v>
      </c>
      <c r="G1230" s="55" t="s">
        <v>91</v>
      </c>
    </row>
    <row r="1231" spans="2:7" s="1" customFormat="1" ht="13.35" customHeight="1">
      <c r="B1231" s="46">
        <v>43999</v>
      </c>
      <c r="C1231" s="47">
        <v>0.68001157407407409</v>
      </c>
      <c r="D1231" s="48">
        <v>85</v>
      </c>
      <c r="E1231" s="53">
        <v>23.86</v>
      </c>
      <c r="F1231" s="54">
        <v>2028.1</v>
      </c>
      <c r="G1231" s="55" t="s">
        <v>91</v>
      </c>
    </row>
    <row r="1232" spans="2:7" s="1" customFormat="1" ht="13.35" customHeight="1">
      <c r="B1232" s="46">
        <v>43999</v>
      </c>
      <c r="C1232" s="47">
        <v>0.6805092592592592</v>
      </c>
      <c r="D1232" s="48">
        <v>156</v>
      </c>
      <c r="E1232" s="53">
        <v>23.86</v>
      </c>
      <c r="F1232" s="54">
        <v>3722.16</v>
      </c>
      <c r="G1232" s="55" t="s">
        <v>91</v>
      </c>
    </row>
    <row r="1233" spans="2:7" s="1" customFormat="1" ht="13.35" customHeight="1">
      <c r="B1233" s="46">
        <v>43999</v>
      </c>
      <c r="C1233" s="47">
        <v>0.68078703703703702</v>
      </c>
      <c r="D1233" s="48">
        <v>84</v>
      </c>
      <c r="E1233" s="53">
        <v>23.85</v>
      </c>
      <c r="F1233" s="54">
        <v>2003.4</v>
      </c>
      <c r="G1233" s="55" t="s">
        <v>91</v>
      </c>
    </row>
    <row r="1234" spans="2:7" s="1" customFormat="1" ht="13.35" customHeight="1">
      <c r="B1234" s="46">
        <v>43999</v>
      </c>
      <c r="C1234" s="47">
        <v>0.68086805555555552</v>
      </c>
      <c r="D1234" s="48">
        <v>85</v>
      </c>
      <c r="E1234" s="53">
        <v>23.84</v>
      </c>
      <c r="F1234" s="54">
        <v>2026.4</v>
      </c>
      <c r="G1234" s="55" t="s">
        <v>91</v>
      </c>
    </row>
    <row r="1235" spans="2:7" s="1" customFormat="1" ht="13.35" customHeight="1">
      <c r="B1235" s="46">
        <v>43999</v>
      </c>
      <c r="C1235" s="47">
        <v>0.68104166666666666</v>
      </c>
      <c r="D1235" s="48">
        <v>85</v>
      </c>
      <c r="E1235" s="53">
        <v>23.85</v>
      </c>
      <c r="F1235" s="54">
        <v>2027.2500000000002</v>
      </c>
      <c r="G1235" s="55" t="s">
        <v>91</v>
      </c>
    </row>
    <row r="1236" spans="2:7" s="1" customFormat="1" ht="13.35" customHeight="1">
      <c r="B1236" s="46">
        <v>43999</v>
      </c>
      <c r="C1236" s="47">
        <v>0.68156250000000007</v>
      </c>
      <c r="D1236" s="48">
        <v>153</v>
      </c>
      <c r="E1236" s="53">
        <v>23.84</v>
      </c>
      <c r="F1236" s="54">
        <v>3647.52</v>
      </c>
      <c r="G1236" s="55" t="s">
        <v>91</v>
      </c>
    </row>
    <row r="1237" spans="2:7" s="1" customFormat="1" ht="13.35" customHeight="1">
      <c r="B1237" s="46">
        <v>43999</v>
      </c>
      <c r="C1237" s="47">
        <v>0.68195601851851861</v>
      </c>
      <c r="D1237" s="48">
        <v>91</v>
      </c>
      <c r="E1237" s="53">
        <v>23.84</v>
      </c>
      <c r="F1237" s="54">
        <v>2169.44</v>
      </c>
      <c r="G1237" s="55" t="s">
        <v>91</v>
      </c>
    </row>
    <row r="1238" spans="2:7" s="1" customFormat="1" ht="13.35" customHeight="1">
      <c r="B1238" s="46">
        <v>43999</v>
      </c>
      <c r="C1238" s="47">
        <v>0.68196759259259254</v>
      </c>
      <c r="D1238" s="48">
        <v>3</v>
      </c>
      <c r="E1238" s="53">
        <v>23.84</v>
      </c>
      <c r="F1238" s="54">
        <v>71.52</v>
      </c>
      <c r="G1238" s="55" t="s">
        <v>91</v>
      </c>
    </row>
    <row r="1239" spans="2:7" s="1" customFormat="1" ht="13.35" customHeight="1">
      <c r="B1239" s="46">
        <v>43999</v>
      </c>
      <c r="C1239" s="47">
        <v>0.68196759259259254</v>
      </c>
      <c r="D1239" s="48">
        <v>41</v>
      </c>
      <c r="E1239" s="53">
        <v>23.84</v>
      </c>
      <c r="F1239" s="54">
        <v>977.43999999999994</v>
      </c>
      <c r="G1239" s="55" t="s">
        <v>91</v>
      </c>
    </row>
    <row r="1240" spans="2:7" s="1" customFormat="1" ht="13.35" customHeight="1">
      <c r="B1240" s="46">
        <v>43999</v>
      </c>
      <c r="C1240" s="47">
        <v>0.6824189814814815</v>
      </c>
      <c r="D1240" s="48">
        <v>166</v>
      </c>
      <c r="E1240" s="53">
        <v>23.84</v>
      </c>
      <c r="F1240" s="54">
        <v>3957.44</v>
      </c>
      <c r="G1240" s="55" t="s">
        <v>91</v>
      </c>
    </row>
    <row r="1241" spans="2:7" s="1" customFormat="1" ht="13.35" customHeight="1">
      <c r="B1241" s="46">
        <v>43999</v>
      </c>
      <c r="C1241" s="47">
        <v>0.68258101851851849</v>
      </c>
      <c r="D1241" s="48">
        <v>85</v>
      </c>
      <c r="E1241" s="53">
        <v>23.84</v>
      </c>
      <c r="F1241" s="54">
        <v>2026.4</v>
      </c>
      <c r="G1241" s="55" t="s">
        <v>91</v>
      </c>
    </row>
    <row r="1242" spans="2:7" s="1" customFormat="1" ht="13.35" customHeight="1">
      <c r="B1242" s="46">
        <v>43999</v>
      </c>
      <c r="C1242" s="47">
        <v>0.68307870370370372</v>
      </c>
      <c r="D1242" s="48">
        <v>77</v>
      </c>
      <c r="E1242" s="53">
        <v>23.83</v>
      </c>
      <c r="F1242" s="54">
        <v>1834.9099999999999</v>
      </c>
      <c r="G1242" s="55" t="s">
        <v>91</v>
      </c>
    </row>
    <row r="1243" spans="2:7" s="1" customFormat="1" ht="13.35" customHeight="1">
      <c r="B1243" s="46">
        <v>43999</v>
      </c>
      <c r="C1243" s="47">
        <v>0.68342592592592588</v>
      </c>
      <c r="D1243" s="48">
        <v>199</v>
      </c>
      <c r="E1243" s="53">
        <v>23.84</v>
      </c>
      <c r="F1243" s="54">
        <v>4744.16</v>
      </c>
      <c r="G1243" s="55" t="s">
        <v>91</v>
      </c>
    </row>
    <row r="1244" spans="2:7" s="1" customFormat="1" ht="13.35" customHeight="1">
      <c r="B1244" s="46">
        <v>43999</v>
      </c>
      <c r="C1244" s="47">
        <v>0.68371527777777785</v>
      </c>
      <c r="D1244" s="48">
        <v>71</v>
      </c>
      <c r="E1244" s="53">
        <v>23.84</v>
      </c>
      <c r="F1244" s="54">
        <v>1692.64</v>
      </c>
      <c r="G1244" s="55" t="s">
        <v>91</v>
      </c>
    </row>
    <row r="1245" spans="2:7" s="1" customFormat="1" ht="13.35" customHeight="1">
      <c r="B1245" s="46">
        <v>43999</v>
      </c>
      <c r="C1245" s="47">
        <v>0.68471064814814808</v>
      </c>
      <c r="D1245" s="48">
        <v>131</v>
      </c>
      <c r="E1245" s="53">
        <v>23.85</v>
      </c>
      <c r="F1245" s="54">
        <v>3124.3500000000004</v>
      </c>
      <c r="G1245" s="55" t="s">
        <v>91</v>
      </c>
    </row>
    <row r="1246" spans="2:7" s="1" customFormat="1" ht="13.35" customHeight="1">
      <c r="B1246" s="46">
        <v>44000</v>
      </c>
      <c r="C1246" s="47">
        <v>0.33364583333333336</v>
      </c>
      <c r="D1246" s="48">
        <v>97</v>
      </c>
      <c r="E1246" s="53">
        <v>23.73</v>
      </c>
      <c r="F1246" s="54">
        <v>2301.81</v>
      </c>
      <c r="G1246" s="55" t="s">
        <v>91</v>
      </c>
    </row>
    <row r="1247" spans="2:7" s="1" customFormat="1" ht="13.35" customHeight="1">
      <c r="B1247" s="46">
        <v>44000</v>
      </c>
      <c r="C1247" s="47">
        <v>0.33461805555555557</v>
      </c>
      <c r="D1247" s="48">
        <v>51</v>
      </c>
      <c r="E1247" s="53">
        <v>23.71</v>
      </c>
      <c r="F1247" s="54">
        <v>1209.21</v>
      </c>
      <c r="G1247" s="55" t="s">
        <v>91</v>
      </c>
    </row>
    <row r="1248" spans="2:7" s="1" customFormat="1" ht="13.35" customHeight="1">
      <c r="B1248" s="46">
        <v>44000</v>
      </c>
      <c r="C1248" s="47">
        <v>0.33461805555555557</v>
      </c>
      <c r="D1248" s="48">
        <v>90</v>
      </c>
      <c r="E1248" s="53">
        <v>23.71</v>
      </c>
      <c r="F1248" s="54">
        <v>2133.9</v>
      </c>
      <c r="G1248" s="55" t="s">
        <v>91</v>
      </c>
    </row>
    <row r="1249" spans="2:7" s="1" customFormat="1" ht="13.35" customHeight="1">
      <c r="B1249" s="46">
        <v>44000</v>
      </c>
      <c r="C1249" s="47">
        <v>0.33561342592592597</v>
      </c>
      <c r="D1249" s="48">
        <v>303</v>
      </c>
      <c r="E1249" s="53">
        <v>23.75</v>
      </c>
      <c r="F1249" s="54">
        <v>7196.25</v>
      </c>
      <c r="G1249" s="55" t="s">
        <v>91</v>
      </c>
    </row>
    <row r="1250" spans="2:7" s="1" customFormat="1" ht="13.35" customHeight="1">
      <c r="B1250" s="46">
        <v>44000</v>
      </c>
      <c r="C1250" s="47">
        <v>0.33561342592592597</v>
      </c>
      <c r="D1250" s="48">
        <v>195</v>
      </c>
      <c r="E1250" s="53">
        <v>23.75</v>
      </c>
      <c r="F1250" s="54">
        <v>4631.25</v>
      </c>
      <c r="G1250" s="55" t="s">
        <v>91</v>
      </c>
    </row>
    <row r="1251" spans="2:7" s="1" customFormat="1" ht="13.35" customHeight="1">
      <c r="B1251" s="46">
        <v>44000</v>
      </c>
      <c r="C1251" s="47">
        <v>0.33592592592592596</v>
      </c>
      <c r="D1251" s="48">
        <v>183</v>
      </c>
      <c r="E1251" s="53">
        <v>23.76</v>
      </c>
      <c r="F1251" s="54">
        <v>4348.08</v>
      </c>
      <c r="G1251" s="55" t="s">
        <v>91</v>
      </c>
    </row>
    <row r="1252" spans="2:7" s="1" customFormat="1" ht="13.35" customHeight="1">
      <c r="B1252" s="46">
        <v>44000</v>
      </c>
      <c r="C1252" s="47">
        <v>0.3366898148148148</v>
      </c>
      <c r="D1252" s="48">
        <v>249</v>
      </c>
      <c r="E1252" s="53">
        <v>23.8</v>
      </c>
      <c r="F1252" s="54">
        <v>5926.2</v>
      </c>
      <c r="G1252" s="55" t="s">
        <v>91</v>
      </c>
    </row>
    <row r="1253" spans="2:7" s="1" customFormat="1" ht="13.35" customHeight="1">
      <c r="B1253" s="46">
        <v>44000</v>
      </c>
      <c r="C1253" s="47">
        <v>0.3366898148148148</v>
      </c>
      <c r="D1253" s="48">
        <v>12</v>
      </c>
      <c r="E1253" s="53">
        <v>23.8</v>
      </c>
      <c r="F1253" s="54">
        <v>285.60000000000002</v>
      </c>
      <c r="G1253" s="55" t="s">
        <v>91</v>
      </c>
    </row>
    <row r="1254" spans="2:7" s="1" customFormat="1" ht="13.35" customHeight="1">
      <c r="B1254" s="46">
        <v>44000</v>
      </c>
      <c r="C1254" s="47">
        <v>0.33682870370370371</v>
      </c>
      <c r="D1254" s="48">
        <v>84</v>
      </c>
      <c r="E1254" s="53">
        <v>23.78</v>
      </c>
      <c r="F1254" s="54">
        <v>1997.52</v>
      </c>
      <c r="G1254" s="55" t="s">
        <v>91</v>
      </c>
    </row>
    <row r="1255" spans="2:7" s="1" customFormat="1" ht="13.35" customHeight="1">
      <c r="B1255" s="46">
        <v>44000</v>
      </c>
      <c r="C1255" s="47">
        <v>0.3369907407407407</v>
      </c>
      <c r="D1255" s="48">
        <v>84</v>
      </c>
      <c r="E1255" s="53">
        <v>23.77</v>
      </c>
      <c r="F1255" s="54">
        <v>1996.68</v>
      </c>
      <c r="G1255" s="55" t="s">
        <v>91</v>
      </c>
    </row>
    <row r="1256" spans="2:7" s="1" customFormat="1" ht="13.35" customHeight="1">
      <c r="B1256" s="46">
        <v>44000</v>
      </c>
      <c r="C1256" s="47">
        <v>0.3372337962962963</v>
      </c>
      <c r="D1256" s="48">
        <v>86</v>
      </c>
      <c r="E1256" s="53">
        <v>23.75</v>
      </c>
      <c r="F1256" s="54">
        <v>2042.5</v>
      </c>
      <c r="G1256" s="55" t="s">
        <v>91</v>
      </c>
    </row>
    <row r="1257" spans="2:7" s="1" customFormat="1" ht="13.35" customHeight="1">
      <c r="B1257" s="46">
        <v>44000</v>
      </c>
      <c r="C1257" s="47">
        <v>0.3382060185185185</v>
      </c>
      <c r="D1257" s="48">
        <v>144</v>
      </c>
      <c r="E1257" s="53">
        <v>23.77</v>
      </c>
      <c r="F1257" s="54">
        <v>3422.88</v>
      </c>
      <c r="G1257" s="55" t="s">
        <v>91</v>
      </c>
    </row>
    <row r="1258" spans="2:7" s="1" customFormat="1" ht="13.35" customHeight="1">
      <c r="B1258" s="46">
        <v>44000</v>
      </c>
      <c r="C1258" s="47">
        <v>0.33906249999999999</v>
      </c>
      <c r="D1258" s="48">
        <v>73</v>
      </c>
      <c r="E1258" s="53">
        <v>23.78</v>
      </c>
      <c r="F1258" s="54">
        <v>1735.94</v>
      </c>
      <c r="G1258" s="55" t="s">
        <v>91</v>
      </c>
    </row>
    <row r="1259" spans="2:7" s="1" customFormat="1" ht="13.35" customHeight="1">
      <c r="B1259" s="46">
        <v>44000</v>
      </c>
      <c r="C1259" s="47">
        <v>0.34081018518518519</v>
      </c>
      <c r="D1259" s="48">
        <v>131</v>
      </c>
      <c r="E1259" s="53">
        <v>23.75</v>
      </c>
      <c r="F1259" s="54">
        <v>3111.25</v>
      </c>
      <c r="G1259" s="55" t="s">
        <v>91</v>
      </c>
    </row>
    <row r="1260" spans="2:7" s="1" customFormat="1" ht="13.35" customHeight="1">
      <c r="B1260" s="46">
        <v>44000</v>
      </c>
      <c r="C1260" s="47">
        <v>0.34084490740740742</v>
      </c>
      <c r="D1260" s="48">
        <v>88</v>
      </c>
      <c r="E1260" s="53">
        <v>23.74</v>
      </c>
      <c r="F1260" s="54">
        <v>2089.12</v>
      </c>
      <c r="G1260" s="55" t="s">
        <v>91</v>
      </c>
    </row>
    <row r="1261" spans="2:7" s="1" customFormat="1" ht="13.35" customHeight="1">
      <c r="B1261" s="46">
        <v>44000</v>
      </c>
      <c r="C1261" s="47">
        <v>0.3411689814814815</v>
      </c>
      <c r="D1261" s="48">
        <v>77</v>
      </c>
      <c r="E1261" s="53">
        <v>23.74</v>
      </c>
      <c r="F1261" s="54">
        <v>1827.9799999999998</v>
      </c>
      <c r="G1261" s="55" t="s">
        <v>91</v>
      </c>
    </row>
    <row r="1262" spans="2:7" s="1" customFormat="1" ht="13.35" customHeight="1">
      <c r="B1262" s="46">
        <v>44000</v>
      </c>
      <c r="C1262" s="47">
        <v>0.34288194444444442</v>
      </c>
      <c r="D1262" s="48">
        <v>104</v>
      </c>
      <c r="E1262" s="53">
        <v>23.74</v>
      </c>
      <c r="F1262" s="54">
        <v>2468.96</v>
      </c>
      <c r="G1262" s="55" t="s">
        <v>91</v>
      </c>
    </row>
    <row r="1263" spans="2:7" s="1" customFormat="1" ht="13.35" customHeight="1">
      <c r="B1263" s="46">
        <v>44000</v>
      </c>
      <c r="C1263" s="47">
        <v>0.34290509259259255</v>
      </c>
      <c r="D1263" s="48">
        <v>132</v>
      </c>
      <c r="E1263" s="53">
        <v>23.74</v>
      </c>
      <c r="F1263" s="54">
        <v>3133.68</v>
      </c>
      <c r="G1263" s="55" t="s">
        <v>91</v>
      </c>
    </row>
    <row r="1264" spans="2:7" s="1" customFormat="1" ht="13.35" customHeight="1">
      <c r="B1264" s="46">
        <v>44000</v>
      </c>
      <c r="C1264" s="47">
        <v>0.34460648148148149</v>
      </c>
      <c r="D1264" s="48">
        <v>112</v>
      </c>
      <c r="E1264" s="53">
        <v>23.76</v>
      </c>
      <c r="F1264" s="54">
        <v>2661.1200000000003</v>
      </c>
      <c r="G1264" s="55" t="s">
        <v>91</v>
      </c>
    </row>
    <row r="1265" spans="2:7" s="1" customFormat="1" ht="13.35" customHeight="1">
      <c r="B1265" s="46">
        <v>44000</v>
      </c>
      <c r="C1265" s="47">
        <v>0.34476851851851853</v>
      </c>
      <c r="D1265" s="48">
        <v>85</v>
      </c>
      <c r="E1265" s="53">
        <v>23.76</v>
      </c>
      <c r="F1265" s="54">
        <v>2019.6000000000001</v>
      </c>
      <c r="G1265" s="55" t="s">
        <v>91</v>
      </c>
    </row>
    <row r="1266" spans="2:7" s="1" customFormat="1" ht="13.35" customHeight="1">
      <c r="B1266" s="46">
        <v>44000</v>
      </c>
      <c r="C1266" s="47">
        <v>0.34597222222222218</v>
      </c>
      <c r="D1266" s="48">
        <v>87</v>
      </c>
      <c r="E1266" s="53">
        <v>23.73</v>
      </c>
      <c r="F1266" s="54">
        <v>2064.5100000000002</v>
      </c>
      <c r="G1266" s="55" t="s">
        <v>91</v>
      </c>
    </row>
    <row r="1267" spans="2:7" s="1" customFormat="1" ht="13.35" customHeight="1">
      <c r="B1267" s="46">
        <v>44000</v>
      </c>
      <c r="C1267" s="47">
        <v>0.34755787037037034</v>
      </c>
      <c r="D1267" s="48">
        <v>87</v>
      </c>
      <c r="E1267" s="53">
        <v>23.78</v>
      </c>
      <c r="F1267" s="54">
        <v>2068.86</v>
      </c>
      <c r="G1267" s="55" t="s">
        <v>91</v>
      </c>
    </row>
    <row r="1268" spans="2:7" s="1" customFormat="1" ht="13.35" customHeight="1">
      <c r="B1268" s="46">
        <v>44000</v>
      </c>
      <c r="C1268" s="47">
        <v>0.34947916666666662</v>
      </c>
      <c r="D1268" s="48">
        <v>115</v>
      </c>
      <c r="E1268" s="53">
        <v>23.79</v>
      </c>
      <c r="F1268" s="54">
        <v>2735.85</v>
      </c>
      <c r="G1268" s="55" t="s">
        <v>91</v>
      </c>
    </row>
    <row r="1269" spans="2:7" s="1" customFormat="1" ht="13.35" customHeight="1">
      <c r="B1269" s="46">
        <v>44000</v>
      </c>
      <c r="C1269" s="47">
        <v>0.34947916666666662</v>
      </c>
      <c r="D1269" s="48">
        <v>99</v>
      </c>
      <c r="E1269" s="53">
        <v>23.78</v>
      </c>
      <c r="F1269" s="54">
        <v>2354.2200000000003</v>
      </c>
      <c r="G1269" s="55" t="s">
        <v>91</v>
      </c>
    </row>
    <row r="1270" spans="2:7" s="1" customFormat="1" ht="13.35" customHeight="1">
      <c r="B1270" s="46">
        <v>44000</v>
      </c>
      <c r="C1270" s="47">
        <v>0.35013888888888883</v>
      </c>
      <c r="D1270" s="48">
        <v>90</v>
      </c>
      <c r="E1270" s="53">
        <v>23.81</v>
      </c>
      <c r="F1270" s="54">
        <v>2142.9</v>
      </c>
      <c r="G1270" s="55" t="s">
        <v>91</v>
      </c>
    </row>
    <row r="1271" spans="2:7" s="1" customFormat="1" ht="13.35" customHeight="1">
      <c r="B1271" s="46">
        <v>44000</v>
      </c>
      <c r="C1271" s="47">
        <v>0.35028935185185189</v>
      </c>
      <c r="D1271" s="48">
        <v>87</v>
      </c>
      <c r="E1271" s="53">
        <v>23.81</v>
      </c>
      <c r="F1271" s="54">
        <v>2071.4699999999998</v>
      </c>
      <c r="G1271" s="55" t="s">
        <v>91</v>
      </c>
    </row>
    <row r="1272" spans="2:7" s="1" customFormat="1" ht="13.35" customHeight="1">
      <c r="B1272" s="46">
        <v>44000</v>
      </c>
      <c r="C1272" s="47">
        <v>0.35084490740740737</v>
      </c>
      <c r="D1272" s="48">
        <v>43</v>
      </c>
      <c r="E1272" s="53">
        <v>23.83</v>
      </c>
      <c r="F1272" s="54">
        <v>1024.6899999999998</v>
      </c>
      <c r="G1272" s="55" t="s">
        <v>91</v>
      </c>
    </row>
    <row r="1273" spans="2:7" s="1" customFormat="1" ht="13.35" customHeight="1">
      <c r="B1273" s="46">
        <v>44000</v>
      </c>
      <c r="C1273" s="47">
        <v>0.35084490740740737</v>
      </c>
      <c r="D1273" s="48">
        <v>57</v>
      </c>
      <c r="E1273" s="53">
        <v>23.83</v>
      </c>
      <c r="F1273" s="54">
        <v>1358.31</v>
      </c>
      <c r="G1273" s="55" t="s">
        <v>91</v>
      </c>
    </row>
    <row r="1274" spans="2:7" s="1" customFormat="1" ht="13.35" customHeight="1">
      <c r="B1274" s="46">
        <v>44000</v>
      </c>
      <c r="C1274" s="47">
        <v>0.35106481481481483</v>
      </c>
      <c r="D1274" s="48">
        <v>38</v>
      </c>
      <c r="E1274" s="53">
        <v>23.82</v>
      </c>
      <c r="F1274" s="54">
        <v>905.16</v>
      </c>
      <c r="G1274" s="55" t="s">
        <v>91</v>
      </c>
    </row>
    <row r="1275" spans="2:7" s="1" customFormat="1" ht="13.35" customHeight="1">
      <c r="B1275" s="46">
        <v>44000</v>
      </c>
      <c r="C1275" s="47">
        <v>0.35106481481481483</v>
      </c>
      <c r="D1275" s="48">
        <v>57</v>
      </c>
      <c r="E1275" s="53">
        <v>23.82</v>
      </c>
      <c r="F1275" s="54">
        <v>1357.74</v>
      </c>
      <c r="G1275" s="55" t="s">
        <v>91</v>
      </c>
    </row>
    <row r="1276" spans="2:7" s="1" customFormat="1" ht="13.35" customHeight="1">
      <c r="B1276" s="46">
        <v>44000</v>
      </c>
      <c r="C1276" s="47">
        <v>0.35240740740740745</v>
      </c>
      <c r="D1276" s="48">
        <v>77</v>
      </c>
      <c r="E1276" s="53">
        <v>23.8</v>
      </c>
      <c r="F1276" s="54">
        <v>1832.6000000000001</v>
      </c>
      <c r="G1276" s="55" t="s">
        <v>91</v>
      </c>
    </row>
    <row r="1277" spans="2:7" s="1" customFormat="1" ht="13.35" customHeight="1">
      <c r="B1277" s="46">
        <v>44000</v>
      </c>
      <c r="C1277" s="47">
        <v>0.35418981481481482</v>
      </c>
      <c r="D1277" s="48">
        <v>111</v>
      </c>
      <c r="E1277" s="53">
        <v>23.84</v>
      </c>
      <c r="F1277" s="54">
        <v>2646.24</v>
      </c>
      <c r="G1277" s="55" t="s">
        <v>91</v>
      </c>
    </row>
    <row r="1278" spans="2:7" s="1" customFormat="1" ht="13.35" customHeight="1">
      <c r="B1278" s="46">
        <v>44000</v>
      </c>
      <c r="C1278" s="47">
        <v>0.35660879629629627</v>
      </c>
      <c r="D1278" s="48">
        <v>156</v>
      </c>
      <c r="E1278" s="53">
        <v>23.89</v>
      </c>
      <c r="F1278" s="54">
        <v>3726.84</v>
      </c>
      <c r="G1278" s="55" t="s">
        <v>91</v>
      </c>
    </row>
    <row r="1279" spans="2:7" s="1" customFormat="1" ht="13.35" customHeight="1">
      <c r="B1279" s="46">
        <v>44000</v>
      </c>
      <c r="C1279" s="47">
        <v>0.35981481481481481</v>
      </c>
      <c r="D1279" s="48">
        <v>180</v>
      </c>
      <c r="E1279" s="53">
        <v>23.91</v>
      </c>
      <c r="F1279" s="54">
        <v>4303.8</v>
      </c>
      <c r="G1279" s="55" t="s">
        <v>91</v>
      </c>
    </row>
    <row r="1280" spans="2:7" s="1" customFormat="1" ht="13.35" customHeight="1">
      <c r="B1280" s="46">
        <v>44000</v>
      </c>
      <c r="C1280" s="47">
        <v>0.36097222222222225</v>
      </c>
      <c r="D1280" s="48">
        <v>171</v>
      </c>
      <c r="E1280" s="53">
        <v>23.94</v>
      </c>
      <c r="F1280" s="54">
        <v>4093.7400000000002</v>
      </c>
      <c r="G1280" s="55" t="s">
        <v>91</v>
      </c>
    </row>
    <row r="1281" spans="2:7" s="1" customFormat="1" ht="13.35" customHeight="1">
      <c r="B1281" s="46">
        <v>44000</v>
      </c>
      <c r="C1281" s="47">
        <v>0.36127314814814815</v>
      </c>
      <c r="D1281" s="48">
        <v>227</v>
      </c>
      <c r="E1281" s="53">
        <v>23.94</v>
      </c>
      <c r="F1281" s="54">
        <v>5434.38</v>
      </c>
      <c r="G1281" s="55" t="s">
        <v>91</v>
      </c>
    </row>
    <row r="1282" spans="2:7" s="1" customFormat="1" ht="13.35" customHeight="1">
      <c r="B1282" s="46">
        <v>44000</v>
      </c>
      <c r="C1282" s="47">
        <v>0.36156250000000001</v>
      </c>
      <c r="D1282" s="48">
        <v>108</v>
      </c>
      <c r="E1282" s="53">
        <v>23.93</v>
      </c>
      <c r="F1282" s="54">
        <v>2584.44</v>
      </c>
      <c r="G1282" s="55" t="s">
        <v>91</v>
      </c>
    </row>
    <row r="1283" spans="2:7" s="1" customFormat="1" ht="13.35" customHeight="1">
      <c r="B1283" s="46">
        <v>44000</v>
      </c>
      <c r="C1283" s="47">
        <v>0.36245370370370367</v>
      </c>
      <c r="D1283" s="48">
        <v>84</v>
      </c>
      <c r="E1283" s="53">
        <v>23.95</v>
      </c>
      <c r="F1283" s="54">
        <v>2011.8</v>
      </c>
      <c r="G1283" s="55" t="s">
        <v>91</v>
      </c>
    </row>
    <row r="1284" spans="2:7" s="1" customFormat="1" ht="13.35" customHeight="1">
      <c r="B1284" s="46">
        <v>44000</v>
      </c>
      <c r="C1284" s="47">
        <v>0.36421296296296296</v>
      </c>
      <c r="D1284" s="48">
        <v>91</v>
      </c>
      <c r="E1284" s="53">
        <v>23.92</v>
      </c>
      <c r="F1284" s="54">
        <v>2176.7200000000003</v>
      </c>
      <c r="G1284" s="55" t="s">
        <v>91</v>
      </c>
    </row>
    <row r="1285" spans="2:7" s="1" customFormat="1" ht="13.35" customHeight="1">
      <c r="B1285" s="46">
        <v>44000</v>
      </c>
      <c r="C1285" s="47">
        <v>0.36607638888888888</v>
      </c>
      <c r="D1285" s="48">
        <v>97</v>
      </c>
      <c r="E1285" s="53">
        <v>23.94</v>
      </c>
      <c r="F1285" s="54">
        <v>2322.1800000000003</v>
      </c>
      <c r="G1285" s="55" t="s">
        <v>91</v>
      </c>
    </row>
    <row r="1286" spans="2:7" s="1" customFormat="1" ht="13.35" customHeight="1">
      <c r="B1286" s="46">
        <v>44000</v>
      </c>
      <c r="C1286" s="47">
        <v>0.36607638888888888</v>
      </c>
      <c r="D1286" s="48">
        <v>21</v>
      </c>
      <c r="E1286" s="53">
        <v>23.94</v>
      </c>
      <c r="F1286" s="54">
        <v>502.74</v>
      </c>
      <c r="G1286" s="55" t="s">
        <v>91</v>
      </c>
    </row>
    <row r="1287" spans="2:7" s="1" customFormat="1" ht="13.35" customHeight="1">
      <c r="B1287" s="46">
        <v>44000</v>
      </c>
      <c r="C1287" s="47">
        <v>0.36686342592592597</v>
      </c>
      <c r="D1287" s="48">
        <v>19</v>
      </c>
      <c r="E1287" s="53">
        <v>23.93</v>
      </c>
      <c r="F1287" s="54">
        <v>454.67</v>
      </c>
      <c r="G1287" s="55" t="s">
        <v>91</v>
      </c>
    </row>
    <row r="1288" spans="2:7" s="1" customFormat="1" ht="13.35" customHeight="1">
      <c r="B1288" s="46">
        <v>44000</v>
      </c>
      <c r="C1288" s="47">
        <v>0.36686342592592597</v>
      </c>
      <c r="D1288" s="48">
        <v>66</v>
      </c>
      <c r="E1288" s="53">
        <v>23.93</v>
      </c>
      <c r="F1288" s="54">
        <v>1579.3799999999999</v>
      </c>
      <c r="G1288" s="55" t="s">
        <v>91</v>
      </c>
    </row>
    <row r="1289" spans="2:7" s="1" customFormat="1" ht="13.35" customHeight="1">
      <c r="B1289" s="46">
        <v>44000</v>
      </c>
      <c r="C1289" s="47">
        <v>0.36844907407407407</v>
      </c>
      <c r="D1289" s="48">
        <v>92</v>
      </c>
      <c r="E1289" s="53">
        <v>23.91</v>
      </c>
      <c r="F1289" s="54">
        <v>2199.7199999999998</v>
      </c>
      <c r="G1289" s="55" t="s">
        <v>91</v>
      </c>
    </row>
    <row r="1290" spans="2:7" s="1" customFormat="1" ht="13.35" customHeight="1">
      <c r="B1290" s="46">
        <v>44000</v>
      </c>
      <c r="C1290" s="47">
        <v>0.37079861111111106</v>
      </c>
      <c r="D1290" s="48">
        <v>104</v>
      </c>
      <c r="E1290" s="53">
        <v>23.9</v>
      </c>
      <c r="F1290" s="54">
        <v>2485.6</v>
      </c>
      <c r="G1290" s="55" t="s">
        <v>91</v>
      </c>
    </row>
    <row r="1291" spans="2:7" s="1" customFormat="1" ht="13.35" customHeight="1">
      <c r="B1291" s="46">
        <v>44000</v>
      </c>
      <c r="C1291" s="47">
        <v>0.37186342592592592</v>
      </c>
      <c r="D1291" s="48">
        <v>99</v>
      </c>
      <c r="E1291" s="53">
        <v>23.9</v>
      </c>
      <c r="F1291" s="54">
        <v>2366.1</v>
      </c>
      <c r="G1291" s="55" t="s">
        <v>91</v>
      </c>
    </row>
    <row r="1292" spans="2:7" s="1" customFormat="1" ht="13.35" customHeight="1">
      <c r="B1292" s="46">
        <v>44000</v>
      </c>
      <c r="C1292" s="47">
        <v>0.37359953703703702</v>
      </c>
      <c r="D1292" s="48">
        <v>103</v>
      </c>
      <c r="E1292" s="53">
        <v>23.89</v>
      </c>
      <c r="F1292" s="54">
        <v>2460.67</v>
      </c>
      <c r="G1292" s="55" t="s">
        <v>91</v>
      </c>
    </row>
    <row r="1293" spans="2:7" s="1" customFormat="1" ht="13.35" customHeight="1">
      <c r="B1293" s="46">
        <v>44000</v>
      </c>
      <c r="C1293" s="47">
        <v>0.37497685185185187</v>
      </c>
      <c r="D1293" s="48">
        <v>90</v>
      </c>
      <c r="E1293" s="53">
        <v>23.87</v>
      </c>
      <c r="F1293" s="54">
        <v>2148.3000000000002</v>
      </c>
      <c r="G1293" s="55" t="s">
        <v>91</v>
      </c>
    </row>
    <row r="1294" spans="2:7" s="1" customFormat="1" ht="13.35" customHeight="1">
      <c r="B1294" s="46">
        <v>44000</v>
      </c>
      <c r="C1294" s="47">
        <v>0.37731481481481483</v>
      </c>
      <c r="D1294" s="48">
        <v>51</v>
      </c>
      <c r="E1294" s="53">
        <v>23.88</v>
      </c>
      <c r="F1294" s="54">
        <v>1217.8799999999999</v>
      </c>
      <c r="G1294" s="55" t="s">
        <v>91</v>
      </c>
    </row>
    <row r="1295" spans="2:7" s="1" customFormat="1" ht="13.35" customHeight="1">
      <c r="B1295" s="46">
        <v>44000</v>
      </c>
      <c r="C1295" s="47">
        <v>0.37731481481481483</v>
      </c>
      <c r="D1295" s="48">
        <v>30</v>
      </c>
      <c r="E1295" s="53">
        <v>23.88</v>
      </c>
      <c r="F1295" s="54">
        <v>716.4</v>
      </c>
      <c r="G1295" s="55" t="s">
        <v>91</v>
      </c>
    </row>
    <row r="1296" spans="2:7" s="1" customFormat="1" ht="13.35" customHeight="1">
      <c r="B1296" s="46">
        <v>44000</v>
      </c>
      <c r="C1296" s="47">
        <v>0.37755787037037036</v>
      </c>
      <c r="D1296" s="48">
        <v>97</v>
      </c>
      <c r="E1296" s="53">
        <v>23.89</v>
      </c>
      <c r="F1296" s="54">
        <v>2317.33</v>
      </c>
      <c r="G1296" s="55" t="s">
        <v>91</v>
      </c>
    </row>
    <row r="1297" spans="2:7" s="1" customFormat="1" ht="13.35" customHeight="1">
      <c r="B1297" s="46">
        <v>44000</v>
      </c>
      <c r="C1297" s="47">
        <v>0.37854166666666672</v>
      </c>
      <c r="D1297" s="48">
        <v>98</v>
      </c>
      <c r="E1297" s="53">
        <v>23.89</v>
      </c>
      <c r="F1297" s="54">
        <v>2341.2200000000003</v>
      </c>
      <c r="G1297" s="55" t="s">
        <v>91</v>
      </c>
    </row>
    <row r="1298" spans="2:7" s="1" customFormat="1" ht="13.35" customHeight="1">
      <c r="B1298" s="46">
        <v>44000</v>
      </c>
      <c r="C1298" s="47">
        <v>0.38297453703703704</v>
      </c>
      <c r="D1298" s="48">
        <v>129</v>
      </c>
      <c r="E1298" s="53">
        <v>23.91</v>
      </c>
      <c r="F1298" s="54">
        <v>3084.39</v>
      </c>
      <c r="G1298" s="55" t="s">
        <v>91</v>
      </c>
    </row>
    <row r="1299" spans="2:7" s="1" customFormat="1" ht="13.35" customHeight="1">
      <c r="B1299" s="46">
        <v>44000</v>
      </c>
      <c r="C1299" s="47">
        <v>0.38320601851851849</v>
      </c>
      <c r="D1299" s="48">
        <v>87</v>
      </c>
      <c r="E1299" s="53">
        <v>23.91</v>
      </c>
      <c r="F1299" s="54">
        <v>2080.17</v>
      </c>
      <c r="G1299" s="55" t="s">
        <v>91</v>
      </c>
    </row>
    <row r="1300" spans="2:7" s="1" customFormat="1" ht="13.35" customHeight="1">
      <c r="B1300" s="46">
        <v>44000</v>
      </c>
      <c r="C1300" s="47">
        <v>0.38585648148148149</v>
      </c>
      <c r="D1300" s="48">
        <v>94</v>
      </c>
      <c r="E1300" s="53">
        <v>23.93</v>
      </c>
      <c r="F1300" s="54">
        <v>2249.42</v>
      </c>
      <c r="G1300" s="55" t="s">
        <v>91</v>
      </c>
    </row>
    <row r="1301" spans="2:7" s="1" customFormat="1" ht="13.35" customHeight="1">
      <c r="B1301" s="46">
        <v>44000</v>
      </c>
      <c r="C1301" s="47">
        <v>0.38709490740740743</v>
      </c>
      <c r="D1301" s="48">
        <v>87</v>
      </c>
      <c r="E1301" s="53">
        <v>23.94</v>
      </c>
      <c r="F1301" s="54">
        <v>2082.7800000000002</v>
      </c>
      <c r="G1301" s="55" t="s">
        <v>91</v>
      </c>
    </row>
    <row r="1302" spans="2:7" s="1" customFormat="1" ht="13.35" customHeight="1">
      <c r="B1302" s="46">
        <v>44000</v>
      </c>
      <c r="C1302" s="47">
        <v>0.38868055555555553</v>
      </c>
      <c r="D1302" s="48">
        <v>88</v>
      </c>
      <c r="E1302" s="53">
        <v>23.94</v>
      </c>
      <c r="F1302" s="54">
        <v>2106.7200000000003</v>
      </c>
      <c r="G1302" s="55" t="s">
        <v>91</v>
      </c>
    </row>
    <row r="1303" spans="2:7" s="1" customFormat="1" ht="13.35" customHeight="1">
      <c r="B1303" s="46">
        <v>44000</v>
      </c>
      <c r="C1303" s="47">
        <v>0.38959490740740743</v>
      </c>
      <c r="D1303" s="48">
        <v>143</v>
      </c>
      <c r="E1303" s="53">
        <v>23.93</v>
      </c>
      <c r="F1303" s="54">
        <v>3421.99</v>
      </c>
      <c r="G1303" s="55" t="s">
        <v>91</v>
      </c>
    </row>
    <row r="1304" spans="2:7" s="1" customFormat="1" ht="13.35" customHeight="1">
      <c r="B1304" s="46">
        <v>44000</v>
      </c>
      <c r="C1304" s="47">
        <v>0.3896296296296296</v>
      </c>
      <c r="D1304" s="48">
        <v>154</v>
      </c>
      <c r="E1304" s="53">
        <v>23.93</v>
      </c>
      <c r="F1304" s="54">
        <v>3685.22</v>
      </c>
      <c r="G1304" s="55" t="s">
        <v>91</v>
      </c>
    </row>
    <row r="1305" spans="2:7" s="1" customFormat="1" ht="13.35" customHeight="1">
      <c r="B1305" s="46">
        <v>44000</v>
      </c>
      <c r="C1305" s="47">
        <v>0.3899305555555555</v>
      </c>
      <c r="D1305" s="48">
        <v>183</v>
      </c>
      <c r="E1305" s="53">
        <v>23.92</v>
      </c>
      <c r="F1305" s="54">
        <v>4377.3600000000006</v>
      </c>
      <c r="G1305" s="55" t="s">
        <v>91</v>
      </c>
    </row>
    <row r="1306" spans="2:7" s="1" customFormat="1" ht="13.35" customHeight="1">
      <c r="B1306" s="46">
        <v>44000</v>
      </c>
      <c r="C1306" s="47">
        <v>0.39138888888888884</v>
      </c>
      <c r="D1306" s="48">
        <v>85</v>
      </c>
      <c r="E1306" s="53">
        <v>23.93</v>
      </c>
      <c r="F1306" s="54">
        <v>2034.05</v>
      </c>
      <c r="G1306" s="55" t="s">
        <v>91</v>
      </c>
    </row>
    <row r="1307" spans="2:7" s="1" customFormat="1" ht="13.35" customHeight="1">
      <c r="B1307" s="46">
        <v>44000</v>
      </c>
      <c r="C1307" s="47">
        <v>0.39260416666666664</v>
      </c>
      <c r="D1307" s="48">
        <v>111</v>
      </c>
      <c r="E1307" s="53">
        <v>23.93</v>
      </c>
      <c r="F1307" s="54">
        <v>2656.23</v>
      </c>
      <c r="G1307" s="55" t="s">
        <v>91</v>
      </c>
    </row>
    <row r="1308" spans="2:7" s="1" customFormat="1" ht="13.35" customHeight="1">
      <c r="B1308" s="46">
        <v>44000</v>
      </c>
      <c r="C1308" s="47">
        <v>0.39328703703703699</v>
      </c>
      <c r="D1308" s="48">
        <v>118</v>
      </c>
      <c r="E1308" s="53">
        <v>23.93</v>
      </c>
      <c r="F1308" s="54">
        <v>2823.74</v>
      </c>
      <c r="G1308" s="55" t="s">
        <v>91</v>
      </c>
    </row>
    <row r="1309" spans="2:7" s="1" customFormat="1" ht="13.35" customHeight="1">
      <c r="B1309" s="46">
        <v>44000</v>
      </c>
      <c r="C1309" s="47">
        <v>0.39376157407407408</v>
      </c>
      <c r="D1309" s="48">
        <v>86</v>
      </c>
      <c r="E1309" s="53">
        <v>23.9</v>
      </c>
      <c r="F1309" s="54">
        <v>2055.4</v>
      </c>
      <c r="G1309" s="55" t="s">
        <v>91</v>
      </c>
    </row>
    <row r="1310" spans="2:7" s="1" customFormat="1" ht="13.35" customHeight="1">
      <c r="B1310" s="46">
        <v>44000</v>
      </c>
      <c r="C1310" s="47">
        <v>0.39678240740740739</v>
      </c>
      <c r="D1310" s="48">
        <v>105</v>
      </c>
      <c r="E1310" s="53">
        <v>23.88</v>
      </c>
      <c r="F1310" s="54">
        <v>2507.4</v>
      </c>
      <c r="G1310" s="55" t="s">
        <v>91</v>
      </c>
    </row>
    <row r="1311" spans="2:7" s="1" customFormat="1" ht="13.35" customHeight="1">
      <c r="B1311" s="46">
        <v>44000</v>
      </c>
      <c r="C1311" s="47">
        <v>0.39807870370370368</v>
      </c>
      <c r="D1311" s="48">
        <v>132</v>
      </c>
      <c r="E1311" s="53">
        <v>23.93</v>
      </c>
      <c r="F1311" s="54">
        <v>3158.7599999999998</v>
      </c>
      <c r="G1311" s="55" t="s">
        <v>91</v>
      </c>
    </row>
    <row r="1312" spans="2:7" s="1" customFormat="1" ht="13.35" customHeight="1">
      <c r="B1312" s="46">
        <v>44000</v>
      </c>
      <c r="C1312" s="47">
        <v>0.39834490740740741</v>
      </c>
      <c r="D1312" s="48">
        <v>2</v>
      </c>
      <c r="E1312" s="53">
        <v>23.94</v>
      </c>
      <c r="F1312" s="54">
        <v>47.88</v>
      </c>
      <c r="G1312" s="55" t="s">
        <v>91</v>
      </c>
    </row>
    <row r="1313" spans="2:7" s="1" customFormat="1" ht="13.35" customHeight="1">
      <c r="B1313" s="46">
        <v>44000</v>
      </c>
      <c r="C1313" s="47">
        <v>0.39834490740740741</v>
      </c>
      <c r="D1313" s="48">
        <v>78</v>
      </c>
      <c r="E1313" s="53">
        <v>23.94</v>
      </c>
      <c r="F1313" s="54">
        <v>1867.3200000000002</v>
      </c>
      <c r="G1313" s="55" t="s">
        <v>91</v>
      </c>
    </row>
    <row r="1314" spans="2:7" s="1" customFormat="1" ht="13.35" customHeight="1">
      <c r="B1314" s="46">
        <v>44000</v>
      </c>
      <c r="C1314" s="47">
        <v>0.39938657407407407</v>
      </c>
      <c r="D1314" s="48">
        <v>271</v>
      </c>
      <c r="E1314" s="53">
        <v>23.96</v>
      </c>
      <c r="F1314" s="54">
        <v>6493.16</v>
      </c>
      <c r="G1314" s="55" t="s">
        <v>91</v>
      </c>
    </row>
    <row r="1315" spans="2:7" s="1" customFormat="1" ht="13.35" customHeight="1">
      <c r="B1315" s="46">
        <v>44000</v>
      </c>
      <c r="C1315" s="47">
        <v>0.40005787037037038</v>
      </c>
      <c r="D1315" s="48">
        <v>90</v>
      </c>
      <c r="E1315" s="53">
        <v>23.97</v>
      </c>
      <c r="F1315" s="54">
        <v>2157.2999999999997</v>
      </c>
      <c r="G1315" s="55" t="s">
        <v>91</v>
      </c>
    </row>
    <row r="1316" spans="2:7" s="1" customFormat="1" ht="13.35" customHeight="1">
      <c r="B1316" s="46">
        <v>44000</v>
      </c>
      <c r="C1316" s="47">
        <v>0.40041666666666664</v>
      </c>
      <c r="D1316" s="48">
        <v>85</v>
      </c>
      <c r="E1316" s="53">
        <v>23.98</v>
      </c>
      <c r="F1316" s="54">
        <v>2038.3</v>
      </c>
      <c r="G1316" s="55" t="s">
        <v>91</v>
      </c>
    </row>
    <row r="1317" spans="2:7" s="1" customFormat="1" ht="13.35" customHeight="1">
      <c r="B1317" s="46">
        <v>44000</v>
      </c>
      <c r="C1317" s="47">
        <v>0.40062500000000001</v>
      </c>
      <c r="D1317" s="48">
        <v>333</v>
      </c>
      <c r="E1317" s="53">
        <v>23.99</v>
      </c>
      <c r="F1317" s="54">
        <v>7988.6699999999992</v>
      </c>
      <c r="G1317" s="55" t="s">
        <v>91</v>
      </c>
    </row>
    <row r="1318" spans="2:7" s="1" customFormat="1" ht="13.35" customHeight="1">
      <c r="B1318" s="46">
        <v>44000</v>
      </c>
      <c r="C1318" s="47">
        <v>0.40062500000000001</v>
      </c>
      <c r="D1318" s="48">
        <v>141</v>
      </c>
      <c r="E1318" s="53">
        <v>23.99</v>
      </c>
      <c r="F1318" s="54">
        <v>3382.5899999999997</v>
      </c>
      <c r="G1318" s="55" t="s">
        <v>91</v>
      </c>
    </row>
    <row r="1319" spans="2:7" s="1" customFormat="1" ht="13.35" customHeight="1">
      <c r="B1319" s="46">
        <v>44000</v>
      </c>
      <c r="C1319" s="47">
        <v>0.40186342592592594</v>
      </c>
      <c r="D1319" s="48">
        <v>150</v>
      </c>
      <c r="E1319" s="53">
        <v>24.01</v>
      </c>
      <c r="F1319" s="54">
        <v>3601.5000000000005</v>
      </c>
      <c r="G1319" s="55" t="s">
        <v>91</v>
      </c>
    </row>
    <row r="1320" spans="2:7" s="1" customFormat="1" ht="13.35" customHeight="1">
      <c r="B1320" s="46">
        <v>44000</v>
      </c>
      <c r="C1320" s="47">
        <v>0.40186342592592594</v>
      </c>
      <c r="D1320" s="48">
        <v>327</v>
      </c>
      <c r="E1320" s="53">
        <v>24</v>
      </c>
      <c r="F1320" s="54">
        <v>7848</v>
      </c>
      <c r="G1320" s="55" t="s">
        <v>91</v>
      </c>
    </row>
    <row r="1321" spans="2:7" s="1" customFormat="1" ht="13.35" customHeight="1">
      <c r="B1321" s="46">
        <v>44000</v>
      </c>
      <c r="C1321" s="47">
        <v>0.4021527777777778</v>
      </c>
      <c r="D1321" s="48">
        <v>107</v>
      </c>
      <c r="E1321" s="53">
        <v>23.98</v>
      </c>
      <c r="F1321" s="54">
        <v>2565.86</v>
      </c>
      <c r="G1321" s="55" t="s">
        <v>91</v>
      </c>
    </row>
    <row r="1322" spans="2:7" s="1" customFormat="1" ht="13.35" customHeight="1">
      <c r="B1322" s="46">
        <v>44000</v>
      </c>
      <c r="C1322" s="47">
        <v>0.40216435185185184</v>
      </c>
      <c r="D1322" s="48">
        <v>106</v>
      </c>
      <c r="E1322" s="53">
        <v>23.96</v>
      </c>
      <c r="F1322" s="54">
        <v>2539.7600000000002</v>
      </c>
      <c r="G1322" s="55" t="s">
        <v>91</v>
      </c>
    </row>
    <row r="1323" spans="2:7" s="1" customFormat="1" ht="13.35" customHeight="1">
      <c r="B1323" s="46">
        <v>44000</v>
      </c>
      <c r="C1323" s="47">
        <v>0.40322916666666669</v>
      </c>
      <c r="D1323" s="48">
        <v>88</v>
      </c>
      <c r="E1323" s="53">
        <v>23.93</v>
      </c>
      <c r="F1323" s="54">
        <v>2105.84</v>
      </c>
      <c r="G1323" s="55" t="s">
        <v>91</v>
      </c>
    </row>
    <row r="1324" spans="2:7" s="1" customFormat="1" ht="13.35" customHeight="1">
      <c r="B1324" s="46">
        <v>44000</v>
      </c>
      <c r="C1324" s="47">
        <v>0.40467592592592588</v>
      </c>
      <c r="D1324" s="48">
        <v>85</v>
      </c>
      <c r="E1324" s="53">
        <v>23.93</v>
      </c>
      <c r="F1324" s="54">
        <v>2034.05</v>
      </c>
      <c r="G1324" s="55" t="s">
        <v>91</v>
      </c>
    </row>
    <row r="1325" spans="2:7" s="1" customFormat="1" ht="13.35" customHeight="1">
      <c r="B1325" s="46">
        <v>44000</v>
      </c>
      <c r="C1325" s="47">
        <v>0.40468750000000003</v>
      </c>
      <c r="D1325" s="48">
        <v>75</v>
      </c>
      <c r="E1325" s="53">
        <v>23.93</v>
      </c>
      <c r="F1325" s="54">
        <v>1794.75</v>
      </c>
      <c r="G1325" s="55" t="s">
        <v>91</v>
      </c>
    </row>
    <row r="1326" spans="2:7" s="1" customFormat="1" ht="13.35" customHeight="1">
      <c r="B1326" s="46">
        <v>44000</v>
      </c>
      <c r="C1326" s="47">
        <v>0.4064814814814815</v>
      </c>
      <c r="D1326" s="48">
        <v>91</v>
      </c>
      <c r="E1326" s="53">
        <v>23.9</v>
      </c>
      <c r="F1326" s="54">
        <v>2174.9</v>
      </c>
      <c r="G1326" s="55" t="s">
        <v>91</v>
      </c>
    </row>
    <row r="1327" spans="2:7" s="1" customFormat="1" ht="13.35" customHeight="1">
      <c r="B1327" s="46">
        <v>44000</v>
      </c>
      <c r="C1327" s="47">
        <v>0.40810185185185183</v>
      </c>
      <c r="D1327" s="48">
        <v>88</v>
      </c>
      <c r="E1327" s="53">
        <v>23.88</v>
      </c>
      <c r="F1327" s="54">
        <v>2101.44</v>
      </c>
      <c r="G1327" s="55" t="s">
        <v>91</v>
      </c>
    </row>
    <row r="1328" spans="2:7" s="1" customFormat="1" ht="13.35" customHeight="1">
      <c r="B1328" s="46">
        <v>44000</v>
      </c>
      <c r="C1328" s="47">
        <v>0.40937499999999999</v>
      </c>
      <c r="D1328" s="48">
        <v>117</v>
      </c>
      <c r="E1328" s="53">
        <v>23.89</v>
      </c>
      <c r="F1328" s="54">
        <v>2795.13</v>
      </c>
      <c r="G1328" s="55" t="s">
        <v>91</v>
      </c>
    </row>
    <row r="1329" spans="2:7" s="1" customFormat="1" ht="13.35" customHeight="1">
      <c r="B1329" s="46">
        <v>44000</v>
      </c>
      <c r="C1329" s="47">
        <v>0.41019675925925925</v>
      </c>
      <c r="D1329" s="48">
        <v>119</v>
      </c>
      <c r="E1329" s="53">
        <v>23.88</v>
      </c>
      <c r="F1329" s="54">
        <v>2841.72</v>
      </c>
      <c r="G1329" s="55" t="s">
        <v>91</v>
      </c>
    </row>
    <row r="1330" spans="2:7" s="1" customFormat="1" ht="13.35" customHeight="1">
      <c r="B1330" s="46">
        <v>44000</v>
      </c>
      <c r="C1330" s="47">
        <v>0.41116898148148145</v>
      </c>
      <c r="D1330" s="48">
        <v>96</v>
      </c>
      <c r="E1330" s="53">
        <v>23.87</v>
      </c>
      <c r="F1330" s="54">
        <v>2291.52</v>
      </c>
      <c r="G1330" s="55" t="s">
        <v>91</v>
      </c>
    </row>
    <row r="1331" spans="2:7" s="1" customFormat="1" ht="13.35" customHeight="1">
      <c r="B1331" s="46">
        <v>44000</v>
      </c>
      <c r="C1331" s="47">
        <v>0.41203703703703703</v>
      </c>
      <c r="D1331" s="48">
        <v>150</v>
      </c>
      <c r="E1331" s="53">
        <v>23.88</v>
      </c>
      <c r="F1331" s="54">
        <v>3582</v>
      </c>
      <c r="G1331" s="55" t="s">
        <v>91</v>
      </c>
    </row>
    <row r="1332" spans="2:7" s="1" customFormat="1" ht="13.35" customHeight="1">
      <c r="B1332" s="46">
        <v>44000</v>
      </c>
      <c r="C1332" s="47">
        <v>0.41280092592592593</v>
      </c>
      <c r="D1332" s="48">
        <v>113</v>
      </c>
      <c r="E1332" s="53">
        <v>23.87</v>
      </c>
      <c r="F1332" s="54">
        <v>2697.31</v>
      </c>
      <c r="G1332" s="55" t="s">
        <v>91</v>
      </c>
    </row>
    <row r="1333" spans="2:7" s="1" customFormat="1" ht="13.35" customHeight="1">
      <c r="B1333" s="46">
        <v>44000</v>
      </c>
      <c r="C1333" s="47">
        <v>0.41333333333333333</v>
      </c>
      <c r="D1333" s="48">
        <v>85</v>
      </c>
      <c r="E1333" s="53">
        <v>23.88</v>
      </c>
      <c r="F1333" s="54">
        <v>2029.8</v>
      </c>
      <c r="G1333" s="55" t="s">
        <v>91</v>
      </c>
    </row>
    <row r="1334" spans="2:7" s="1" customFormat="1" ht="13.35" customHeight="1">
      <c r="B1334" s="46">
        <v>44000</v>
      </c>
      <c r="C1334" s="47">
        <v>0.41430555555555554</v>
      </c>
      <c r="D1334" s="48">
        <v>89</v>
      </c>
      <c r="E1334" s="53">
        <v>23.89</v>
      </c>
      <c r="F1334" s="54">
        <v>2126.21</v>
      </c>
      <c r="G1334" s="55" t="s">
        <v>91</v>
      </c>
    </row>
    <row r="1335" spans="2:7" s="1" customFormat="1" ht="13.35" customHeight="1">
      <c r="B1335" s="46">
        <v>44000</v>
      </c>
      <c r="C1335" s="47">
        <v>0.41506944444444444</v>
      </c>
      <c r="D1335" s="48">
        <v>89</v>
      </c>
      <c r="E1335" s="53">
        <v>23.89</v>
      </c>
      <c r="F1335" s="54">
        <v>2126.21</v>
      </c>
      <c r="G1335" s="55" t="s">
        <v>91</v>
      </c>
    </row>
    <row r="1336" spans="2:7" s="1" customFormat="1" ht="13.35" customHeight="1">
      <c r="B1336" s="46">
        <v>44000</v>
      </c>
      <c r="C1336" s="47">
        <v>0.41508101851851853</v>
      </c>
      <c r="D1336" s="48">
        <v>87</v>
      </c>
      <c r="E1336" s="53">
        <v>23.89</v>
      </c>
      <c r="F1336" s="54">
        <v>2078.4299999999998</v>
      </c>
      <c r="G1336" s="55" t="s">
        <v>91</v>
      </c>
    </row>
    <row r="1337" spans="2:7" s="1" customFormat="1" ht="13.35" customHeight="1">
      <c r="B1337" s="46">
        <v>44000</v>
      </c>
      <c r="C1337" s="47">
        <v>0.41545138888888888</v>
      </c>
      <c r="D1337" s="48">
        <v>98</v>
      </c>
      <c r="E1337" s="53">
        <v>23.88</v>
      </c>
      <c r="F1337" s="54">
        <v>2340.2399999999998</v>
      </c>
      <c r="G1337" s="55" t="s">
        <v>91</v>
      </c>
    </row>
    <row r="1338" spans="2:7" s="1" customFormat="1" ht="13.35" customHeight="1">
      <c r="B1338" s="46">
        <v>44000</v>
      </c>
      <c r="C1338" s="47">
        <v>0.41612268518518519</v>
      </c>
      <c r="D1338" s="48">
        <v>107</v>
      </c>
      <c r="E1338" s="53">
        <v>23.88</v>
      </c>
      <c r="F1338" s="54">
        <v>2555.16</v>
      </c>
      <c r="G1338" s="55" t="s">
        <v>91</v>
      </c>
    </row>
    <row r="1339" spans="2:7" s="1" customFormat="1" ht="13.35" customHeight="1">
      <c r="B1339" s="46">
        <v>44000</v>
      </c>
      <c r="C1339" s="47">
        <v>0.4175578703703704</v>
      </c>
      <c r="D1339" s="48">
        <v>93</v>
      </c>
      <c r="E1339" s="53">
        <v>23.87</v>
      </c>
      <c r="F1339" s="54">
        <v>2219.9100000000003</v>
      </c>
      <c r="G1339" s="55" t="s">
        <v>91</v>
      </c>
    </row>
    <row r="1340" spans="2:7" s="1" customFormat="1" ht="13.35" customHeight="1">
      <c r="B1340" s="46">
        <v>44000</v>
      </c>
      <c r="C1340" s="47">
        <v>0.41776620370370371</v>
      </c>
      <c r="D1340" s="48">
        <v>160</v>
      </c>
      <c r="E1340" s="53">
        <v>23.86</v>
      </c>
      <c r="F1340" s="54">
        <v>3817.6</v>
      </c>
      <c r="G1340" s="55" t="s">
        <v>91</v>
      </c>
    </row>
    <row r="1341" spans="2:7" s="1" customFormat="1" ht="13.35" customHeight="1">
      <c r="B1341" s="46">
        <v>44000</v>
      </c>
      <c r="C1341" s="47">
        <v>0.41836805555555556</v>
      </c>
      <c r="D1341" s="48">
        <v>133</v>
      </c>
      <c r="E1341" s="53">
        <v>23.83</v>
      </c>
      <c r="F1341" s="54">
        <v>3169.39</v>
      </c>
      <c r="G1341" s="55" t="s">
        <v>91</v>
      </c>
    </row>
    <row r="1342" spans="2:7" s="1" customFormat="1" ht="13.35" customHeight="1">
      <c r="B1342" s="46">
        <v>44000</v>
      </c>
      <c r="C1342" s="47">
        <v>0.41910879629629627</v>
      </c>
      <c r="D1342" s="48">
        <v>87</v>
      </c>
      <c r="E1342" s="53">
        <v>23.81</v>
      </c>
      <c r="F1342" s="54">
        <v>2071.4699999999998</v>
      </c>
      <c r="G1342" s="55" t="s">
        <v>91</v>
      </c>
    </row>
    <row r="1343" spans="2:7" s="1" customFormat="1" ht="13.35" customHeight="1">
      <c r="B1343" s="46">
        <v>44000</v>
      </c>
      <c r="C1343" s="47">
        <v>0.42179398148148151</v>
      </c>
      <c r="D1343" s="48">
        <v>42</v>
      </c>
      <c r="E1343" s="53">
        <v>23.81</v>
      </c>
      <c r="F1343" s="54">
        <v>1000.02</v>
      </c>
      <c r="G1343" s="55" t="s">
        <v>91</v>
      </c>
    </row>
    <row r="1344" spans="2:7" s="1" customFormat="1" ht="13.35" customHeight="1">
      <c r="B1344" s="46">
        <v>44000</v>
      </c>
      <c r="C1344" s="47">
        <v>0.42179398148148151</v>
      </c>
      <c r="D1344" s="48">
        <v>41</v>
      </c>
      <c r="E1344" s="53">
        <v>23.81</v>
      </c>
      <c r="F1344" s="54">
        <v>976.20999999999992</v>
      </c>
      <c r="G1344" s="55" t="s">
        <v>91</v>
      </c>
    </row>
    <row r="1345" spans="2:7" s="1" customFormat="1" ht="13.35" customHeight="1">
      <c r="B1345" s="46">
        <v>44000</v>
      </c>
      <c r="C1345" s="47">
        <v>0.42380787037037032</v>
      </c>
      <c r="D1345" s="48">
        <v>250</v>
      </c>
      <c r="E1345" s="53">
        <v>23.85</v>
      </c>
      <c r="F1345" s="54">
        <v>5962.5</v>
      </c>
      <c r="G1345" s="55" t="s">
        <v>91</v>
      </c>
    </row>
    <row r="1346" spans="2:7" s="1" customFormat="1" ht="13.35" customHeight="1">
      <c r="B1346" s="46">
        <v>44000</v>
      </c>
      <c r="C1346" s="47">
        <v>0.42380787037037032</v>
      </c>
      <c r="D1346" s="48">
        <v>125</v>
      </c>
      <c r="E1346" s="53">
        <v>23.85</v>
      </c>
      <c r="F1346" s="54">
        <v>2981.25</v>
      </c>
      <c r="G1346" s="55" t="s">
        <v>91</v>
      </c>
    </row>
    <row r="1347" spans="2:7" s="1" customFormat="1" ht="13.35" customHeight="1">
      <c r="B1347" s="46">
        <v>44000</v>
      </c>
      <c r="C1347" s="47">
        <v>0.42380787037037032</v>
      </c>
      <c r="D1347" s="48">
        <v>125</v>
      </c>
      <c r="E1347" s="53">
        <v>23.85</v>
      </c>
      <c r="F1347" s="54">
        <v>2981.25</v>
      </c>
      <c r="G1347" s="55" t="s">
        <v>91</v>
      </c>
    </row>
    <row r="1348" spans="2:7" s="1" customFormat="1" ht="13.35" customHeight="1">
      <c r="B1348" s="46">
        <v>44000</v>
      </c>
      <c r="C1348" s="47">
        <v>0.42380787037037032</v>
      </c>
      <c r="D1348" s="48">
        <v>213</v>
      </c>
      <c r="E1348" s="53">
        <v>23.85</v>
      </c>
      <c r="F1348" s="54">
        <v>5080.05</v>
      </c>
      <c r="G1348" s="55" t="s">
        <v>91</v>
      </c>
    </row>
    <row r="1349" spans="2:7" s="1" customFormat="1" ht="13.35" customHeight="1">
      <c r="B1349" s="46">
        <v>44000</v>
      </c>
      <c r="C1349" s="47">
        <v>0.42380787037037032</v>
      </c>
      <c r="D1349" s="48">
        <v>42</v>
      </c>
      <c r="E1349" s="53">
        <v>23.85</v>
      </c>
      <c r="F1349" s="54">
        <v>1001.7</v>
      </c>
      <c r="G1349" s="55" t="s">
        <v>91</v>
      </c>
    </row>
    <row r="1350" spans="2:7" s="1" customFormat="1" ht="13.35" customHeight="1">
      <c r="B1350" s="46">
        <v>44000</v>
      </c>
      <c r="C1350" s="47">
        <v>0.42380787037037032</v>
      </c>
      <c r="D1350" s="48">
        <v>245</v>
      </c>
      <c r="E1350" s="53">
        <v>23.85</v>
      </c>
      <c r="F1350" s="54">
        <v>5843.25</v>
      </c>
      <c r="G1350" s="55" t="s">
        <v>91</v>
      </c>
    </row>
    <row r="1351" spans="2:7" s="1" customFormat="1" ht="13.35" customHeight="1">
      <c r="B1351" s="46">
        <v>44000</v>
      </c>
      <c r="C1351" s="47">
        <v>0.42848379629629635</v>
      </c>
      <c r="D1351" s="48">
        <v>159</v>
      </c>
      <c r="E1351" s="53">
        <v>23.86</v>
      </c>
      <c r="F1351" s="54">
        <v>3793.74</v>
      </c>
      <c r="G1351" s="55" t="s">
        <v>91</v>
      </c>
    </row>
    <row r="1352" spans="2:7" s="1" customFormat="1" ht="13.35" customHeight="1">
      <c r="B1352" s="46">
        <v>44000</v>
      </c>
      <c r="C1352" s="47">
        <v>0.43372685185185184</v>
      </c>
      <c r="D1352" s="48">
        <v>84</v>
      </c>
      <c r="E1352" s="53">
        <v>23.92</v>
      </c>
      <c r="F1352" s="54">
        <v>2009.2800000000002</v>
      </c>
      <c r="G1352" s="55" t="s">
        <v>91</v>
      </c>
    </row>
    <row r="1353" spans="2:7" s="1" customFormat="1" ht="13.35" customHeight="1">
      <c r="B1353" s="46">
        <v>44000</v>
      </c>
      <c r="C1353" s="47">
        <v>0.4357523148148148</v>
      </c>
      <c r="D1353" s="48">
        <v>85</v>
      </c>
      <c r="E1353" s="53">
        <v>23.93</v>
      </c>
      <c r="F1353" s="54">
        <v>2034.05</v>
      </c>
      <c r="G1353" s="55" t="s">
        <v>91</v>
      </c>
    </row>
    <row r="1354" spans="2:7" s="1" customFormat="1" ht="13.35" customHeight="1">
      <c r="B1354" s="46">
        <v>44000</v>
      </c>
      <c r="C1354" s="47">
        <v>0.43634259259259256</v>
      </c>
      <c r="D1354" s="48">
        <v>42</v>
      </c>
      <c r="E1354" s="53">
        <v>23.93</v>
      </c>
      <c r="F1354" s="54">
        <v>1005.06</v>
      </c>
      <c r="G1354" s="55" t="s">
        <v>91</v>
      </c>
    </row>
    <row r="1355" spans="2:7" s="1" customFormat="1" ht="13.35" customHeight="1">
      <c r="B1355" s="46">
        <v>44000</v>
      </c>
      <c r="C1355" s="47">
        <v>0.43734953703703705</v>
      </c>
      <c r="D1355" s="48">
        <v>288</v>
      </c>
      <c r="E1355" s="53">
        <v>23.92</v>
      </c>
      <c r="F1355" s="54">
        <v>6888.9600000000009</v>
      </c>
      <c r="G1355" s="55" t="s">
        <v>91</v>
      </c>
    </row>
    <row r="1356" spans="2:7" s="1" customFormat="1" ht="13.35" customHeight="1">
      <c r="B1356" s="46">
        <v>44000</v>
      </c>
      <c r="C1356" s="47">
        <v>0.43748842592592596</v>
      </c>
      <c r="D1356" s="48">
        <v>180</v>
      </c>
      <c r="E1356" s="53">
        <v>23.92</v>
      </c>
      <c r="F1356" s="54">
        <v>4305.6000000000004</v>
      </c>
      <c r="G1356" s="55" t="s">
        <v>91</v>
      </c>
    </row>
    <row r="1357" spans="2:7" s="1" customFormat="1" ht="13.35" customHeight="1">
      <c r="B1357" s="46">
        <v>44000</v>
      </c>
      <c r="C1357" s="47">
        <v>0.43791666666666668</v>
      </c>
      <c r="D1357" s="48">
        <v>83</v>
      </c>
      <c r="E1357" s="53">
        <v>23.91</v>
      </c>
      <c r="F1357" s="54">
        <v>1984.53</v>
      </c>
      <c r="G1357" s="55" t="s">
        <v>91</v>
      </c>
    </row>
    <row r="1358" spans="2:7" s="1" customFormat="1" ht="13.35" customHeight="1">
      <c r="B1358" s="46">
        <v>44000</v>
      </c>
      <c r="C1358" s="47">
        <v>0.43832175925925926</v>
      </c>
      <c r="D1358" s="48">
        <v>84</v>
      </c>
      <c r="E1358" s="53">
        <v>23.98</v>
      </c>
      <c r="F1358" s="54">
        <v>2014.32</v>
      </c>
      <c r="G1358" s="55" t="s">
        <v>91</v>
      </c>
    </row>
    <row r="1359" spans="2:7" s="1" customFormat="1" ht="13.35" customHeight="1">
      <c r="B1359" s="46">
        <v>44000</v>
      </c>
      <c r="C1359" s="47">
        <v>0.43850694444444444</v>
      </c>
      <c r="D1359" s="48">
        <v>2</v>
      </c>
      <c r="E1359" s="53">
        <v>23.96</v>
      </c>
      <c r="F1359" s="54">
        <v>47.92</v>
      </c>
      <c r="G1359" s="55" t="s">
        <v>91</v>
      </c>
    </row>
    <row r="1360" spans="2:7" s="1" customFormat="1" ht="13.35" customHeight="1">
      <c r="B1360" s="46">
        <v>44000</v>
      </c>
      <c r="C1360" s="47">
        <v>0.43859953703703702</v>
      </c>
      <c r="D1360" s="48">
        <v>123</v>
      </c>
      <c r="E1360" s="53">
        <v>23.95</v>
      </c>
      <c r="F1360" s="54">
        <v>2945.85</v>
      </c>
      <c r="G1360" s="55" t="s">
        <v>91</v>
      </c>
    </row>
    <row r="1361" spans="2:7" s="1" customFormat="1" ht="13.35" customHeight="1">
      <c r="B1361" s="46">
        <v>44000</v>
      </c>
      <c r="C1361" s="47">
        <v>0.44085648148148149</v>
      </c>
      <c r="D1361" s="48">
        <v>99</v>
      </c>
      <c r="E1361" s="53">
        <v>23.91</v>
      </c>
      <c r="F1361" s="54">
        <v>2367.09</v>
      </c>
      <c r="G1361" s="55" t="s">
        <v>91</v>
      </c>
    </row>
    <row r="1362" spans="2:7" s="1" customFormat="1" ht="13.35" customHeight="1">
      <c r="B1362" s="46">
        <v>44000</v>
      </c>
      <c r="C1362" s="47">
        <v>0.44085648148148149</v>
      </c>
      <c r="D1362" s="48">
        <v>10</v>
      </c>
      <c r="E1362" s="53">
        <v>23.91</v>
      </c>
      <c r="F1362" s="54">
        <v>239.1</v>
      </c>
      <c r="G1362" s="55" t="s">
        <v>91</v>
      </c>
    </row>
    <row r="1363" spans="2:7" s="1" customFormat="1" ht="13.35" customHeight="1">
      <c r="B1363" s="46">
        <v>44000</v>
      </c>
      <c r="C1363" s="47">
        <v>0.44130787037037034</v>
      </c>
      <c r="D1363" s="48">
        <v>83</v>
      </c>
      <c r="E1363" s="53">
        <v>23.88</v>
      </c>
      <c r="F1363" s="54">
        <v>1982.04</v>
      </c>
      <c r="G1363" s="55" t="s">
        <v>91</v>
      </c>
    </row>
    <row r="1364" spans="2:7" s="1" customFormat="1" ht="13.35" customHeight="1">
      <c r="B1364" s="46">
        <v>44000</v>
      </c>
      <c r="C1364" s="47">
        <v>0.44217592592592592</v>
      </c>
      <c r="D1364" s="48">
        <v>83</v>
      </c>
      <c r="E1364" s="53">
        <v>23.83</v>
      </c>
      <c r="F1364" s="54">
        <v>1977.8899999999999</v>
      </c>
      <c r="G1364" s="55" t="s">
        <v>91</v>
      </c>
    </row>
    <row r="1365" spans="2:7" s="1" customFormat="1" ht="13.35" customHeight="1">
      <c r="B1365" s="46">
        <v>44000</v>
      </c>
      <c r="C1365" s="47">
        <v>0.44319444444444445</v>
      </c>
      <c r="D1365" s="48">
        <v>273</v>
      </c>
      <c r="E1365" s="53">
        <v>23.84</v>
      </c>
      <c r="F1365" s="54">
        <v>6508.32</v>
      </c>
      <c r="G1365" s="55" t="s">
        <v>91</v>
      </c>
    </row>
    <row r="1366" spans="2:7" s="1" customFormat="1" ht="13.35" customHeight="1">
      <c r="B1366" s="46">
        <v>44000</v>
      </c>
      <c r="C1366" s="47">
        <v>0.44319444444444445</v>
      </c>
      <c r="D1366" s="48">
        <v>28</v>
      </c>
      <c r="E1366" s="53">
        <v>23.84</v>
      </c>
      <c r="F1366" s="54">
        <v>667.52</v>
      </c>
      <c r="G1366" s="55" t="s">
        <v>91</v>
      </c>
    </row>
    <row r="1367" spans="2:7" s="1" customFormat="1" ht="13.35" customHeight="1">
      <c r="B1367" s="46">
        <v>44000</v>
      </c>
      <c r="C1367" s="47">
        <v>0.44319444444444445</v>
      </c>
      <c r="D1367" s="48">
        <v>83</v>
      </c>
      <c r="E1367" s="53">
        <v>23.84</v>
      </c>
      <c r="F1367" s="54">
        <v>1978.72</v>
      </c>
      <c r="G1367" s="55" t="s">
        <v>91</v>
      </c>
    </row>
    <row r="1368" spans="2:7" s="1" customFormat="1" ht="13.35" customHeight="1">
      <c r="B1368" s="46">
        <v>44000</v>
      </c>
      <c r="C1368" s="47">
        <v>0.44319444444444445</v>
      </c>
      <c r="D1368" s="48">
        <v>308</v>
      </c>
      <c r="E1368" s="53">
        <v>23.84</v>
      </c>
      <c r="F1368" s="54">
        <v>7342.72</v>
      </c>
      <c r="G1368" s="55" t="s">
        <v>91</v>
      </c>
    </row>
    <row r="1369" spans="2:7" s="1" customFormat="1" ht="13.35" customHeight="1">
      <c r="B1369" s="46">
        <v>44000</v>
      </c>
      <c r="C1369" s="47">
        <v>0.44319444444444445</v>
      </c>
      <c r="D1369" s="48">
        <v>111</v>
      </c>
      <c r="E1369" s="53">
        <v>23.84</v>
      </c>
      <c r="F1369" s="54">
        <v>2646.24</v>
      </c>
      <c r="G1369" s="55" t="s">
        <v>91</v>
      </c>
    </row>
    <row r="1370" spans="2:7" s="1" customFormat="1" ht="13.35" customHeight="1">
      <c r="B1370" s="46">
        <v>44000</v>
      </c>
      <c r="C1370" s="47">
        <v>0.44377314814814817</v>
      </c>
      <c r="D1370" s="48">
        <v>190</v>
      </c>
      <c r="E1370" s="53">
        <v>23.84</v>
      </c>
      <c r="F1370" s="54">
        <v>4529.6000000000004</v>
      </c>
      <c r="G1370" s="55" t="s">
        <v>91</v>
      </c>
    </row>
    <row r="1371" spans="2:7" s="1" customFormat="1" ht="13.35" customHeight="1">
      <c r="B1371" s="46">
        <v>44000</v>
      </c>
      <c r="C1371" s="47">
        <v>0.44377314814814817</v>
      </c>
      <c r="D1371" s="48">
        <v>90</v>
      </c>
      <c r="E1371" s="53">
        <v>23.84</v>
      </c>
      <c r="F1371" s="54">
        <v>2145.6</v>
      </c>
      <c r="G1371" s="55" t="s">
        <v>91</v>
      </c>
    </row>
    <row r="1372" spans="2:7" s="1" customFormat="1" ht="13.35" customHeight="1">
      <c r="B1372" s="46">
        <v>44000</v>
      </c>
      <c r="C1372" s="47">
        <v>0.44452546296296297</v>
      </c>
      <c r="D1372" s="48">
        <v>154</v>
      </c>
      <c r="E1372" s="53">
        <v>23.82</v>
      </c>
      <c r="F1372" s="54">
        <v>3668.28</v>
      </c>
      <c r="G1372" s="55" t="s">
        <v>91</v>
      </c>
    </row>
    <row r="1373" spans="2:7" s="1" customFormat="1" ht="13.35" customHeight="1">
      <c r="B1373" s="46">
        <v>44000</v>
      </c>
      <c r="C1373" s="47">
        <v>0.44452546296296297</v>
      </c>
      <c r="D1373" s="48">
        <v>143</v>
      </c>
      <c r="E1373" s="53">
        <v>23.82</v>
      </c>
      <c r="F1373" s="54">
        <v>3406.26</v>
      </c>
      <c r="G1373" s="55" t="s">
        <v>91</v>
      </c>
    </row>
    <row r="1374" spans="2:7" s="1" customFormat="1" ht="13.35" customHeight="1">
      <c r="B1374" s="46">
        <v>44000</v>
      </c>
      <c r="C1374" s="47">
        <v>0.44452546296296297</v>
      </c>
      <c r="D1374" s="48">
        <v>207</v>
      </c>
      <c r="E1374" s="53">
        <v>23.82</v>
      </c>
      <c r="F1374" s="54">
        <v>4930.74</v>
      </c>
      <c r="G1374" s="55" t="s">
        <v>91</v>
      </c>
    </row>
    <row r="1375" spans="2:7" s="1" customFormat="1" ht="13.35" customHeight="1">
      <c r="B1375" s="46">
        <v>44000</v>
      </c>
      <c r="C1375" s="47">
        <v>0.44452546296296297</v>
      </c>
      <c r="D1375" s="48">
        <v>250</v>
      </c>
      <c r="E1375" s="53">
        <v>23.82</v>
      </c>
      <c r="F1375" s="54">
        <v>5955</v>
      </c>
      <c r="G1375" s="55" t="s">
        <v>91</v>
      </c>
    </row>
    <row r="1376" spans="2:7" s="1" customFormat="1" ht="13.35" customHeight="1">
      <c r="B1376" s="46">
        <v>44000</v>
      </c>
      <c r="C1376" s="47">
        <v>0.44452546296296297</v>
      </c>
      <c r="D1376" s="48">
        <v>47</v>
      </c>
      <c r="E1376" s="53">
        <v>23.82</v>
      </c>
      <c r="F1376" s="54">
        <v>1119.54</v>
      </c>
      <c r="G1376" s="55" t="s">
        <v>91</v>
      </c>
    </row>
    <row r="1377" spans="2:7" s="1" customFormat="1" ht="13.35" customHeight="1">
      <c r="B1377" s="46">
        <v>44000</v>
      </c>
      <c r="C1377" s="47">
        <v>0.44452546296296297</v>
      </c>
      <c r="D1377" s="48">
        <v>199</v>
      </c>
      <c r="E1377" s="53">
        <v>23.82</v>
      </c>
      <c r="F1377" s="54">
        <v>4740.18</v>
      </c>
      <c r="G1377" s="55" t="s">
        <v>91</v>
      </c>
    </row>
    <row r="1378" spans="2:7" s="1" customFormat="1" ht="13.35" customHeight="1">
      <c r="B1378" s="46">
        <v>44000</v>
      </c>
      <c r="C1378" s="47">
        <v>0.4462268518518519</v>
      </c>
      <c r="D1378" s="48">
        <v>42</v>
      </c>
      <c r="E1378" s="53">
        <v>23.85</v>
      </c>
      <c r="F1378" s="54">
        <v>1001.7</v>
      </c>
      <c r="G1378" s="55" t="s">
        <v>91</v>
      </c>
    </row>
    <row r="1379" spans="2:7" s="1" customFormat="1" ht="13.35" customHeight="1">
      <c r="B1379" s="46">
        <v>44000</v>
      </c>
      <c r="C1379" s="47">
        <v>0.44686342592592593</v>
      </c>
      <c r="D1379" s="48">
        <v>84</v>
      </c>
      <c r="E1379" s="53">
        <v>23.84</v>
      </c>
      <c r="F1379" s="54">
        <v>2002.56</v>
      </c>
      <c r="G1379" s="55" t="s">
        <v>91</v>
      </c>
    </row>
    <row r="1380" spans="2:7" s="1" customFormat="1" ht="13.35" customHeight="1">
      <c r="B1380" s="46">
        <v>44000</v>
      </c>
      <c r="C1380" s="47">
        <v>0.44802083333333331</v>
      </c>
      <c r="D1380" s="48">
        <v>45</v>
      </c>
      <c r="E1380" s="53">
        <v>23.85</v>
      </c>
      <c r="F1380" s="54">
        <v>1073.25</v>
      </c>
      <c r="G1380" s="55" t="s">
        <v>91</v>
      </c>
    </row>
    <row r="1381" spans="2:7" s="1" customFormat="1" ht="13.35" customHeight="1">
      <c r="B1381" s="46">
        <v>44000</v>
      </c>
      <c r="C1381" s="47">
        <v>0.44846064814814812</v>
      </c>
      <c r="D1381" s="48">
        <v>148</v>
      </c>
      <c r="E1381" s="53">
        <v>23.85</v>
      </c>
      <c r="F1381" s="54">
        <v>3529.8</v>
      </c>
      <c r="G1381" s="55" t="s">
        <v>91</v>
      </c>
    </row>
    <row r="1382" spans="2:7" s="1" customFormat="1" ht="13.35" customHeight="1">
      <c r="B1382" s="46">
        <v>44000</v>
      </c>
      <c r="C1382" s="47">
        <v>0.44892361111111106</v>
      </c>
      <c r="D1382" s="48">
        <v>83</v>
      </c>
      <c r="E1382" s="53">
        <v>23.84</v>
      </c>
      <c r="F1382" s="54">
        <v>1978.72</v>
      </c>
      <c r="G1382" s="55" t="s">
        <v>91</v>
      </c>
    </row>
    <row r="1383" spans="2:7" s="1" customFormat="1" ht="13.35" customHeight="1">
      <c r="B1383" s="46">
        <v>44000</v>
      </c>
      <c r="C1383" s="47">
        <v>0.45331018518518523</v>
      </c>
      <c r="D1383" s="48">
        <v>49</v>
      </c>
      <c r="E1383" s="53">
        <v>23.87</v>
      </c>
      <c r="F1383" s="54">
        <v>1169.6300000000001</v>
      </c>
      <c r="G1383" s="55" t="s">
        <v>91</v>
      </c>
    </row>
    <row r="1384" spans="2:7" s="1" customFormat="1" ht="13.35" customHeight="1">
      <c r="B1384" s="46">
        <v>44000</v>
      </c>
      <c r="C1384" s="47">
        <v>0.45401620370370371</v>
      </c>
      <c r="D1384" s="48">
        <v>362</v>
      </c>
      <c r="E1384" s="53">
        <v>23.86</v>
      </c>
      <c r="F1384" s="54">
        <v>8637.32</v>
      </c>
      <c r="G1384" s="55" t="s">
        <v>91</v>
      </c>
    </row>
    <row r="1385" spans="2:7" s="1" customFormat="1" ht="13.35" customHeight="1">
      <c r="B1385" s="46">
        <v>44000</v>
      </c>
      <c r="C1385" s="47">
        <v>0.45481481481481478</v>
      </c>
      <c r="D1385" s="48">
        <v>146</v>
      </c>
      <c r="E1385" s="53">
        <v>23.87</v>
      </c>
      <c r="F1385" s="54">
        <v>3485.02</v>
      </c>
      <c r="G1385" s="55" t="s">
        <v>91</v>
      </c>
    </row>
    <row r="1386" spans="2:7" s="1" customFormat="1" ht="13.35" customHeight="1">
      <c r="B1386" s="46">
        <v>44000</v>
      </c>
      <c r="C1386" s="47">
        <v>0.45489583333333333</v>
      </c>
      <c r="D1386" s="48">
        <v>177</v>
      </c>
      <c r="E1386" s="53">
        <v>23.87</v>
      </c>
      <c r="F1386" s="54">
        <v>4224.99</v>
      </c>
      <c r="G1386" s="55" t="s">
        <v>91</v>
      </c>
    </row>
    <row r="1387" spans="2:7" s="1" customFormat="1" ht="13.35" customHeight="1">
      <c r="B1387" s="46">
        <v>44000</v>
      </c>
      <c r="C1387" s="47">
        <v>0.45603009259259258</v>
      </c>
      <c r="D1387" s="48">
        <v>173</v>
      </c>
      <c r="E1387" s="53">
        <v>23.87</v>
      </c>
      <c r="F1387" s="54">
        <v>4129.51</v>
      </c>
      <c r="G1387" s="55" t="s">
        <v>91</v>
      </c>
    </row>
    <row r="1388" spans="2:7" s="1" customFormat="1" ht="13.35" customHeight="1">
      <c r="B1388" s="46">
        <v>44000</v>
      </c>
      <c r="C1388" s="47">
        <v>0.49925925925925929</v>
      </c>
      <c r="D1388" s="48">
        <v>84</v>
      </c>
      <c r="E1388" s="53">
        <v>23.9</v>
      </c>
      <c r="F1388" s="54">
        <v>2007.6</v>
      </c>
      <c r="G1388" s="55" t="s">
        <v>91</v>
      </c>
    </row>
    <row r="1389" spans="2:7" s="1" customFormat="1" ht="13.35" customHeight="1">
      <c r="B1389" s="46">
        <v>44000</v>
      </c>
      <c r="C1389" s="47">
        <v>0.50020833333333337</v>
      </c>
      <c r="D1389" s="48">
        <v>84</v>
      </c>
      <c r="E1389" s="53">
        <v>23.89</v>
      </c>
      <c r="F1389" s="54">
        <v>2006.76</v>
      </c>
      <c r="G1389" s="55" t="s">
        <v>91</v>
      </c>
    </row>
    <row r="1390" spans="2:7" s="1" customFormat="1" ht="13.35" customHeight="1">
      <c r="B1390" s="46">
        <v>44000</v>
      </c>
      <c r="C1390" s="47">
        <v>0.50150462962962961</v>
      </c>
      <c r="D1390" s="48">
        <v>163</v>
      </c>
      <c r="E1390" s="53">
        <v>23.89</v>
      </c>
      <c r="F1390" s="54">
        <v>3894.07</v>
      </c>
      <c r="G1390" s="55" t="s">
        <v>91</v>
      </c>
    </row>
    <row r="1391" spans="2:7" s="1" customFormat="1" ht="13.35" customHeight="1">
      <c r="B1391" s="46">
        <v>44000</v>
      </c>
      <c r="C1391" s="47">
        <v>0.50315972222222227</v>
      </c>
      <c r="D1391" s="48">
        <v>347</v>
      </c>
      <c r="E1391" s="53">
        <v>23.88</v>
      </c>
      <c r="F1391" s="54">
        <v>8286.3599999999988</v>
      </c>
      <c r="G1391" s="55" t="s">
        <v>91</v>
      </c>
    </row>
    <row r="1392" spans="2:7" s="1" customFormat="1" ht="13.35" customHeight="1">
      <c r="B1392" s="46">
        <v>44000</v>
      </c>
      <c r="C1392" s="47">
        <v>0.50348379629629625</v>
      </c>
      <c r="D1392" s="48">
        <v>83</v>
      </c>
      <c r="E1392" s="53">
        <v>23.89</v>
      </c>
      <c r="F1392" s="54">
        <v>1982.8700000000001</v>
      </c>
      <c r="G1392" s="55" t="s">
        <v>91</v>
      </c>
    </row>
    <row r="1393" spans="2:7" s="1" customFormat="1" ht="13.35" customHeight="1">
      <c r="B1393" s="46">
        <v>44000</v>
      </c>
      <c r="C1393" s="47">
        <v>0.50694444444444442</v>
      </c>
      <c r="D1393" s="48">
        <v>209</v>
      </c>
      <c r="E1393" s="53">
        <v>23.89</v>
      </c>
      <c r="F1393" s="54">
        <v>4993.01</v>
      </c>
      <c r="G1393" s="55" t="s">
        <v>91</v>
      </c>
    </row>
    <row r="1394" spans="2:7" s="1" customFormat="1" ht="13.35" customHeight="1">
      <c r="B1394" s="46">
        <v>44000</v>
      </c>
      <c r="C1394" s="47">
        <v>0.50694444444444442</v>
      </c>
      <c r="D1394" s="48">
        <v>97</v>
      </c>
      <c r="E1394" s="53">
        <v>23.89</v>
      </c>
      <c r="F1394" s="54">
        <v>2317.33</v>
      </c>
      <c r="G1394" s="55" t="s">
        <v>91</v>
      </c>
    </row>
    <row r="1395" spans="2:7" s="1" customFormat="1" ht="13.35" customHeight="1">
      <c r="B1395" s="46">
        <v>44000</v>
      </c>
      <c r="C1395" s="47">
        <v>0.50724537037037043</v>
      </c>
      <c r="D1395" s="48">
        <v>331</v>
      </c>
      <c r="E1395" s="53">
        <v>23.87</v>
      </c>
      <c r="F1395" s="54">
        <v>7900.97</v>
      </c>
      <c r="G1395" s="55" t="s">
        <v>91</v>
      </c>
    </row>
    <row r="1396" spans="2:7" s="1" customFormat="1" ht="13.35" customHeight="1">
      <c r="B1396" s="46">
        <v>44000</v>
      </c>
      <c r="C1396" s="47">
        <v>0.50741898148148146</v>
      </c>
      <c r="D1396" s="48">
        <v>331</v>
      </c>
      <c r="E1396" s="53">
        <v>23.87</v>
      </c>
      <c r="F1396" s="54">
        <v>7900.97</v>
      </c>
      <c r="G1396" s="55" t="s">
        <v>91</v>
      </c>
    </row>
    <row r="1397" spans="2:7" s="1" customFormat="1" ht="13.35" customHeight="1">
      <c r="B1397" s="46">
        <v>44000</v>
      </c>
      <c r="C1397" s="47">
        <v>0.50741898148148146</v>
      </c>
      <c r="D1397" s="48">
        <v>338</v>
      </c>
      <c r="E1397" s="53">
        <v>23.87</v>
      </c>
      <c r="F1397" s="54">
        <v>8068.06</v>
      </c>
      <c r="G1397" s="55" t="s">
        <v>91</v>
      </c>
    </row>
    <row r="1398" spans="2:7" s="1" customFormat="1" ht="13.35" customHeight="1">
      <c r="B1398" s="46">
        <v>44000</v>
      </c>
      <c r="C1398" s="47">
        <v>0.50982638888888887</v>
      </c>
      <c r="D1398" s="48">
        <v>299</v>
      </c>
      <c r="E1398" s="53">
        <v>23.85</v>
      </c>
      <c r="F1398" s="54">
        <v>7131.1500000000005</v>
      </c>
      <c r="G1398" s="55" t="s">
        <v>91</v>
      </c>
    </row>
    <row r="1399" spans="2:7" s="1" customFormat="1" ht="13.35" customHeight="1">
      <c r="B1399" s="46">
        <v>44000</v>
      </c>
      <c r="C1399" s="47">
        <v>0.50982638888888887</v>
      </c>
      <c r="D1399" s="48">
        <v>701</v>
      </c>
      <c r="E1399" s="53">
        <v>23.85</v>
      </c>
      <c r="F1399" s="54">
        <v>16718.850000000002</v>
      </c>
      <c r="G1399" s="55" t="s">
        <v>91</v>
      </c>
    </row>
    <row r="1400" spans="2:7" s="1" customFormat="1" ht="13.35" customHeight="1">
      <c r="B1400" s="46">
        <v>44000</v>
      </c>
      <c r="C1400" s="47">
        <v>0.51363425925925921</v>
      </c>
      <c r="D1400" s="48">
        <v>45</v>
      </c>
      <c r="E1400" s="53">
        <v>23.86</v>
      </c>
      <c r="F1400" s="54">
        <v>1073.7</v>
      </c>
      <c r="G1400" s="55" t="s">
        <v>91</v>
      </c>
    </row>
    <row r="1401" spans="2:7" s="1" customFormat="1" ht="13.35" customHeight="1">
      <c r="B1401" s="46">
        <v>44000</v>
      </c>
      <c r="C1401" s="47">
        <v>0.51561342592592596</v>
      </c>
      <c r="D1401" s="48">
        <v>102</v>
      </c>
      <c r="E1401" s="53">
        <v>23.87</v>
      </c>
      <c r="F1401" s="54">
        <v>2434.7400000000002</v>
      </c>
      <c r="G1401" s="55" t="s">
        <v>91</v>
      </c>
    </row>
    <row r="1402" spans="2:7" s="1" customFormat="1" ht="13.35" customHeight="1">
      <c r="B1402" s="46">
        <v>44000</v>
      </c>
      <c r="C1402" s="47">
        <v>0.51768518518518525</v>
      </c>
      <c r="D1402" s="48">
        <v>190</v>
      </c>
      <c r="E1402" s="53">
        <v>23.87</v>
      </c>
      <c r="F1402" s="54">
        <v>4535.3</v>
      </c>
      <c r="G1402" s="55" t="s">
        <v>91</v>
      </c>
    </row>
    <row r="1403" spans="2:7" s="1" customFormat="1" ht="13.35" customHeight="1">
      <c r="B1403" s="46">
        <v>44000</v>
      </c>
      <c r="C1403" s="47">
        <v>0.51768518518518525</v>
      </c>
      <c r="D1403" s="48">
        <v>309</v>
      </c>
      <c r="E1403" s="53">
        <v>23.87</v>
      </c>
      <c r="F1403" s="54">
        <v>7375.83</v>
      </c>
      <c r="G1403" s="55" t="s">
        <v>91</v>
      </c>
    </row>
    <row r="1404" spans="2:7" s="1" customFormat="1" ht="13.35" customHeight="1">
      <c r="B1404" s="46">
        <v>44000</v>
      </c>
      <c r="C1404" s="47">
        <v>0.51892361111111118</v>
      </c>
      <c r="D1404" s="48">
        <v>191</v>
      </c>
      <c r="E1404" s="53">
        <v>23.9</v>
      </c>
      <c r="F1404" s="54">
        <v>4564.8999999999996</v>
      </c>
      <c r="G1404" s="55" t="s">
        <v>91</v>
      </c>
    </row>
    <row r="1405" spans="2:7" s="1" customFormat="1" ht="13.35" customHeight="1">
      <c r="B1405" s="46">
        <v>44000</v>
      </c>
      <c r="C1405" s="47">
        <v>0.52105324074074078</v>
      </c>
      <c r="D1405" s="48">
        <v>152</v>
      </c>
      <c r="E1405" s="53">
        <v>23.92</v>
      </c>
      <c r="F1405" s="54">
        <v>3635.84</v>
      </c>
      <c r="G1405" s="55" t="s">
        <v>91</v>
      </c>
    </row>
    <row r="1406" spans="2:7" s="1" customFormat="1" ht="13.35" customHeight="1">
      <c r="B1406" s="46">
        <v>44000</v>
      </c>
      <c r="C1406" s="47">
        <v>0.52259259259259261</v>
      </c>
      <c r="D1406" s="48">
        <v>83</v>
      </c>
      <c r="E1406" s="53">
        <v>23.9</v>
      </c>
      <c r="F1406" s="54">
        <v>1983.6999999999998</v>
      </c>
      <c r="G1406" s="55" t="s">
        <v>91</v>
      </c>
    </row>
    <row r="1407" spans="2:7" s="1" customFormat="1" ht="13.35" customHeight="1">
      <c r="B1407" s="46">
        <v>44000</v>
      </c>
      <c r="C1407" s="47">
        <v>0.52410879629629636</v>
      </c>
      <c r="D1407" s="48">
        <v>113</v>
      </c>
      <c r="E1407" s="53">
        <v>23.95</v>
      </c>
      <c r="F1407" s="54">
        <v>2706.35</v>
      </c>
      <c r="G1407" s="55" t="s">
        <v>91</v>
      </c>
    </row>
    <row r="1408" spans="2:7" s="1" customFormat="1" ht="13.35" customHeight="1">
      <c r="B1408" s="46">
        <v>44000</v>
      </c>
      <c r="C1408" s="47">
        <v>0.52557870370370374</v>
      </c>
      <c r="D1408" s="48">
        <v>83</v>
      </c>
      <c r="E1408" s="53">
        <v>23.94</v>
      </c>
      <c r="F1408" s="54">
        <v>1987.0200000000002</v>
      </c>
      <c r="G1408" s="55" t="s">
        <v>91</v>
      </c>
    </row>
    <row r="1409" spans="2:7" s="1" customFormat="1" ht="13.35" customHeight="1">
      <c r="B1409" s="46">
        <v>44000</v>
      </c>
      <c r="C1409" s="47">
        <v>0.53091435185185187</v>
      </c>
      <c r="D1409" s="48">
        <v>153</v>
      </c>
      <c r="E1409" s="53">
        <v>24.02</v>
      </c>
      <c r="F1409" s="54">
        <v>3675.06</v>
      </c>
      <c r="G1409" s="55" t="s">
        <v>91</v>
      </c>
    </row>
    <row r="1410" spans="2:7" s="1" customFormat="1" ht="13.35" customHeight="1">
      <c r="B1410" s="46">
        <v>44000</v>
      </c>
      <c r="C1410" s="47">
        <v>0.53091435185185187</v>
      </c>
      <c r="D1410" s="48">
        <v>96</v>
      </c>
      <c r="E1410" s="53">
        <v>24.02</v>
      </c>
      <c r="F1410" s="54">
        <v>2305.92</v>
      </c>
      <c r="G1410" s="55" t="s">
        <v>91</v>
      </c>
    </row>
    <row r="1411" spans="2:7" s="1" customFormat="1" ht="13.35" customHeight="1">
      <c r="B1411" s="46">
        <v>44000</v>
      </c>
      <c r="C1411" s="47">
        <v>0.53180555555555553</v>
      </c>
      <c r="D1411" s="48">
        <v>83</v>
      </c>
      <c r="E1411" s="53">
        <v>24.01</v>
      </c>
      <c r="F1411" s="54">
        <v>1992.8300000000002</v>
      </c>
      <c r="G1411" s="55" t="s">
        <v>91</v>
      </c>
    </row>
    <row r="1412" spans="2:7" s="1" customFormat="1" ht="13.35" customHeight="1">
      <c r="B1412" s="46">
        <v>44000</v>
      </c>
      <c r="C1412" s="47">
        <v>0.53194444444444444</v>
      </c>
      <c r="D1412" s="48">
        <v>83</v>
      </c>
      <c r="E1412" s="53">
        <v>24</v>
      </c>
      <c r="F1412" s="54">
        <v>1992</v>
      </c>
      <c r="G1412" s="55" t="s">
        <v>91</v>
      </c>
    </row>
    <row r="1413" spans="2:7" s="1" customFormat="1" ht="13.35" customHeight="1">
      <c r="B1413" s="46">
        <v>44000</v>
      </c>
      <c r="C1413" s="47">
        <v>0.53249999999999997</v>
      </c>
      <c r="D1413" s="48">
        <v>83</v>
      </c>
      <c r="E1413" s="53">
        <v>24</v>
      </c>
      <c r="F1413" s="54">
        <v>1992</v>
      </c>
      <c r="G1413" s="55" t="s">
        <v>91</v>
      </c>
    </row>
    <row r="1414" spans="2:7" s="1" customFormat="1" ht="13.35" customHeight="1">
      <c r="B1414" s="46">
        <v>44000</v>
      </c>
      <c r="C1414" s="47">
        <v>0.53300925925925924</v>
      </c>
      <c r="D1414" s="48">
        <v>85</v>
      </c>
      <c r="E1414" s="53">
        <v>23.97</v>
      </c>
      <c r="F1414" s="54">
        <v>2037.4499999999998</v>
      </c>
      <c r="G1414" s="55" t="s">
        <v>91</v>
      </c>
    </row>
    <row r="1415" spans="2:7" s="1" customFormat="1" ht="13.35" customHeight="1">
      <c r="B1415" s="46">
        <v>44000</v>
      </c>
      <c r="C1415" s="47">
        <v>0.53363425925925922</v>
      </c>
      <c r="D1415" s="48">
        <v>84</v>
      </c>
      <c r="E1415" s="53">
        <v>23.96</v>
      </c>
      <c r="F1415" s="54">
        <v>2012.64</v>
      </c>
      <c r="G1415" s="55" t="s">
        <v>91</v>
      </c>
    </row>
    <row r="1416" spans="2:7" s="1" customFormat="1" ht="13.35" customHeight="1">
      <c r="B1416" s="46">
        <v>44000</v>
      </c>
      <c r="C1416" s="47">
        <v>0.53408564814814818</v>
      </c>
      <c r="D1416" s="48">
        <v>50</v>
      </c>
      <c r="E1416" s="53">
        <v>23.92</v>
      </c>
      <c r="F1416" s="54">
        <v>1196</v>
      </c>
      <c r="G1416" s="55" t="s">
        <v>91</v>
      </c>
    </row>
    <row r="1417" spans="2:7" s="1" customFormat="1" ht="13.35" customHeight="1">
      <c r="B1417" s="46">
        <v>44000</v>
      </c>
      <c r="C1417" s="47">
        <v>0.53438657407407408</v>
      </c>
      <c r="D1417" s="48">
        <v>85</v>
      </c>
      <c r="E1417" s="53">
        <v>23.92</v>
      </c>
      <c r="F1417" s="54">
        <v>2033.2</v>
      </c>
      <c r="G1417" s="55" t="s">
        <v>91</v>
      </c>
    </row>
    <row r="1418" spans="2:7" s="1" customFormat="1" ht="13.35" customHeight="1">
      <c r="B1418" s="46">
        <v>44000</v>
      </c>
      <c r="C1418" s="47">
        <v>0.53532407407407401</v>
      </c>
      <c r="D1418" s="48">
        <v>83</v>
      </c>
      <c r="E1418" s="53">
        <v>23.91</v>
      </c>
      <c r="F1418" s="54">
        <v>1984.53</v>
      </c>
      <c r="G1418" s="55" t="s">
        <v>91</v>
      </c>
    </row>
    <row r="1419" spans="2:7" s="1" customFormat="1" ht="13.35" customHeight="1">
      <c r="B1419" s="46">
        <v>44000</v>
      </c>
      <c r="C1419" s="47">
        <v>0.53726851851851853</v>
      </c>
      <c r="D1419" s="48">
        <v>205</v>
      </c>
      <c r="E1419" s="53">
        <v>23.94</v>
      </c>
      <c r="F1419" s="54">
        <v>4907.7</v>
      </c>
      <c r="G1419" s="55" t="s">
        <v>91</v>
      </c>
    </row>
    <row r="1420" spans="2:7" s="1" customFormat="1" ht="13.35" customHeight="1">
      <c r="B1420" s="46">
        <v>44000</v>
      </c>
      <c r="C1420" s="47">
        <v>0.53833333333333333</v>
      </c>
      <c r="D1420" s="48">
        <v>83</v>
      </c>
      <c r="E1420" s="53">
        <v>23.93</v>
      </c>
      <c r="F1420" s="54">
        <v>1986.19</v>
      </c>
      <c r="G1420" s="55" t="s">
        <v>91</v>
      </c>
    </row>
    <row r="1421" spans="2:7" s="1" customFormat="1" ht="13.35" customHeight="1">
      <c r="B1421" s="46">
        <v>44000</v>
      </c>
      <c r="C1421" s="47">
        <v>0.53907407407407404</v>
      </c>
      <c r="D1421" s="48">
        <v>83</v>
      </c>
      <c r="E1421" s="53">
        <v>23.93</v>
      </c>
      <c r="F1421" s="54">
        <v>1986.19</v>
      </c>
      <c r="G1421" s="55" t="s">
        <v>91</v>
      </c>
    </row>
    <row r="1422" spans="2:7" s="1" customFormat="1" ht="13.35" customHeight="1">
      <c r="B1422" s="46">
        <v>44000</v>
      </c>
      <c r="C1422" s="47">
        <v>0.54114583333333333</v>
      </c>
      <c r="D1422" s="48">
        <v>152</v>
      </c>
      <c r="E1422" s="53">
        <v>23.94</v>
      </c>
      <c r="F1422" s="54">
        <v>3638.88</v>
      </c>
      <c r="G1422" s="55" t="s">
        <v>91</v>
      </c>
    </row>
    <row r="1423" spans="2:7" s="1" customFormat="1" ht="13.35" customHeight="1">
      <c r="B1423" s="46">
        <v>44000</v>
      </c>
      <c r="C1423" s="47">
        <v>0.54168981481481482</v>
      </c>
      <c r="D1423" s="48">
        <v>83</v>
      </c>
      <c r="E1423" s="53">
        <v>23.96</v>
      </c>
      <c r="F1423" s="54">
        <v>1988.68</v>
      </c>
      <c r="G1423" s="55" t="s">
        <v>91</v>
      </c>
    </row>
    <row r="1424" spans="2:7" s="1" customFormat="1" ht="13.35" customHeight="1">
      <c r="B1424" s="46">
        <v>44000</v>
      </c>
      <c r="C1424" s="47">
        <v>0.5426157407407407</v>
      </c>
      <c r="D1424" s="48">
        <v>83</v>
      </c>
      <c r="E1424" s="53">
        <v>23.93</v>
      </c>
      <c r="F1424" s="54">
        <v>1986.19</v>
      </c>
      <c r="G1424" s="55" t="s">
        <v>91</v>
      </c>
    </row>
    <row r="1425" spans="2:7" s="1" customFormat="1" ht="13.35" customHeight="1">
      <c r="B1425" s="46">
        <v>44000</v>
      </c>
      <c r="C1425" s="47">
        <v>0.54355324074074074</v>
      </c>
      <c r="D1425" s="48">
        <v>16</v>
      </c>
      <c r="E1425" s="53">
        <v>23.91</v>
      </c>
      <c r="F1425" s="54">
        <v>382.56</v>
      </c>
      <c r="G1425" s="55" t="s">
        <v>91</v>
      </c>
    </row>
    <row r="1426" spans="2:7" s="1" customFormat="1" ht="13.35" customHeight="1">
      <c r="B1426" s="46">
        <v>44000</v>
      </c>
      <c r="C1426" s="47">
        <v>0.54355324074074074</v>
      </c>
      <c r="D1426" s="48">
        <v>67</v>
      </c>
      <c r="E1426" s="53">
        <v>23.91</v>
      </c>
      <c r="F1426" s="54">
        <v>1601.97</v>
      </c>
      <c r="G1426" s="55" t="s">
        <v>91</v>
      </c>
    </row>
    <row r="1427" spans="2:7" s="1" customFormat="1" ht="13.35" customHeight="1">
      <c r="B1427" s="46">
        <v>44000</v>
      </c>
      <c r="C1427" s="47">
        <v>0.54475694444444445</v>
      </c>
      <c r="D1427" s="48">
        <v>83</v>
      </c>
      <c r="E1427" s="53">
        <v>23.92</v>
      </c>
      <c r="F1427" s="54">
        <v>1985.3600000000001</v>
      </c>
      <c r="G1427" s="55" t="s">
        <v>91</v>
      </c>
    </row>
    <row r="1428" spans="2:7" s="1" customFormat="1" ht="13.35" customHeight="1">
      <c r="B1428" s="46">
        <v>44000</v>
      </c>
      <c r="C1428" s="47">
        <v>0.54628472222222224</v>
      </c>
      <c r="D1428" s="48">
        <v>153</v>
      </c>
      <c r="E1428" s="53">
        <v>23.94</v>
      </c>
      <c r="F1428" s="54">
        <v>3662.82</v>
      </c>
      <c r="G1428" s="55" t="s">
        <v>91</v>
      </c>
    </row>
    <row r="1429" spans="2:7" s="1" customFormat="1" ht="13.35" customHeight="1">
      <c r="B1429" s="46">
        <v>44000</v>
      </c>
      <c r="C1429" s="47">
        <v>0.54818287037037039</v>
      </c>
      <c r="D1429" s="48">
        <v>190</v>
      </c>
      <c r="E1429" s="53">
        <v>23.97</v>
      </c>
      <c r="F1429" s="54">
        <v>4554.3</v>
      </c>
      <c r="G1429" s="55" t="s">
        <v>91</v>
      </c>
    </row>
    <row r="1430" spans="2:7" s="1" customFormat="1" ht="13.35" customHeight="1">
      <c r="B1430" s="46">
        <v>44000</v>
      </c>
      <c r="C1430" s="47">
        <v>0.55048611111111112</v>
      </c>
      <c r="D1430" s="48">
        <v>72</v>
      </c>
      <c r="E1430" s="53">
        <v>23.97</v>
      </c>
      <c r="F1430" s="54">
        <v>1725.84</v>
      </c>
      <c r="G1430" s="55" t="s">
        <v>91</v>
      </c>
    </row>
    <row r="1431" spans="2:7" s="1" customFormat="1" ht="13.35" customHeight="1">
      <c r="B1431" s="46">
        <v>44000</v>
      </c>
      <c r="C1431" s="47">
        <v>0.55048611111111112</v>
      </c>
      <c r="D1431" s="48">
        <v>99</v>
      </c>
      <c r="E1431" s="53">
        <v>23.97</v>
      </c>
      <c r="F1431" s="54">
        <v>2373.0299999999997</v>
      </c>
      <c r="G1431" s="55" t="s">
        <v>91</v>
      </c>
    </row>
    <row r="1432" spans="2:7" s="1" customFormat="1" ht="13.35" customHeight="1">
      <c r="B1432" s="46">
        <v>44000</v>
      </c>
      <c r="C1432" s="47">
        <v>0.55048611111111112</v>
      </c>
      <c r="D1432" s="48">
        <v>109</v>
      </c>
      <c r="E1432" s="53">
        <v>23.97</v>
      </c>
      <c r="F1432" s="54">
        <v>2612.73</v>
      </c>
      <c r="G1432" s="55" t="s">
        <v>91</v>
      </c>
    </row>
    <row r="1433" spans="2:7" s="1" customFormat="1" ht="13.35" customHeight="1">
      <c r="B1433" s="46">
        <v>44000</v>
      </c>
      <c r="C1433" s="47">
        <v>0.55311342592592594</v>
      </c>
      <c r="D1433" s="48">
        <v>68</v>
      </c>
      <c r="E1433" s="53">
        <v>23.99</v>
      </c>
      <c r="F1433" s="54">
        <v>1631.32</v>
      </c>
      <c r="G1433" s="55" t="s">
        <v>91</v>
      </c>
    </row>
    <row r="1434" spans="2:7" s="1" customFormat="1" ht="13.35" customHeight="1">
      <c r="B1434" s="46">
        <v>44000</v>
      </c>
      <c r="C1434" s="47">
        <v>0.55591435185185178</v>
      </c>
      <c r="D1434" s="48">
        <v>287</v>
      </c>
      <c r="E1434" s="53">
        <v>23.99</v>
      </c>
      <c r="F1434" s="54">
        <v>6885.1299999999992</v>
      </c>
      <c r="G1434" s="55" t="s">
        <v>91</v>
      </c>
    </row>
    <row r="1435" spans="2:7" s="1" customFormat="1" ht="13.35" customHeight="1">
      <c r="B1435" s="46">
        <v>44000</v>
      </c>
      <c r="C1435" s="47">
        <v>0.55591435185185178</v>
      </c>
      <c r="D1435" s="48">
        <v>174</v>
      </c>
      <c r="E1435" s="53">
        <v>23.99</v>
      </c>
      <c r="F1435" s="54">
        <v>4174.2599999999993</v>
      </c>
      <c r="G1435" s="55" t="s">
        <v>91</v>
      </c>
    </row>
    <row r="1436" spans="2:7" s="1" customFormat="1" ht="13.35" customHeight="1">
      <c r="B1436" s="46">
        <v>44000</v>
      </c>
      <c r="C1436" s="47">
        <v>0.55975694444444446</v>
      </c>
      <c r="D1436" s="48">
        <v>44</v>
      </c>
      <c r="E1436" s="53">
        <v>24.01</v>
      </c>
      <c r="F1436" s="54">
        <v>1056.44</v>
      </c>
      <c r="G1436" s="55" t="s">
        <v>91</v>
      </c>
    </row>
    <row r="1437" spans="2:7" s="1" customFormat="1" ht="13.35" customHeight="1">
      <c r="B1437" s="46">
        <v>44000</v>
      </c>
      <c r="C1437" s="47">
        <v>0.55975694444444446</v>
      </c>
      <c r="D1437" s="48">
        <v>21</v>
      </c>
      <c r="E1437" s="53">
        <v>24.01</v>
      </c>
      <c r="F1437" s="54">
        <v>504.21000000000004</v>
      </c>
      <c r="G1437" s="55" t="s">
        <v>91</v>
      </c>
    </row>
    <row r="1438" spans="2:7" s="1" customFormat="1" ht="13.35" customHeight="1">
      <c r="B1438" s="46">
        <v>44000</v>
      </c>
      <c r="C1438" s="47">
        <v>0.56067129629629631</v>
      </c>
      <c r="D1438" s="48">
        <v>145</v>
      </c>
      <c r="E1438" s="53">
        <v>24</v>
      </c>
      <c r="F1438" s="54">
        <v>3480</v>
      </c>
      <c r="G1438" s="55" t="s">
        <v>91</v>
      </c>
    </row>
    <row r="1439" spans="2:7" s="1" customFormat="1" ht="13.35" customHeight="1">
      <c r="B1439" s="46">
        <v>44000</v>
      </c>
      <c r="C1439" s="47">
        <v>0.56081018518518522</v>
      </c>
      <c r="D1439" s="48">
        <v>125</v>
      </c>
      <c r="E1439" s="53">
        <v>24</v>
      </c>
      <c r="F1439" s="54">
        <v>3000</v>
      </c>
      <c r="G1439" s="55" t="s">
        <v>91</v>
      </c>
    </row>
    <row r="1440" spans="2:7" s="1" customFormat="1" ht="13.35" customHeight="1">
      <c r="B1440" s="46">
        <v>44000</v>
      </c>
      <c r="C1440" s="47">
        <v>0.56081018518518522</v>
      </c>
      <c r="D1440" s="48">
        <v>4</v>
      </c>
      <c r="E1440" s="53">
        <v>24</v>
      </c>
      <c r="F1440" s="54">
        <v>96</v>
      </c>
      <c r="G1440" s="55" t="s">
        <v>91</v>
      </c>
    </row>
    <row r="1441" spans="2:7" s="1" customFormat="1" ht="13.35" customHeight="1">
      <c r="B1441" s="46">
        <v>44000</v>
      </c>
      <c r="C1441" s="47">
        <v>0.56096064814814817</v>
      </c>
      <c r="D1441" s="48">
        <v>1</v>
      </c>
      <c r="E1441" s="53">
        <v>24</v>
      </c>
      <c r="F1441" s="54">
        <v>24</v>
      </c>
      <c r="G1441" s="55" t="s">
        <v>91</v>
      </c>
    </row>
    <row r="1442" spans="2:7" s="1" customFormat="1" ht="13.35" customHeight="1">
      <c r="B1442" s="46">
        <v>44000</v>
      </c>
      <c r="C1442" s="47">
        <v>0.56174768518518514</v>
      </c>
      <c r="D1442" s="48">
        <v>189</v>
      </c>
      <c r="E1442" s="53">
        <v>23.99</v>
      </c>
      <c r="F1442" s="54">
        <v>4534.1099999999997</v>
      </c>
      <c r="G1442" s="55" t="s">
        <v>91</v>
      </c>
    </row>
    <row r="1443" spans="2:7" s="1" customFormat="1" ht="13.35" customHeight="1">
      <c r="B1443" s="46">
        <v>44000</v>
      </c>
      <c r="C1443" s="47">
        <v>0.56221064814814814</v>
      </c>
      <c r="D1443" s="48">
        <v>121</v>
      </c>
      <c r="E1443" s="53">
        <v>23.99</v>
      </c>
      <c r="F1443" s="54">
        <v>2902.79</v>
      </c>
      <c r="G1443" s="55" t="s">
        <v>91</v>
      </c>
    </row>
    <row r="1444" spans="2:7" s="1" customFormat="1" ht="13.35" customHeight="1">
      <c r="B1444" s="46">
        <v>44000</v>
      </c>
      <c r="C1444" s="47">
        <v>0.56252314814814819</v>
      </c>
      <c r="D1444" s="48">
        <v>83</v>
      </c>
      <c r="E1444" s="53">
        <v>24.01</v>
      </c>
      <c r="F1444" s="54">
        <v>1992.8300000000002</v>
      </c>
      <c r="G1444" s="55" t="s">
        <v>91</v>
      </c>
    </row>
    <row r="1445" spans="2:7" s="1" customFormat="1" ht="13.35" customHeight="1">
      <c r="B1445" s="46">
        <v>44000</v>
      </c>
      <c r="C1445" s="47">
        <v>0.56311342592592595</v>
      </c>
      <c r="D1445" s="48">
        <v>83</v>
      </c>
      <c r="E1445" s="53">
        <v>23.97</v>
      </c>
      <c r="F1445" s="54">
        <v>1989.51</v>
      </c>
      <c r="G1445" s="55" t="s">
        <v>91</v>
      </c>
    </row>
    <row r="1446" spans="2:7" s="1" customFormat="1" ht="13.35" customHeight="1">
      <c r="B1446" s="46">
        <v>44000</v>
      </c>
      <c r="C1446" s="47">
        <v>0.56376157407407412</v>
      </c>
      <c r="D1446" s="48">
        <v>83</v>
      </c>
      <c r="E1446" s="53">
        <v>24</v>
      </c>
      <c r="F1446" s="54">
        <v>1992</v>
      </c>
      <c r="G1446" s="55" t="s">
        <v>91</v>
      </c>
    </row>
    <row r="1447" spans="2:7" s="1" customFormat="1" ht="13.35" customHeight="1">
      <c r="B1447" s="46">
        <v>44000</v>
      </c>
      <c r="C1447" s="47">
        <v>0.56715277777777773</v>
      </c>
      <c r="D1447" s="48">
        <v>77</v>
      </c>
      <c r="E1447" s="53">
        <v>24.01</v>
      </c>
      <c r="F1447" s="54">
        <v>1848.7700000000002</v>
      </c>
      <c r="G1447" s="55" t="s">
        <v>91</v>
      </c>
    </row>
    <row r="1448" spans="2:7" s="1" customFormat="1" ht="13.35" customHeight="1">
      <c r="B1448" s="46">
        <v>44000</v>
      </c>
      <c r="C1448" s="47">
        <v>0.56821759259259264</v>
      </c>
      <c r="D1448" s="48">
        <v>348</v>
      </c>
      <c r="E1448" s="53">
        <v>24.02</v>
      </c>
      <c r="F1448" s="54">
        <v>8358.9599999999991</v>
      </c>
      <c r="G1448" s="55" t="s">
        <v>91</v>
      </c>
    </row>
    <row r="1449" spans="2:7" s="1" customFormat="1" ht="13.35" customHeight="1">
      <c r="B1449" s="46">
        <v>44000</v>
      </c>
      <c r="C1449" s="47">
        <v>0.56821759259259264</v>
      </c>
      <c r="D1449" s="48">
        <v>118</v>
      </c>
      <c r="E1449" s="53">
        <v>24.02</v>
      </c>
      <c r="F1449" s="54">
        <v>2834.36</v>
      </c>
      <c r="G1449" s="55" t="s">
        <v>91</v>
      </c>
    </row>
    <row r="1450" spans="2:7" s="1" customFormat="1" ht="13.35" customHeight="1">
      <c r="B1450" s="46">
        <v>44000</v>
      </c>
      <c r="C1450" s="47">
        <v>0.56980324074074074</v>
      </c>
      <c r="D1450" s="48">
        <v>154</v>
      </c>
      <c r="E1450" s="53">
        <v>24.03</v>
      </c>
      <c r="F1450" s="54">
        <v>3700.6200000000003</v>
      </c>
      <c r="G1450" s="55" t="s">
        <v>91</v>
      </c>
    </row>
    <row r="1451" spans="2:7" s="1" customFormat="1" ht="13.35" customHeight="1">
      <c r="B1451" s="46">
        <v>44000</v>
      </c>
      <c r="C1451" s="47">
        <v>0.5721180555555555</v>
      </c>
      <c r="D1451" s="48">
        <v>114</v>
      </c>
      <c r="E1451" s="53">
        <v>24.03</v>
      </c>
      <c r="F1451" s="54">
        <v>2739.42</v>
      </c>
      <c r="G1451" s="55" t="s">
        <v>91</v>
      </c>
    </row>
    <row r="1452" spans="2:7" s="1" customFormat="1" ht="13.35" customHeight="1">
      <c r="B1452" s="46">
        <v>44000</v>
      </c>
      <c r="C1452" s="47">
        <v>0.57215277777777784</v>
      </c>
      <c r="D1452" s="48">
        <v>158</v>
      </c>
      <c r="E1452" s="53">
        <v>24.03</v>
      </c>
      <c r="F1452" s="54">
        <v>3796.7400000000002</v>
      </c>
      <c r="G1452" s="55" t="s">
        <v>91</v>
      </c>
    </row>
    <row r="1453" spans="2:7" s="1" customFormat="1" ht="13.35" customHeight="1">
      <c r="B1453" s="46">
        <v>44000</v>
      </c>
      <c r="C1453" s="47">
        <v>0.57215277777777784</v>
      </c>
      <c r="D1453" s="48">
        <v>6</v>
      </c>
      <c r="E1453" s="53">
        <v>24.03</v>
      </c>
      <c r="F1453" s="54">
        <v>144.18</v>
      </c>
      <c r="G1453" s="55" t="s">
        <v>91</v>
      </c>
    </row>
    <row r="1454" spans="2:7" s="1" customFormat="1" ht="13.35" customHeight="1">
      <c r="B1454" s="46">
        <v>44000</v>
      </c>
      <c r="C1454" s="47">
        <v>0.57215277777777784</v>
      </c>
      <c r="D1454" s="48">
        <v>95</v>
      </c>
      <c r="E1454" s="53">
        <v>24.03</v>
      </c>
      <c r="F1454" s="54">
        <v>2282.85</v>
      </c>
      <c r="G1454" s="55" t="s">
        <v>91</v>
      </c>
    </row>
    <row r="1455" spans="2:7" s="1" customFormat="1" ht="13.35" customHeight="1">
      <c r="B1455" s="46">
        <v>44000</v>
      </c>
      <c r="C1455" s="47">
        <v>0.57305555555555554</v>
      </c>
      <c r="D1455" s="48">
        <v>83</v>
      </c>
      <c r="E1455" s="53">
        <v>24.03</v>
      </c>
      <c r="F1455" s="54">
        <v>1994.49</v>
      </c>
      <c r="G1455" s="55" t="s">
        <v>91</v>
      </c>
    </row>
    <row r="1456" spans="2:7" s="1" customFormat="1" ht="13.35" customHeight="1">
      <c r="B1456" s="46">
        <v>44000</v>
      </c>
      <c r="C1456" s="47">
        <v>0.57361111111111118</v>
      </c>
      <c r="D1456" s="48">
        <v>83</v>
      </c>
      <c r="E1456" s="53">
        <v>24.03</v>
      </c>
      <c r="F1456" s="54">
        <v>1994.49</v>
      </c>
      <c r="G1456" s="55" t="s">
        <v>91</v>
      </c>
    </row>
    <row r="1457" spans="2:7" s="1" customFormat="1" ht="13.35" customHeight="1">
      <c r="B1457" s="46">
        <v>44000</v>
      </c>
      <c r="C1457" s="47">
        <v>0.57452546296296292</v>
      </c>
      <c r="D1457" s="48">
        <v>153</v>
      </c>
      <c r="E1457" s="53">
        <v>24.03</v>
      </c>
      <c r="F1457" s="54">
        <v>3676.59</v>
      </c>
      <c r="G1457" s="55" t="s">
        <v>91</v>
      </c>
    </row>
    <row r="1458" spans="2:7" s="1" customFormat="1" ht="13.35" customHeight="1">
      <c r="B1458" s="46">
        <v>44000</v>
      </c>
      <c r="C1458" s="47">
        <v>0.57605324074074071</v>
      </c>
      <c r="D1458" s="48">
        <v>155</v>
      </c>
      <c r="E1458" s="53">
        <v>24.03</v>
      </c>
      <c r="F1458" s="54">
        <v>3724.65</v>
      </c>
      <c r="G1458" s="55" t="s">
        <v>91</v>
      </c>
    </row>
    <row r="1459" spans="2:7" s="1" customFormat="1" ht="13.35" customHeight="1">
      <c r="B1459" s="46">
        <v>44000</v>
      </c>
      <c r="C1459" s="47">
        <v>0.57642361111111107</v>
      </c>
      <c r="D1459" s="48">
        <v>83</v>
      </c>
      <c r="E1459" s="53">
        <v>24.03</v>
      </c>
      <c r="F1459" s="54">
        <v>1994.49</v>
      </c>
      <c r="G1459" s="55" t="s">
        <v>91</v>
      </c>
    </row>
    <row r="1460" spans="2:7" s="1" customFormat="1" ht="13.35" customHeight="1">
      <c r="B1460" s="46">
        <v>44000</v>
      </c>
      <c r="C1460" s="47">
        <v>0.57721064814814815</v>
      </c>
      <c r="D1460" s="48">
        <v>83</v>
      </c>
      <c r="E1460" s="53">
        <v>24</v>
      </c>
      <c r="F1460" s="54">
        <v>1992</v>
      </c>
      <c r="G1460" s="55" t="s">
        <v>91</v>
      </c>
    </row>
    <row r="1461" spans="2:7" s="1" customFormat="1" ht="13.35" customHeight="1">
      <c r="B1461" s="46">
        <v>44000</v>
      </c>
      <c r="C1461" s="47">
        <v>0.57756944444444447</v>
      </c>
      <c r="D1461" s="48">
        <v>84</v>
      </c>
      <c r="E1461" s="53">
        <v>24</v>
      </c>
      <c r="F1461" s="54">
        <v>2016</v>
      </c>
      <c r="G1461" s="55" t="s">
        <v>91</v>
      </c>
    </row>
    <row r="1462" spans="2:7" s="1" customFormat="1" ht="13.35" customHeight="1">
      <c r="B1462" s="46">
        <v>44000</v>
      </c>
      <c r="C1462" s="47">
        <v>0.57811342592592596</v>
      </c>
      <c r="D1462" s="48">
        <v>84</v>
      </c>
      <c r="E1462" s="53">
        <v>24.01</v>
      </c>
      <c r="F1462" s="54">
        <v>2016.8400000000001</v>
      </c>
      <c r="G1462" s="55" t="s">
        <v>91</v>
      </c>
    </row>
    <row r="1463" spans="2:7" s="1" customFormat="1" ht="13.35" customHeight="1">
      <c r="B1463" s="46">
        <v>44000</v>
      </c>
      <c r="C1463" s="47">
        <v>0.57873842592592595</v>
      </c>
      <c r="D1463" s="48">
        <v>84</v>
      </c>
      <c r="E1463" s="53">
        <v>24.01</v>
      </c>
      <c r="F1463" s="54">
        <v>2016.8400000000001</v>
      </c>
      <c r="G1463" s="55" t="s">
        <v>91</v>
      </c>
    </row>
    <row r="1464" spans="2:7" s="1" customFormat="1" ht="13.35" customHeight="1">
      <c r="B1464" s="46">
        <v>44000</v>
      </c>
      <c r="C1464" s="47">
        <v>0.57964120370370364</v>
      </c>
      <c r="D1464" s="48">
        <v>156</v>
      </c>
      <c r="E1464" s="53">
        <v>23.99</v>
      </c>
      <c r="F1464" s="54">
        <v>3742.4399999999996</v>
      </c>
      <c r="G1464" s="55" t="s">
        <v>91</v>
      </c>
    </row>
    <row r="1465" spans="2:7" s="1" customFormat="1" ht="13.35" customHeight="1">
      <c r="B1465" s="46">
        <v>44000</v>
      </c>
      <c r="C1465" s="47">
        <v>0.5823842592592593</v>
      </c>
      <c r="D1465" s="48">
        <v>152</v>
      </c>
      <c r="E1465" s="53">
        <v>24.02</v>
      </c>
      <c r="F1465" s="54">
        <v>3651.04</v>
      </c>
      <c r="G1465" s="55" t="s">
        <v>91</v>
      </c>
    </row>
    <row r="1466" spans="2:7" s="1" customFormat="1" ht="13.35" customHeight="1">
      <c r="B1466" s="46">
        <v>44000</v>
      </c>
      <c r="C1466" s="47">
        <v>0.58349537037037036</v>
      </c>
      <c r="D1466" s="48">
        <v>211</v>
      </c>
      <c r="E1466" s="53">
        <v>24.04</v>
      </c>
      <c r="F1466" s="54">
        <v>5072.4399999999996</v>
      </c>
      <c r="G1466" s="55" t="s">
        <v>91</v>
      </c>
    </row>
    <row r="1467" spans="2:7" s="1" customFormat="1" ht="13.35" customHeight="1">
      <c r="B1467" s="46">
        <v>44000</v>
      </c>
      <c r="C1467" s="47">
        <v>0.58417824074074076</v>
      </c>
      <c r="D1467" s="48">
        <v>84</v>
      </c>
      <c r="E1467" s="53">
        <v>24.03</v>
      </c>
      <c r="F1467" s="54">
        <v>2018.52</v>
      </c>
      <c r="G1467" s="55" t="s">
        <v>91</v>
      </c>
    </row>
    <row r="1468" spans="2:7" s="1" customFormat="1" ht="13.35" customHeight="1">
      <c r="B1468" s="46">
        <v>44000</v>
      </c>
      <c r="C1468" s="47">
        <v>0.58488425925925924</v>
      </c>
      <c r="D1468" s="48">
        <v>83</v>
      </c>
      <c r="E1468" s="53">
        <v>24.03</v>
      </c>
      <c r="F1468" s="54">
        <v>1994.49</v>
      </c>
      <c r="G1468" s="55" t="s">
        <v>91</v>
      </c>
    </row>
    <row r="1469" spans="2:7" s="1" customFormat="1" ht="13.35" customHeight="1">
      <c r="B1469" s="46">
        <v>44000</v>
      </c>
      <c r="C1469" s="47">
        <v>0.58594907407407404</v>
      </c>
      <c r="D1469" s="48">
        <v>157</v>
      </c>
      <c r="E1469" s="53">
        <v>24.05</v>
      </c>
      <c r="F1469" s="54">
        <v>3775.85</v>
      </c>
      <c r="G1469" s="55" t="s">
        <v>91</v>
      </c>
    </row>
    <row r="1470" spans="2:7" s="1" customFormat="1" ht="13.35" customHeight="1">
      <c r="B1470" s="46">
        <v>44000</v>
      </c>
      <c r="C1470" s="47">
        <v>0.5862384259259259</v>
      </c>
      <c r="D1470" s="48">
        <v>84</v>
      </c>
      <c r="E1470" s="53">
        <v>24.04</v>
      </c>
      <c r="F1470" s="54">
        <v>2019.36</v>
      </c>
      <c r="G1470" s="55" t="s">
        <v>91</v>
      </c>
    </row>
    <row r="1471" spans="2:7" s="1" customFormat="1" ht="13.35" customHeight="1">
      <c r="B1471" s="46">
        <v>44000</v>
      </c>
      <c r="C1471" s="47">
        <v>0.58687500000000004</v>
      </c>
      <c r="D1471" s="48">
        <v>83</v>
      </c>
      <c r="E1471" s="53">
        <v>24.04</v>
      </c>
      <c r="F1471" s="54">
        <v>1995.32</v>
      </c>
      <c r="G1471" s="55" t="s">
        <v>91</v>
      </c>
    </row>
    <row r="1472" spans="2:7" s="1" customFormat="1" ht="13.35" customHeight="1">
      <c r="B1472" s="46">
        <v>44000</v>
      </c>
      <c r="C1472" s="47">
        <v>0.58741898148148153</v>
      </c>
      <c r="D1472" s="48">
        <v>83</v>
      </c>
      <c r="E1472" s="53">
        <v>24.04</v>
      </c>
      <c r="F1472" s="54">
        <v>1995.32</v>
      </c>
      <c r="G1472" s="55" t="s">
        <v>91</v>
      </c>
    </row>
    <row r="1473" spans="2:7" s="1" customFormat="1" ht="13.35" customHeight="1">
      <c r="B1473" s="46">
        <v>44000</v>
      </c>
      <c r="C1473" s="47">
        <v>0.58802083333333333</v>
      </c>
      <c r="D1473" s="48">
        <v>83</v>
      </c>
      <c r="E1473" s="53">
        <v>24.04</v>
      </c>
      <c r="F1473" s="54">
        <v>1995.32</v>
      </c>
      <c r="G1473" s="55" t="s">
        <v>91</v>
      </c>
    </row>
    <row r="1474" spans="2:7" s="1" customFormat="1" ht="13.35" customHeight="1">
      <c r="B1474" s="46">
        <v>44000</v>
      </c>
      <c r="C1474" s="47">
        <v>0.58895833333333336</v>
      </c>
      <c r="D1474" s="48">
        <v>83</v>
      </c>
      <c r="E1474" s="53">
        <v>24.05</v>
      </c>
      <c r="F1474" s="54">
        <v>1996.15</v>
      </c>
      <c r="G1474" s="55" t="s">
        <v>91</v>
      </c>
    </row>
    <row r="1475" spans="2:7" s="1" customFormat="1" ht="13.35" customHeight="1">
      <c r="B1475" s="46">
        <v>44000</v>
      </c>
      <c r="C1475" s="47">
        <v>0.59152777777777776</v>
      </c>
      <c r="D1475" s="48">
        <v>285</v>
      </c>
      <c r="E1475" s="53">
        <v>24.05</v>
      </c>
      <c r="F1475" s="54">
        <v>6854.25</v>
      </c>
      <c r="G1475" s="55" t="s">
        <v>91</v>
      </c>
    </row>
    <row r="1476" spans="2:7" s="1" customFormat="1" ht="13.35" customHeight="1">
      <c r="B1476" s="46">
        <v>44000</v>
      </c>
      <c r="C1476" s="47">
        <v>0.59175925925925921</v>
      </c>
      <c r="D1476" s="48">
        <v>83</v>
      </c>
      <c r="E1476" s="53">
        <v>24.04</v>
      </c>
      <c r="F1476" s="54">
        <v>1995.32</v>
      </c>
      <c r="G1476" s="55" t="s">
        <v>91</v>
      </c>
    </row>
    <row r="1477" spans="2:7" s="1" customFormat="1" ht="13.35" customHeight="1">
      <c r="B1477" s="46">
        <v>44000</v>
      </c>
      <c r="C1477" s="47">
        <v>0.5959606481481482</v>
      </c>
      <c r="D1477" s="48">
        <v>86</v>
      </c>
      <c r="E1477" s="53">
        <v>24.08</v>
      </c>
      <c r="F1477" s="54">
        <v>2070.8799999999997</v>
      </c>
      <c r="G1477" s="55" t="s">
        <v>91</v>
      </c>
    </row>
    <row r="1478" spans="2:7" s="1" customFormat="1" ht="13.35" customHeight="1">
      <c r="B1478" s="46">
        <v>44000</v>
      </c>
      <c r="C1478" s="47">
        <v>0.5959606481481482</v>
      </c>
      <c r="D1478" s="48">
        <v>302</v>
      </c>
      <c r="E1478" s="53">
        <v>24.07</v>
      </c>
      <c r="F1478" s="54">
        <v>7269.14</v>
      </c>
      <c r="G1478" s="55" t="s">
        <v>91</v>
      </c>
    </row>
    <row r="1479" spans="2:7" s="1" customFormat="1" ht="13.35" customHeight="1">
      <c r="B1479" s="46">
        <v>44000</v>
      </c>
      <c r="C1479" s="47">
        <v>0.59597222222222224</v>
      </c>
      <c r="D1479" s="48">
        <v>103</v>
      </c>
      <c r="E1479" s="53">
        <v>24.07</v>
      </c>
      <c r="F1479" s="54">
        <v>2479.21</v>
      </c>
      <c r="G1479" s="55" t="s">
        <v>91</v>
      </c>
    </row>
    <row r="1480" spans="2:7" s="1" customFormat="1" ht="13.35" customHeight="1">
      <c r="B1480" s="46">
        <v>44000</v>
      </c>
      <c r="C1480" s="47">
        <v>0.59674768518518517</v>
      </c>
      <c r="D1480" s="48">
        <v>83</v>
      </c>
      <c r="E1480" s="53">
        <v>24.07</v>
      </c>
      <c r="F1480" s="54">
        <v>1997.81</v>
      </c>
      <c r="G1480" s="55" t="s">
        <v>91</v>
      </c>
    </row>
    <row r="1481" spans="2:7" s="1" customFormat="1" ht="13.35" customHeight="1">
      <c r="B1481" s="46">
        <v>44000</v>
      </c>
      <c r="C1481" s="47">
        <v>0.59879629629629627</v>
      </c>
      <c r="D1481" s="48">
        <v>220</v>
      </c>
      <c r="E1481" s="53">
        <v>24.1</v>
      </c>
      <c r="F1481" s="54">
        <v>5302</v>
      </c>
      <c r="G1481" s="55" t="s">
        <v>91</v>
      </c>
    </row>
    <row r="1482" spans="2:7" s="1" customFormat="1" ht="13.35" customHeight="1">
      <c r="B1482" s="46">
        <v>44000</v>
      </c>
      <c r="C1482" s="47">
        <v>0.59879629629629627</v>
      </c>
      <c r="D1482" s="48">
        <v>82</v>
      </c>
      <c r="E1482" s="53">
        <v>24.1</v>
      </c>
      <c r="F1482" s="54">
        <v>1976.2</v>
      </c>
      <c r="G1482" s="55" t="s">
        <v>91</v>
      </c>
    </row>
    <row r="1483" spans="2:7" s="1" customFormat="1" ht="13.35" customHeight="1">
      <c r="B1483" s="46">
        <v>44000</v>
      </c>
      <c r="C1483" s="47">
        <v>0.59949074074074071</v>
      </c>
      <c r="D1483" s="48">
        <v>83</v>
      </c>
      <c r="E1483" s="53">
        <v>24.1</v>
      </c>
      <c r="F1483" s="54">
        <v>2000.3000000000002</v>
      </c>
      <c r="G1483" s="55" t="s">
        <v>91</v>
      </c>
    </row>
    <row r="1484" spans="2:7" s="1" customFormat="1" ht="13.35" customHeight="1">
      <c r="B1484" s="46">
        <v>44000</v>
      </c>
      <c r="C1484" s="47">
        <v>0.60001157407407402</v>
      </c>
      <c r="D1484" s="48">
        <v>84</v>
      </c>
      <c r="E1484" s="53">
        <v>24.09</v>
      </c>
      <c r="F1484" s="54">
        <v>2023.56</v>
      </c>
      <c r="G1484" s="55" t="s">
        <v>91</v>
      </c>
    </row>
    <row r="1485" spans="2:7" s="1" customFormat="1" ht="13.35" customHeight="1">
      <c r="B1485" s="46">
        <v>44000</v>
      </c>
      <c r="C1485" s="47">
        <v>0.60230324074074071</v>
      </c>
      <c r="D1485" s="48">
        <v>285</v>
      </c>
      <c r="E1485" s="53">
        <v>24.08</v>
      </c>
      <c r="F1485" s="54">
        <v>6862.7999999999993</v>
      </c>
      <c r="G1485" s="55" t="s">
        <v>91</v>
      </c>
    </row>
    <row r="1486" spans="2:7" s="1" customFormat="1" ht="13.35" customHeight="1">
      <c r="B1486" s="46">
        <v>44000</v>
      </c>
      <c r="C1486" s="47">
        <v>0.60368055555555555</v>
      </c>
      <c r="D1486" s="48">
        <v>155</v>
      </c>
      <c r="E1486" s="53">
        <v>24.07</v>
      </c>
      <c r="F1486" s="54">
        <v>3730.85</v>
      </c>
      <c r="G1486" s="55" t="s">
        <v>91</v>
      </c>
    </row>
    <row r="1487" spans="2:7" s="1" customFormat="1" ht="13.35" customHeight="1">
      <c r="B1487" s="46">
        <v>44000</v>
      </c>
      <c r="C1487" s="47">
        <v>0.60394675925925922</v>
      </c>
      <c r="D1487" s="48">
        <v>86</v>
      </c>
      <c r="E1487" s="53">
        <v>24.06</v>
      </c>
      <c r="F1487" s="54">
        <v>2069.16</v>
      </c>
      <c r="G1487" s="55" t="s">
        <v>91</v>
      </c>
    </row>
    <row r="1488" spans="2:7" s="1" customFormat="1" ht="13.35" customHeight="1">
      <c r="B1488" s="46">
        <v>44000</v>
      </c>
      <c r="C1488" s="47">
        <v>0.60456018518518517</v>
      </c>
      <c r="D1488" s="48">
        <v>165</v>
      </c>
      <c r="E1488" s="53">
        <v>24.05</v>
      </c>
      <c r="F1488" s="54">
        <v>3968.25</v>
      </c>
      <c r="G1488" s="55" t="s">
        <v>91</v>
      </c>
    </row>
    <row r="1489" spans="2:7" s="1" customFormat="1" ht="13.35" customHeight="1">
      <c r="B1489" s="46">
        <v>44000</v>
      </c>
      <c r="C1489" s="47">
        <v>0.60486111111111118</v>
      </c>
      <c r="D1489" s="48">
        <v>86</v>
      </c>
      <c r="E1489" s="53">
        <v>24.04</v>
      </c>
      <c r="F1489" s="54">
        <v>2067.44</v>
      </c>
      <c r="G1489" s="55" t="s">
        <v>91</v>
      </c>
    </row>
    <row r="1490" spans="2:7" s="1" customFormat="1" ht="13.35" customHeight="1">
      <c r="B1490" s="46">
        <v>44000</v>
      </c>
      <c r="C1490" s="47">
        <v>0.6052777777777778</v>
      </c>
      <c r="D1490" s="48">
        <v>85</v>
      </c>
      <c r="E1490" s="53">
        <v>24.02</v>
      </c>
      <c r="F1490" s="54">
        <v>2041.7</v>
      </c>
      <c r="G1490" s="55" t="s">
        <v>91</v>
      </c>
    </row>
    <row r="1491" spans="2:7" s="1" customFormat="1" ht="13.35" customHeight="1">
      <c r="B1491" s="46">
        <v>44000</v>
      </c>
      <c r="C1491" s="47">
        <v>0.60546296296296298</v>
      </c>
      <c r="D1491" s="48">
        <v>85</v>
      </c>
      <c r="E1491" s="53">
        <v>24.02</v>
      </c>
      <c r="F1491" s="54">
        <v>2041.7</v>
      </c>
      <c r="G1491" s="55" t="s">
        <v>91</v>
      </c>
    </row>
    <row r="1492" spans="2:7" s="1" customFormat="1" ht="13.35" customHeight="1">
      <c r="B1492" s="46">
        <v>44000</v>
      </c>
      <c r="C1492" s="47">
        <v>0.60670138888888892</v>
      </c>
      <c r="D1492" s="48">
        <v>304</v>
      </c>
      <c r="E1492" s="53">
        <v>24.01</v>
      </c>
      <c r="F1492" s="54">
        <v>7299.0400000000009</v>
      </c>
      <c r="G1492" s="55" t="s">
        <v>91</v>
      </c>
    </row>
    <row r="1493" spans="2:7" s="1" customFormat="1" ht="13.35" customHeight="1">
      <c r="B1493" s="46">
        <v>44000</v>
      </c>
      <c r="C1493" s="47">
        <v>0.60737268518518517</v>
      </c>
      <c r="D1493" s="48">
        <v>167</v>
      </c>
      <c r="E1493" s="53">
        <v>24.01</v>
      </c>
      <c r="F1493" s="54">
        <v>4009.67</v>
      </c>
      <c r="G1493" s="55" t="s">
        <v>91</v>
      </c>
    </row>
    <row r="1494" spans="2:7" s="1" customFormat="1" ht="13.35" customHeight="1">
      <c r="B1494" s="46">
        <v>44000</v>
      </c>
      <c r="C1494" s="47">
        <v>0.60744212962962962</v>
      </c>
      <c r="D1494" s="48">
        <v>85</v>
      </c>
      <c r="E1494" s="53">
        <v>24</v>
      </c>
      <c r="F1494" s="54">
        <v>2040</v>
      </c>
      <c r="G1494" s="55" t="s">
        <v>91</v>
      </c>
    </row>
    <row r="1495" spans="2:7" s="1" customFormat="1" ht="13.35" customHeight="1">
      <c r="B1495" s="46">
        <v>44000</v>
      </c>
      <c r="C1495" s="47">
        <v>0.60881944444444447</v>
      </c>
      <c r="D1495" s="48">
        <v>127</v>
      </c>
      <c r="E1495" s="53">
        <v>24.02</v>
      </c>
      <c r="F1495" s="54">
        <v>3050.54</v>
      </c>
      <c r="G1495" s="55" t="s">
        <v>91</v>
      </c>
    </row>
    <row r="1496" spans="2:7" s="1" customFormat="1" ht="13.35" customHeight="1">
      <c r="B1496" s="46">
        <v>44000</v>
      </c>
      <c r="C1496" s="47">
        <v>0.60893518518518519</v>
      </c>
      <c r="D1496" s="48">
        <v>215</v>
      </c>
      <c r="E1496" s="53">
        <v>24.02</v>
      </c>
      <c r="F1496" s="54">
        <v>5164.3</v>
      </c>
      <c r="G1496" s="55" t="s">
        <v>91</v>
      </c>
    </row>
    <row r="1497" spans="2:7" s="1" customFormat="1" ht="13.35" customHeight="1">
      <c r="B1497" s="46">
        <v>44000</v>
      </c>
      <c r="C1497" s="47">
        <v>0.60916666666666663</v>
      </c>
      <c r="D1497" s="48">
        <v>83</v>
      </c>
      <c r="E1497" s="53">
        <v>24.01</v>
      </c>
      <c r="F1497" s="54">
        <v>1992.8300000000002</v>
      </c>
      <c r="G1497" s="55" t="s">
        <v>91</v>
      </c>
    </row>
    <row r="1498" spans="2:7" s="1" customFormat="1" ht="13.35" customHeight="1">
      <c r="B1498" s="46">
        <v>44000</v>
      </c>
      <c r="C1498" s="47">
        <v>0.60982638888888896</v>
      </c>
      <c r="D1498" s="48">
        <v>162</v>
      </c>
      <c r="E1498" s="53">
        <v>24.01</v>
      </c>
      <c r="F1498" s="54">
        <v>3889.6200000000003</v>
      </c>
      <c r="G1498" s="55" t="s">
        <v>91</v>
      </c>
    </row>
    <row r="1499" spans="2:7" s="1" customFormat="1" ht="13.35" customHeight="1">
      <c r="B1499" s="46">
        <v>44000</v>
      </c>
      <c r="C1499" s="47">
        <v>0.61076388888888888</v>
      </c>
      <c r="D1499" s="48">
        <v>89</v>
      </c>
      <c r="E1499" s="53">
        <v>24.01</v>
      </c>
      <c r="F1499" s="54">
        <v>2136.8900000000003</v>
      </c>
      <c r="G1499" s="55" t="s">
        <v>91</v>
      </c>
    </row>
    <row r="1500" spans="2:7" s="1" customFormat="1" ht="13.35" customHeight="1">
      <c r="B1500" s="46">
        <v>44000</v>
      </c>
      <c r="C1500" s="47">
        <v>0.61078703703703707</v>
      </c>
      <c r="D1500" s="48">
        <v>84</v>
      </c>
      <c r="E1500" s="53">
        <v>24.01</v>
      </c>
      <c r="F1500" s="54">
        <v>2016.8400000000001</v>
      </c>
      <c r="G1500" s="55" t="s">
        <v>91</v>
      </c>
    </row>
    <row r="1501" spans="2:7" s="1" customFormat="1" ht="13.35" customHeight="1">
      <c r="B1501" s="46">
        <v>44000</v>
      </c>
      <c r="C1501" s="47">
        <v>0.61089120370370364</v>
      </c>
      <c r="D1501" s="48">
        <v>12</v>
      </c>
      <c r="E1501" s="53">
        <v>24.02</v>
      </c>
      <c r="F1501" s="54">
        <v>288.24</v>
      </c>
      <c r="G1501" s="55" t="s">
        <v>91</v>
      </c>
    </row>
    <row r="1502" spans="2:7" s="1" customFormat="1" ht="13.35" customHeight="1">
      <c r="B1502" s="46">
        <v>44000</v>
      </c>
      <c r="C1502" s="47">
        <v>0.61089120370370364</v>
      </c>
      <c r="D1502" s="48">
        <v>221</v>
      </c>
      <c r="E1502" s="53">
        <v>24.02</v>
      </c>
      <c r="F1502" s="54">
        <v>5308.42</v>
      </c>
      <c r="G1502" s="55" t="s">
        <v>91</v>
      </c>
    </row>
    <row r="1503" spans="2:7" s="1" customFormat="1" ht="13.35" customHeight="1">
      <c r="B1503" s="46">
        <v>44000</v>
      </c>
      <c r="C1503" s="47">
        <v>0.61190972222222217</v>
      </c>
      <c r="D1503" s="48">
        <v>15</v>
      </c>
      <c r="E1503" s="53">
        <v>23.97</v>
      </c>
      <c r="F1503" s="54">
        <v>359.54999999999995</v>
      </c>
      <c r="G1503" s="55" t="s">
        <v>91</v>
      </c>
    </row>
    <row r="1504" spans="2:7" s="1" customFormat="1" ht="13.35" customHeight="1">
      <c r="B1504" s="46">
        <v>44000</v>
      </c>
      <c r="C1504" s="47">
        <v>0.61190972222222217</v>
      </c>
      <c r="D1504" s="48">
        <v>32</v>
      </c>
      <c r="E1504" s="53">
        <v>23.97</v>
      </c>
      <c r="F1504" s="54">
        <v>767.04</v>
      </c>
      <c r="G1504" s="55" t="s">
        <v>91</v>
      </c>
    </row>
    <row r="1505" spans="2:7" s="1" customFormat="1" ht="13.35" customHeight="1">
      <c r="B1505" s="46">
        <v>44000</v>
      </c>
      <c r="C1505" s="47">
        <v>0.61207175925925927</v>
      </c>
      <c r="D1505" s="48">
        <v>114</v>
      </c>
      <c r="E1505" s="53">
        <v>23.98</v>
      </c>
      <c r="F1505" s="54">
        <v>2733.7200000000003</v>
      </c>
      <c r="G1505" s="55" t="s">
        <v>91</v>
      </c>
    </row>
    <row r="1506" spans="2:7" s="1" customFormat="1" ht="13.35" customHeight="1">
      <c r="B1506" s="46">
        <v>44000</v>
      </c>
      <c r="C1506" s="47">
        <v>0.61207175925925927</v>
      </c>
      <c r="D1506" s="48">
        <v>10</v>
      </c>
      <c r="E1506" s="53">
        <v>23.98</v>
      </c>
      <c r="F1506" s="54">
        <v>239.8</v>
      </c>
      <c r="G1506" s="55" t="s">
        <v>91</v>
      </c>
    </row>
    <row r="1507" spans="2:7" s="1" customFormat="1" ht="13.35" customHeight="1">
      <c r="B1507" s="46">
        <v>44000</v>
      </c>
      <c r="C1507" s="47">
        <v>0.61293981481481474</v>
      </c>
      <c r="D1507" s="48">
        <v>83</v>
      </c>
      <c r="E1507" s="53">
        <v>23.97</v>
      </c>
      <c r="F1507" s="54">
        <v>1989.51</v>
      </c>
      <c r="G1507" s="55" t="s">
        <v>91</v>
      </c>
    </row>
    <row r="1508" spans="2:7" s="1" customFormat="1" ht="13.35" customHeight="1">
      <c r="B1508" s="46">
        <v>44000</v>
      </c>
      <c r="C1508" s="47">
        <v>0.61319444444444449</v>
      </c>
      <c r="D1508" s="48">
        <v>84</v>
      </c>
      <c r="E1508" s="53">
        <v>23.97</v>
      </c>
      <c r="F1508" s="54">
        <v>2013.48</v>
      </c>
      <c r="G1508" s="55" t="s">
        <v>91</v>
      </c>
    </row>
    <row r="1509" spans="2:7" s="1" customFormat="1" ht="13.35" customHeight="1">
      <c r="B1509" s="46">
        <v>44000</v>
      </c>
      <c r="C1509" s="47">
        <v>0.61489583333333331</v>
      </c>
      <c r="D1509" s="48">
        <v>289</v>
      </c>
      <c r="E1509" s="53">
        <v>23.98</v>
      </c>
      <c r="F1509" s="54">
        <v>6930.22</v>
      </c>
      <c r="G1509" s="55" t="s">
        <v>91</v>
      </c>
    </row>
    <row r="1510" spans="2:7" s="1" customFormat="1" ht="13.35" customHeight="1">
      <c r="B1510" s="46">
        <v>44000</v>
      </c>
      <c r="C1510" s="47">
        <v>0.61496527777777776</v>
      </c>
      <c r="D1510" s="48">
        <v>84</v>
      </c>
      <c r="E1510" s="53">
        <v>23.97</v>
      </c>
      <c r="F1510" s="54">
        <v>2013.48</v>
      </c>
      <c r="G1510" s="55" t="s">
        <v>91</v>
      </c>
    </row>
    <row r="1511" spans="2:7" s="1" customFormat="1" ht="13.35" customHeight="1">
      <c r="B1511" s="46">
        <v>44000</v>
      </c>
      <c r="C1511" s="47">
        <v>0.61556712962962956</v>
      </c>
      <c r="D1511" s="48">
        <v>84</v>
      </c>
      <c r="E1511" s="53">
        <v>23.95</v>
      </c>
      <c r="F1511" s="54">
        <v>2011.8</v>
      </c>
      <c r="G1511" s="55" t="s">
        <v>91</v>
      </c>
    </row>
    <row r="1512" spans="2:7" s="1" customFormat="1" ht="13.35" customHeight="1">
      <c r="B1512" s="46">
        <v>44000</v>
      </c>
      <c r="C1512" s="47">
        <v>0.61564814814814817</v>
      </c>
      <c r="D1512" s="48">
        <v>84</v>
      </c>
      <c r="E1512" s="53">
        <v>23.93</v>
      </c>
      <c r="F1512" s="54">
        <v>2010.12</v>
      </c>
      <c r="G1512" s="55" t="s">
        <v>91</v>
      </c>
    </row>
    <row r="1513" spans="2:7" s="1" customFormat="1" ht="13.35" customHeight="1">
      <c r="B1513" s="46">
        <v>44000</v>
      </c>
      <c r="C1513" s="47">
        <v>0.61624999999999996</v>
      </c>
      <c r="D1513" s="48">
        <v>157</v>
      </c>
      <c r="E1513" s="53">
        <v>23.94</v>
      </c>
      <c r="F1513" s="54">
        <v>3758.5800000000004</v>
      </c>
      <c r="G1513" s="55" t="s">
        <v>91</v>
      </c>
    </row>
    <row r="1514" spans="2:7" s="1" customFormat="1" ht="13.35" customHeight="1">
      <c r="B1514" s="46">
        <v>44000</v>
      </c>
      <c r="C1514" s="47">
        <v>0.61660879629629628</v>
      </c>
      <c r="D1514" s="48">
        <v>84</v>
      </c>
      <c r="E1514" s="53">
        <v>23.95</v>
      </c>
      <c r="F1514" s="54">
        <v>2011.8</v>
      </c>
      <c r="G1514" s="55" t="s">
        <v>91</v>
      </c>
    </row>
    <row r="1515" spans="2:7" s="1" customFormat="1" ht="13.35" customHeight="1">
      <c r="B1515" s="46">
        <v>44000</v>
      </c>
      <c r="C1515" s="47">
        <v>0.61707175925925928</v>
      </c>
      <c r="D1515" s="48">
        <v>359</v>
      </c>
      <c r="E1515" s="53">
        <v>23.94</v>
      </c>
      <c r="F1515" s="54">
        <v>8594.4600000000009</v>
      </c>
      <c r="G1515" s="55" t="s">
        <v>91</v>
      </c>
    </row>
    <row r="1516" spans="2:7" s="1" customFormat="1" ht="13.35" customHeight="1">
      <c r="B1516" s="46">
        <v>44000</v>
      </c>
      <c r="C1516" s="47">
        <v>0.61707175925925928</v>
      </c>
      <c r="D1516" s="48">
        <v>83</v>
      </c>
      <c r="E1516" s="53">
        <v>23.94</v>
      </c>
      <c r="F1516" s="54">
        <v>1987.0200000000002</v>
      </c>
      <c r="G1516" s="55" t="s">
        <v>91</v>
      </c>
    </row>
    <row r="1517" spans="2:7" s="1" customFormat="1" ht="13.35" customHeight="1">
      <c r="B1517" s="46">
        <v>44000</v>
      </c>
      <c r="C1517" s="47">
        <v>0.61707175925925928</v>
      </c>
      <c r="D1517" s="48">
        <v>359</v>
      </c>
      <c r="E1517" s="53">
        <v>23.94</v>
      </c>
      <c r="F1517" s="54">
        <v>8594.4600000000009</v>
      </c>
      <c r="G1517" s="55" t="s">
        <v>91</v>
      </c>
    </row>
    <row r="1518" spans="2:7" s="1" customFormat="1" ht="13.35" customHeight="1">
      <c r="B1518" s="46">
        <v>44000</v>
      </c>
      <c r="C1518" s="47">
        <v>0.61707175925925928</v>
      </c>
      <c r="D1518" s="48">
        <v>282</v>
      </c>
      <c r="E1518" s="53">
        <v>23.94</v>
      </c>
      <c r="F1518" s="54">
        <v>6751.08</v>
      </c>
      <c r="G1518" s="55" t="s">
        <v>91</v>
      </c>
    </row>
    <row r="1519" spans="2:7" s="1" customFormat="1" ht="13.35" customHeight="1">
      <c r="B1519" s="46">
        <v>44000</v>
      </c>
      <c r="C1519" s="47">
        <v>0.61725694444444446</v>
      </c>
      <c r="D1519" s="48">
        <v>83</v>
      </c>
      <c r="E1519" s="53">
        <v>23.93</v>
      </c>
      <c r="F1519" s="54">
        <v>1986.19</v>
      </c>
      <c r="G1519" s="55" t="s">
        <v>91</v>
      </c>
    </row>
    <row r="1520" spans="2:7" s="1" customFormat="1" ht="13.35" customHeight="1">
      <c r="B1520" s="46">
        <v>44000</v>
      </c>
      <c r="C1520" s="47">
        <v>0.61768518518518511</v>
      </c>
      <c r="D1520" s="48">
        <v>106</v>
      </c>
      <c r="E1520" s="53">
        <v>23.94</v>
      </c>
      <c r="F1520" s="54">
        <v>2537.6400000000003</v>
      </c>
      <c r="G1520" s="55" t="s">
        <v>91</v>
      </c>
    </row>
    <row r="1521" spans="2:7" s="1" customFormat="1" ht="13.35" customHeight="1">
      <c r="B1521" s="46">
        <v>44000</v>
      </c>
      <c r="C1521" s="47">
        <v>0.61793981481481486</v>
      </c>
      <c r="D1521" s="48">
        <v>123</v>
      </c>
      <c r="E1521" s="53">
        <v>23.92</v>
      </c>
      <c r="F1521" s="54">
        <v>2942.1600000000003</v>
      </c>
      <c r="G1521" s="55" t="s">
        <v>91</v>
      </c>
    </row>
    <row r="1522" spans="2:7" s="1" customFormat="1" ht="13.35" customHeight="1">
      <c r="B1522" s="46">
        <v>44000</v>
      </c>
      <c r="C1522" s="47">
        <v>0.61799768518518516</v>
      </c>
      <c r="D1522" s="48">
        <v>77</v>
      </c>
      <c r="E1522" s="53">
        <v>23.92</v>
      </c>
      <c r="F1522" s="54">
        <v>1841.8400000000001</v>
      </c>
      <c r="G1522" s="55" t="s">
        <v>91</v>
      </c>
    </row>
    <row r="1523" spans="2:7" s="1" customFormat="1" ht="13.35" customHeight="1">
      <c r="B1523" s="46">
        <v>44000</v>
      </c>
      <c r="C1523" s="47">
        <v>0.61809027777777781</v>
      </c>
      <c r="D1523" s="48">
        <v>303</v>
      </c>
      <c r="E1523" s="53">
        <v>23.9</v>
      </c>
      <c r="F1523" s="54">
        <v>7241.7</v>
      </c>
      <c r="G1523" s="55" t="s">
        <v>91</v>
      </c>
    </row>
    <row r="1524" spans="2:7" s="1" customFormat="1" ht="13.35" customHeight="1">
      <c r="B1524" s="46">
        <v>44000</v>
      </c>
      <c r="C1524" s="47">
        <v>0.61809027777777781</v>
      </c>
      <c r="D1524" s="48">
        <v>697</v>
      </c>
      <c r="E1524" s="53">
        <v>23.9</v>
      </c>
      <c r="F1524" s="54">
        <v>16658.3</v>
      </c>
      <c r="G1524" s="55" t="s">
        <v>91</v>
      </c>
    </row>
    <row r="1525" spans="2:7" s="1" customFormat="1" ht="13.35" customHeight="1">
      <c r="B1525" s="46">
        <v>44000</v>
      </c>
      <c r="C1525" s="47">
        <v>0.61854166666666666</v>
      </c>
      <c r="D1525" s="48">
        <v>85</v>
      </c>
      <c r="E1525" s="53">
        <v>23.91</v>
      </c>
      <c r="F1525" s="54">
        <v>2032.35</v>
      </c>
      <c r="G1525" s="55" t="s">
        <v>91</v>
      </c>
    </row>
    <row r="1526" spans="2:7" s="1" customFormat="1" ht="13.35" customHeight="1">
      <c r="B1526" s="46">
        <v>44000</v>
      </c>
      <c r="C1526" s="47">
        <v>0.61942129629629628</v>
      </c>
      <c r="D1526" s="48">
        <v>78</v>
      </c>
      <c r="E1526" s="53">
        <v>23.92</v>
      </c>
      <c r="F1526" s="54">
        <v>1865.7600000000002</v>
      </c>
      <c r="G1526" s="55" t="s">
        <v>91</v>
      </c>
    </row>
    <row r="1527" spans="2:7" s="1" customFormat="1" ht="13.35" customHeight="1">
      <c r="B1527" s="46">
        <v>44000</v>
      </c>
      <c r="C1527" s="47">
        <v>0.61954861111111115</v>
      </c>
      <c r="D1527" s="48">
        <v>89</v>
      </c>
      <c r="E1527" s="53">
        <v>23.92</v>
      </c>
      <c r="F1527" s="54">
        <v>2128.88</v>
      </c>
      <c r="G1527" s="55" t="s">
        <v>91</v>
      </c>
    </row>
    <row r="1528" spans="2:7" s="1" customFormat="1" ht="13.35" customHeight="1">
      <c r="B1528" s="46">
        <v>44000</v>
      </c>
      <c r="C1528" s="47">
        <v>0.61960648148148145</v>
      </c>
      <c r="D1528" s="48">
        <v>186</v>
      </c>
      <c r="E1528" s="53">
        <v>23.91</v>
      </c>
      <c r="F1528" s="54">
        <v>4447.26</v>
      </c>
      <c r="G1528" s="55" t="s">
        <v>91</v>
      </c>
    </row>
    <row r="1529" spans="2:7" s="1" customFormat="1" ht="13.35" customHeight="1">
      <c r="B1529" s="46">
        <v>44000</v>
      </c>
      <c r="C1529" s="47">
        <v>0.62005787037037041</v>
      </c>
      <c r="D1529" s="48">
        <v>83</v>
      </c>
      <c r="E1529" s="53">
        <v>23.91</v>
      </c>
      <c r="F1529" s="54">
        <v>1984.53</v>
      </c>
      <c r="G1529" s="55" t="s">
        <v>91</v>
      </c>
    </row>
    <row r="1530" spans="2:7" s="1" customFormat="1" ht="13.35" customHeight="1">
      <c r="B1530" s="46">
        <v>44000</v>
      </c>
      <c r="C1530" s="47">
        <v>0.62069444444444444</v>
      </c>
      <c r="D1530" s="48">
        <v>161</v>
      </c>
      <c r="E1530" s="53">
        <v>23.91</v>
      </c>
      <c r="F1530" s="54">
        <v>3849.51</v>
      </c>
      <c r="G1530" s="55" t="s">
        <v>91</v>
      </c>
    </row>
    <row r="1531" spans="2:7" s="1" customFormat="1" ht="13.35" customHeight="1">
      <c r="B1531" s="46">
        <v>44000</v>
      </c>
      <c r="C1531" s="47">
        <v>0.62103009259259256</v>
      </c>
      <c r="D1531" s="48">
        <v>83</v>
      </c>
      <c r="E1531" s="53">
        <v>23.91</v>
      </c>
      <c r="F1531" s="54">
        <v>1984.53</v>
      </c>
      <c r="G1531" s="55" t="s">
        <v>91</v>
      </c>
    </row>
    <row r="1532" spans="2:7" s="1" customFormat="1" ht="13.35" customHeight="1">
      <c r="B1532" s="46">
        <v>44000</v>
      </c>
      <c r="C1532" s="47">
        <v>0.62179398148148146</v>
      </c>
      <c r="D1532" s="48">
        <v>158</v>
      </c>
      <c r="E1532" s="53">
        <v>23.93</v>
      </c>
      <c r="F1532" s="54">
        <v>3780.94</v>
      </c>
      <c r="G1532" s="55" t="s">
        <v>91</v>
      </c>
    </row>
    <row r="1533" spans="2:7" s="1" customFormat="1" ht="13.35" customHeight="1">
      <c r="B1533" s="46">
        <v>44000</v>
      </c>
      <c r="C1533" s="47">
        <v>0.62252314814814813</v>
      </c>
      <c r="D1533" s="48">
        <v>164</v>
      </c>
      <c r="E1533" s="53">
        <v>23.93</v>
      </c>
      <c r="F1533" s="54">
        <v>3924.52</v>
      </c>
      <c r="G1533" s="55" t="s">
        <v>91</v>
      </c>
    </row>
    <row r="1534" spans="2:7" s="1" customFormat="1" ht="13.35" customHeight="1">
      <c r="B1534" s="46">
        <v>44000</v>
      </c>
      <c r="C1534" s="47">
        <v>0.6230324074074074</v>
      </c>
      <c r="D1534" s="48">
        <v>161</v>
      </c>
      <c r="E1534" s="53">
        <v>23.93</v>
      </c>
      <c r="F1534" s="54">
        <v>3852.73</v>
      </c>
      <c r="G1534" s="55" t="s">
        <v>91</v>
      </c>
    </row>
    <row r="1535" spans="2:7" s="1" customFormat="1" ht="13.35" customHeight="1">
      <c r="B1535" s="46">
        <v>44000</v>
      </c>
      <c r="C1535" s="47">
        <v>0.62337962962962956</v>
      </c>
      <c r="D1535" s="48">
        <v>84</v>
      </c>
      <c r="E1535" s="53">
        <v>23.94</v>
      </c>
      <c r="F1535" s="54">
        <v>2010.96</v>
      </c>
      <c r="G1535" s="55" t="s">
        <v>91</v>
      </c>
    </row>
    <row r="1536" spans="2:7" s="1" customFormat="1" ht="13.35" customHeight="1">
      <c r="B1536" s="46">
        <v>44000</v>
      </c>
      <c r="C1536" s="47">
        <v>0.62444444444444447</v>
      </c>
      <c r="D1536" s="48">
        <v>164</v>
      </c>
      <c r="E1536" s="53">
        <v>23.92</v>
      </c>
      <c r="F1536" s="54">
        <v>3922.88</v>
      </c>
      <c r="G1536" s="55" t="s">
        <v>91</v>
      </c>
    </row>
    <row r="1537" spans="2:7" s="1" customFormat="1" ht="13.35" customHeight="1">
      <c r="B1537" s="46">
        <v>44000</v>
      </c>
      <c r="C1537" s="47">
        <v>0.62497685185185181</v>
      </c>
      <c r="D1537" s="48">
        <v>163</v>
      </c>
      <c r="E1537" s="53">
        <v>23.91</v>
      </c>
      <c r="F1537" s="54">
        <v>3897.33</v>
      </c>
      <c r="G1537" s="55" t="s">
        <v>91</v>
      </c>
    </row>
    <row r="1538" spans="2:7" s="1" customFormat="1" ht="13.35" customHeight="1">
      <c r="B1538" s="46">
        <v>44000</v>
      </c>
      <c r="C1538" s="47">
        <v>0.62575231481481486</v>
      </c>
      <c r="D1538" s="48">
        <v>129</v>
      </c>
      <c r="E1538" s="53">
        <v>23.94</v>
      </c>
      <c r="F1538" s="54">
        <v>3088.26</v>
      </c>
      <c r="G1538" s="55" t="s">
        <v>91</v>
      </c>
    </row>
    <row r="1539" spans="2:7" s="1" customFormat="1" ht="13.35" customHeight="1">
      <c r="B1539" s="46">
        <v>44000</v>
      </c>
      <c r="C1539" s="47">
        <v>0.62583333333333335</v>
      </c>
      <c r="D1539" s="48">
        <v>101</v>
      </c>
      <c r="E1539" s="53">
        <v>23.93</v>
      </c>
      <c r="F1539" s="54">
        <v>2416.9299999999998</v>
      </c>
      <c r="G1539" s="55" t="s">
        <v>91</v>
      </c>
    </row>
    <row r="1540" spans="2:7" s="1" customFormat="1" ht="13.35" customHeight="1">
      <c r="B1540" s="46">
        <v>44000</v>
      </c>
      <c r="C1540" s="47">
        <v>0.62587962962962962</v>
      </c>
      <c r="D1540" s="48">
        <v>32</v>
      </c>
      <c r="E1540" s="53">
        <v>23.93</v>
      </c>
      <c r="F1540" s="54">
        <v>765.76</v>
      </c>
      <c r="G1540" s="55" t="s">
        <v>91</v>
      </c>
    </row>
    <row r="1541" spans="2:7" s="1" customFormat="1" ht="13.35" customHeight="1">
      <c r="B1541" s="46">
        <v>44000</v>
      </c>
      <c r="C1541" s="47">
        <v>0.62589120370370377</v>
      </c>
      <c r="D1541" s="48">
        <v>19</v>
      </c>
      <c r="E1541" s="53">
        <v>23.93</v>
      </c>
      <c r="F1541" s="54">
        <v>454.67</v>
      </c>
      <c r="G1541" s="55" t="s">
        <v>91</v>
      </c>
    </row>
    <row r="1542" spans="2:7" s="1" customFormat="1" ht="13.35" customHeight="1">
      <c r="B1542" s="46">
        <v>44000</v>
      </c>
      <c r="C1542" s="47">
        <v>0.62589120370370377</v>
      </c>
      <c r="D1542" s="48">
        <v>13</v>
      </c>
      <c r="E1542" s="53">
        <v>23.93</v>
      </c>
      <c r="F1542" s="54">
        <v>311.08999999999997</v>
      </c>
      <c r="G1542" s="55" t="s">
        <v>91</v>
      </c>
    </row>
    <row r="1543" spans="2:7" s="1" customFormat="1" ht="13.35" customHeight="1">
      <c r="B1543" s="46">
        <v>44000</v>
      </c>
      <c r="C1543" s="47">
        <v>0.62648148148148153</v>
      </c>
      <c r="D1543" s="48">
        <v>85</v>
      </c>
      <c r="E1543" s="53">
        <v>23.91</v>
      </c>
      <c r="F1543" s="54">
        <v>2032.35</v>
      </c>
      <c r="G1543" s="55" t="s">
        <v>91</v>
      </c>
    </row>
    <row r="1544" spans="2:7" s="1" customFormat="1" ht="13.35" customHeight="1">
      <c r="B1544" s="46">
        <v>44000</v>
      </c>
      <c r="C1544" s="47">
        <v>0.62737268518518519</v>
      </c>
      <c r="D1544" s="48">
        <v>42</v>
      </c>
      <c r="E1544" s="53">
        <v>23.91</v>
      </c>
      <c r="F1544" s="54">
        <v>1004.22</v>
      </c>
      <c r="G1544" s="55" t="s">
        <v>91</v>
      </c>
    </row>
    <row r="1545" spans="2:7" s="1" customFormat="1" ht="13.35" customHeight="1">
      <c r="B1545" s="46">
        <v>44000</v>
      </c>
      <c r="C1545" s="47">
        <v>0.62737268518518519</v>
      </c>
      <c r="D1545" s="48">
        <v>60</v>
      </c>
      <c r="E1545" s="53">
        <v>23.91</v>
      </c>
      <c r="F1545" s="54">
        <v>1434.6</v>
      </c>
      <c r="G1545" s="55" t="s">
        <v>91</v>
      </c>
    </row>
    <row r="1546" spans="2:7" s="1" customFormat="1" ht="13.35" customHeight="1">
      <c r="B1546" s="46">
        <v>44000</v>
      </c>
      <c r="C1546" s="47">
        <v>0.62741898148148145</v>
      </c>
      <c r="D1546" s="48">
        <v>89</v>
      </c>
      <c r="E1546" s="53">
        <v>23.91</v>
      </c>
      <c r="F1546" s="54">
        <v>2127.9900000000002</v>
      </c>
      <c r="G1546" s="55" t="s">
        <v>91</v>
      </c>
    </row>
    <row r="1547" spans="2:7" s="1" customFormat="1" ht="13.35" customHeight="1">
      <c r="B1547" s="46">
        <v>44000</v>
      </c>
      <c r="C1547" s="47">
        <v>0.62777777777777777</v>
      </c>
      <c r="D1547" s="48">
        <v>85</v>
      </c>
      <c r="E1547" s="53">
        <v>23.88</v>
      </c>
      <c r="F1547" s="54">
        <v>2029.8</v>
      </c>
      <c r="G1547" s="55" t="s">
        <v>91</v>
      </c>
    </row>
    <row r="1548" spans="2:7" s="1" customFormat="1" ht="13.35" customHeight="1">
      <c r="B1548" s="46">
        <v>44000</v>
      </c>
      <c r="C1548" s="47">
        <v>0.62843749999999998</v>
      </c>
      <c r="D1548" s="48">
        <v>54</v>
      </c>
      <c r="E1548" s="53">
        <v>23.88</v>
      </c>
      <c r="F1548" s="54">
        <v>1289.52</v>
      </c>
      <c r="G1548" s="55" t="s">
        <v>91</v>
      </c>
    </row>
    <row r="1549" spans="2:7" s="1" customFormat="1" ht="13.35" customHeight="1">
      <c r="B1549" s="46">
        <v>44000</v>
      </c>
      <c r="C1549" s="47">
        <v>0.62843749999999998</v>
      </c>
      <c r="D1549" s="48">
        <v>25</v>
      </c>
      <c r="E1549" s="53">
        <v>23.88</v>
      </c>
      <c r="F1549" s="54">
        <v>597</v>
      </c>
      <c r="G1549" s="55" t="s">
        <v>91</v>
      </c>
    </row>
    <row r="1550" spans="2:7" s="1" customFormat="1" ht="13.35" customHeight="1">
      <c r="B1550" s="46">
        <v>44000</v>
      </c>
      <c r="C1550" s="47">
        <v>0.62844907407407413</v>
      </c>
      <c r="D1550" s="48">
        <v>38</v>
      </c>
      <c r="E1550" s="53">
        <v>23.88</v>
      </c>
      <c r="F1550" s="54">
        <v>907.43999999999994</v>
      </c>
      <c r="G1550" s="55" t="s">
        <v>91</v>
      </c>
    </row>
    <row r="1551" spans="2:7" s="1" customFormat="1" ht="13.35" customHeight="1">
      <c r="B1551" s="46">
        <v>44000</v>
      </c>
      <c r="C1551" s="47">
        <v>0.62844907407407413</v>
      </c>
      <c r="D1551" s="48">
        <v>45</v>
      </c>
      <c r="E1551" s="53">
        <v>23.88</v>
      </c>
      <c r="F1551" s="54">
        <v>1074.5999999999999</v>
      </c>
      <c r="G1551" s="55" t="s">
        <v>91</v>
      </c>
    </row>
    <row r="1552" spans="2:7" s="1" customFormat="1" ht="13.35" customHeight="1">
      <c r="B1552" s="46">
        <v>44000</v>
      </c>
      <c r="C1552" s="47">
        <v>0.62906249999999997</v>
      </c>
      <c r="D1552" s="48">
        <v>83</v>
      </c>
      <c r="E1552" s="53">
        <v>23.88</v>
      </c>
      <c r="F1552" s="54">
        <v>1982.04</v>
      </c>
      <c r="G1552" s="55" t="s">
        <v>91</v>
      </c>
    </row>
    <row r="1553" spans="2:7" s="1" customFormat="1" ht="13.35" customHeight="1">
      <c r="B1553" s="46">
        <v>44000</v>
      </c>
      <c r="C1553" s="47">
        <v>0.63002314814814808</v>
      </c>
      <c r="D1553" s="48">
        <v>193</v>
      </c>
      <c r="E1553" s="53">
        <v>23.89</v>
      </c>
      <c r="F1553" s="54">
        <v>4610.7700000000004</v>
      </c>
      <c r="G1553" s="55" t="s">
        <v>91</v>
      </c>
    </row>
    <row r="1554" spans="2:7" s="1" customFormat="1" ht="13.35" customHeight="1">
      <c r="B1554" s="46">
        <v>44000</v>
      </c>
      <c r="C1554" s="47">
        <v>0.6303009259259259</v>
      </c>
      <c r="D1554" s="48">
        <v>84</v>
      </c>
      <c r="E1554" s="53">
        <v>23.87</v>
      </c>
      <c r="F1554" s="54">
        <v>2005.0800000000002</v>
      </c>
      <c r="G1554" s="55" t="s">
        <v>91</v>
      </c>
    </row>
    <row r="1555" spans="2:7" s="1" customFormat="1" ht="13.35" customHeight="1">
      <c r="B1555" s="46">
        <v>44000</v>
      </c>
      <c r="C1555" s="47">
        <v>0.63072916666666667</v>
      </c>
      <c r="D1555" s="48">
        <v>83</v>
      </c>
      <c r="E1555" s="53">
        <v>23.86</v>
      </c>
      <c r="F1555" s="54">
        <v>1980.3799999999999</v>
      </c>
      <c r="G1555" s="55" t="s">
        <v>91</v>
      </c>
    </row>
    <row r="1556" spans="2:7" s="1" customFormat="1" ht="13.35" customHeight="1">
      <c r="B1556" s="46">
        <v>44000</v>
      </c>
      <c r="C1556" s="47">
        <v>0.63131944444444443</v>
      </c>
      <c r="D1556" s="48">
        <v>85</v>
      </c>
      <c r="E1556" s="53">
        <v>23.85</v>
      </c>
      <c r="F1556" s="54">
        <v>2027.2500000000002</v>
      </c>
      <c r="G1556" s="55" t="s">
        <v>91</v>
      </c>
    </row>
    <row r="1557" spans="2:7" s="1" customFormat="1" ht="13.35" customHeight="1">
      <c r="B1557" s="46">
        <v>44000</v>
      </c>
      <c r="C1557" s="47">
        <v>0.63192129629629623</v>
      </c>
      <c r="D1557" s="48">
        <v>155</v>
      </c>
      <c r="E1557" s="53">
        <v>23.86</v>
      </c>
      <c r="F1557" s="54">
        <v>3698.2999999999997</v>
      </c>
      <c r="G1557" s="55" t="s">
        <v>91</v>
      </c>
    </row>
    <row r="1558" spans="2:7" s="1" customFormat="1" ht="13.35" customHeight="1">
      <c r="B1558" s="46">
        <v>44000</v>
      </c>
      <c r="C1558" s="47">
        <v>0.63232638888888892</v>
      </c>
      <c r="D1558" s="48">
        <v>84</v>
      </c>
      <c r="E1558" s="53">
        <v>23.85</v>
      </c>
      <c r="F1558" s="54">
        <v>2003.4</v>
      </c>
      <c r="G1558" s="55" t="s">
        <v>91</v>
      </c>
    </row>
    <row r="1559" spans="2:7" s="1" customFormat="1" ht="13.35" customHeight="1">
      <c r="B1559" s="46">
        <v>44000</v>
      </c>
      <c r="C1559" s="47">
        <v>0.63395833333333329</v>
      </c>
      <c r="D1559" s="48">
        <v>77</v>
      </c>
      <c r="E1559" s="53">
        <v>23.86</v>
      </c>
      <c r="F1559" s="54">
        <v>1837.22</v>
      </c>
      <c r="G1559" s="55" t="s">
        <v>91</v>
      </c>
    </row>
    <row r="1560" spans="2:7" s="1" customFormat="1" ht="13.35" customHeight="1">
      <c r="B1560" s="46">
        <v>44000</v>
      </c>
      <c r="C1560" s="47">
        <v>0.63407407407407412</v>
      </c>
      <c r="D1560" s="48">
        <v>196</v>
      </c>
      <c r="E1560" s="53">
        <v>23.85</v>
      </c>
      <c r="F1560" s="54">
        <v>4674.6000000000004</v>
      </c>
      <c r="G1560" s="55" t="s">
        <v>91</v>
      </c>
    </row>
    <row r="1561" spans="2:7" s="1" customFormat="1" ht="13.35" customHeight="1">
      <c r="B1561" s="46">
        <v>44000</v>
      </c>
      <c r="C1561" s="47">
        <v>0.63444444444444448</v>
      </c>
      <c r="D1561" s="48">
        <v>84</v>
      </c>
      <c r="E1561" s="53">
        <v>23.83</v>
      </c>
      <c r="F1561" s="54">
        <v>2001.7199999999998</v>
      </c>
      <c r="G1561" s="55" t="s">
        <v>91</v>
      </c>
    </row>
    <row r="1562" spans="2:7" s="1" customFormat="1" ht="13.35" customHeight="1">
      <c r="B1562" s="46">
        <v>44000</v>
      </c>
      <c r="C1562" s="47">
        <v>0.6349421296296297</v>
      </c>
      <c r="D1562" s="48">
        <v>84</v>
      </c>
      <c r="E1562" s="53">
        <v>23.82</v>
      </c>
      <c r="F1562" s="54">
        <v>2000.88</v>
      </c>
      <c r="G1562" s="55" t="s">
        <v>91</v>
      </c>
    </row>
    <row r="1563" spans="2:7" s="1" customFormat="1" ht="13.35" customHeight="1">
      <c r="B1563" s="46">
        <v>44000</v>
      </c>
      <c r="C1563" s="47">
        <v>0.63546296296296301</v>
      </c>
      <c r="D1563" s="48">
        <v>85</v>
      </c>
      <c r="E1563" s="53">
        <v>23.81</v>
      </c>
      <c r="F1563" s="54">
        <v>2023.85</v>
      </c>
      <c r="G1563" s="55" t="s">
        <v>91</v>
      </c>
    </row>
    <row r="1564" spans="2:7" s="1" customFormat="1" ht="13.35" customHeight="1">
      <c r="B1564" s="46">
        <v>44000</v>
      </c>
      <c r="C1564" s="47">
        <v>0.63587962962962963</v>
      </c>
      <c r="D1564" s="48">
        <v>85</v>
      </c>
      <c r="E1564" s="53">
        <v>23.81</v>
      </c>
      <c r="F1564" s="54">
        <v>2023.85</v>
      </c>
      <c r="G1564" s="55" t="s">
        <v>91</v>
      </c>
    </row>
    <row r="1565" spans="2:7" s="1" customFormat="1" ht="13.35" customHeight="1">
      <c r="B1565" s="46">
        <v>44000</v>
      </c>
      <c r="C1565" s="47">
        <v>0.63680555555555551</v>
      </c>
      <c r="D1565" s="48">
        <v>158</v>
      </c>
      <c r="E1565" s="53">
        <v>23.81</v>
      </c>
      <c r="F1565" s="54">
        <v>3761.98</v>
      </c>
      <c r="G1565" s="55" t="s">
        <v>91</v>
      </c>
    </row>
    <row r="1566" spans="2:7" s="1" customFormat="1" ht="13.35" customHeight="1">
      <c r="B1566" s="46">
        <v>44000</v>
      </c>
      <c r="C1566" s="47">
        <v>0.63762731481481483</v>
      </c>
      <c r="D1566" s="48">
        <v>46</v>
      </c>
      <c r="E1566" s="53">
        <v>23.82</v>
      </c>
      <c r="F1566" s="54">
        <v>1095.72</v>
      </c>
      <c r="G1566" s="55" t="s">
        <v>91</v>
      </c>
    </row>
    <row r="1567" spans="2:7" s="1" customFormat="1" ht="13.35" customHeight="1">
      <c r="B1567" s="46">
        <v>44000</v>
      </c>
      <c r="C1567" s="47">
        <v>0.63762731481481483</v>
      </c>
      <c r="D1567" s="48">
        <v>23</v>
      </c>
      <c r="E1567" s="53">
        <v>23.82</v>
      </c>
      <c r="F1567" s="54">
        <v>547.86</v>
      </c>
      <c r="G1567" s="55" t="s">
        <v>91</v>
      </c>
    </row>
    <row r="1568" spans="2:7" s="1" customFormat="1" ht="13.35" customHeight="1">
      <c r="B1568" s="46">
        <v>44000</v>
      </c>
      <c r="C1568" s="47">
        <v>0.63776620370370374</v>
      </c>
      <c r="D1568" s="48">
        <v>110</v>
      </c>
      <c r="E1568" s="53">
        <v>23.81</v>
      </c>
      <c r="F1568" s="54">
        <v>2619.1</v>
      </c>
      <c r="G1568" s="55" t="s">
        <v>91</v>
      </c>
    </row>
    <row r="1569" spans="2:7" s="1" customFormat="1" ht="13.35" customHeight="1">
      <c r="B1569" s="46">
        <v>44000</v>
      </c>
      <c r="C1569" s="47">
        <v>0.63901620370370371</v>
      </c>
      <c r="D1569" s="48">
        <v>84</v>
      </c>
      <c r="E1569" s="53">
        <v>23.81</v>
      </c>
      <c r="F1569" s="54">
        <v>2000.04</v>
      </c>
      <c r="G1569" s="55" t="s">
        <v>91</v>
      </c>
    </row>
    <row r="1570" spans="2:7" s="1" customFormat="1" ht="13.35" customHeight="1">
      <c r="B1570" s="46">
        <v>44000</v>
      </c>
      <c r="C1570" s="47">
        <v>0.63965277777777774</v>
      </c>
      <c r="D1570" s="48">
        <v>90</v>
      </c>
      <c r="E1570" s="53">
        <v>23.81</v>
      </c>
      <c r="F1570" s="54">
        <v>2142.9</v>
      </c>
      <c r="G1570" s="55" t="s">
        <v>91</v>
      </c>
    </row>
    <row r="1571" spans="2:7" s="1" customFormat="1" ht="13.35" customHeight="1">
      <c r="B1571" s="46">
        <v>44000</v>
      </c>
      <c r="C1571" s="47">
        <v>0.64001157407407405</v>
      </c>
      <c r="D1571" s="48">
        <v>84</v>
      </c>
      <c r="E1571" s="53">
        <v>23.81</v>
      </c>
      <c r="F1571" s="54">
        <v>2000.04</v>
      </c>
      <c r="G1571" s="55" t="s">
        <v>91</v>
      </c>
    </row>
    <row r="1572" spans="2:7" s="1" customFormat="1" ht="13.35" customHeight="1">
      <c r="B1572" s="46">
        <v>44000</v>
      </c>
      <c r="C1572" s="47">
        <v>0.64002314814814809</v>
      </c>
      <c r="D1572" s="48">
        <v>24</v>
      </c>
      <c r="E1572" s="53">
        <v>23.81</v>
      </c>
      <c r="F1572" s="54">
        <v>571.43999999999994</v>
      </c>
      <c r="G1572" s="55" t="s">
        <v>91</v>
      </c>
    </row>
    <row r="1573" spans="2:7" s="1" customFormat="1" ht="13.35" customHeight="1">
      <c r="B1573" s="46">
        <v>44000</v>
      </c>
      <c r="C1573" s="47">
        <v>0.64012731481481489</v>
      </c>
      <c r="D1573" s="48">
        <v>45</v>
      </c>
      <c r="E1573" s="53">
        <v>23.81</v>
      </c>
      <c r="F1573" s="54">
        <v>1071.45</v>
      </c>
      <c r="G1573" s="55" t="s">
        <v>91</v>
      </c>
    </row>
    <row r="1574" spans="2:7" s="1" customFormat="1" ht="13.35" customHeight="1">
      <c r="B1574" s="46">
        <v>44000</v>
      </c>
      <c r="C1574" s="47">
        <v>0.64033564814814814</v>
      </c>
      <c r="D1574" s="48">
        <v>936</v>
      </c>
      <c r="E1574" s="53">
        <v>23.8</v>
      </c>
      <c r="F1574" s="54">
        <v>22276.799999999999</v>
      </c>
      <c r="G1574" s="55" t="s">
        <v>91</v>
      </c>
    </row>
    <row r="1575" spans="2:7" s="1" customFormat="1" ht="13.35" customHeight="1">
      <c r="B1575" s="46">
        <v>44000</v>
      </c>
      <c r="C1575" s="47">
        <v>0.64033564814814814</v>
      </c>
      <c r="D1575" s="48">
        <v>64</v>
      </c>
      <c r="E1575" s="53">
        <v>23.8</v>
      </c>
      <c r="F1575" s="54">
        <v>1523.2</v>
      </c>
      <c r="G1575" s="55" t="s">
        <v>91</v>
      </c>
    </row>
    <row r="1576" spans="2:7" s="1" customFormat="1" ht="13.35" customHeight="1">
      <c r="B1576" s="46">
        <v>44000</v>
      </c>
      <c r="C1576" s="47">
        <v>0.64033564814814814</v>
      </c>
      <c r="D1576" s="48">
        <v>114</v>
      </c>
      <c r="E1576" s="53">
        <v>23.8</v>
      </c>
      <c r="F1576" s="54">
        <v>2713.2000000000003</v>
      </c>
      <c r="G1576" s="55" t="s">
        <v>91</v>
      </c>
    </row>
    <row r="1577" spans="2:7" s="1" customFormat="1" ht="13.35" customHeight="1">
      <c r="B1577" s="46">
        <v>44000</v>
      </c>
      <c r="C1577" s="47">
        <v>0.64115740740740745</v>
      </c>
      <c r="D1577" s="48">
        <v>84</v>
      </c>
      <c r="E1577" s="53">
        <v>23.78</v>
      </c>
      <c r="F1577" s="54">
        <v>1997.52</v>
      </c>
      <c r="G1577" s="55" t="s">
        <v>91</v>
      </c>
    </row>
    <row r="1578" spans="2:7" s="1" customFormat="1" ht="13.35" customHeight="1">
      <c r="B1578" s="46">
        <v>44000</v>
      </c>
      <c r="C1578" s="47">
        <v>0.64179398148148148</v>
      </c>
      <c r="D1578" s="48">
        <v>85</v>
      </c>
      <c r="E1578" s="53">
        <v>23.76</v>
      </c>
      <c r="F1578" s="54">
        <v>2019.6000000000001</v>
      </c>
      <c r="G1578" s="55" t="s">
        <v>91</v>
      </c>
    </row>
    <row r="1579" spans="2:7" s="1" customFormat="1" ht="13.35" customHeight="1">
      <c r="B1579" s="46">
        <v>44000</v>
      </c>
      <c r="C1579" s="47">
        <v>0.64274305555555555</v>
      </c>
      <c r="D1579" s="48">
        <v>78</v>
      </c>
      <c r="E1579" s="53">
        <v>23.79</v>
      </c>
      <c r="F1579" s="54">
        <v>1855.62</v>
      </c>
      <c r="G1579" s="55" t="s">
        <v>91</v>
      </c>
    </row>
    <row r="1580" spans="2:7" s="1" customFormat="1" ht="13.35" customHeight="1">
      <c r="B1580" s="46">
        <v>44000</v>
      </c>
      <c r="C1580" s="47">
        <v>0.6428935185185185</v>
      </c>
      <c r="D1580" s="48">
        <v>113</v>
      </c>
      <c r="E1580" s="53">
        <v>23.78</v>
      </c>
      <c r="F1580" s="54">
        <v>2687.1400000000003</v>
      </c>
      <c r="G1580" s="55" t="s">
        <v>91</v>
      </c>
    </row>
    <row r="1581" spans="2:7" s="1" customFormat="1" ht="13.35" customHeight="1">
      <c r="B1581" s="46">
        <v>44000</v>
      </c>
      <c r="C1581" s="47">
        <v>0.6428935185185185</v>
      </c>
      <c r="D1581" s="48">
        <v>26</v>
      </c>
      <c r="E1581" s="53">
        <v>23.78</v>
      </c>
      <c r="F1581" s="54">
        <v>618.28</v>
      </c>
      <c r="G1581" s="55" t="s">
        <v>91</v>
      </c>
    </row>
    <row r="1582" spans="2:7" s="1" customFormat="1" ht="13.35" customHeight="1">
      <c r="B1582" s="46">
        <v>44000</v>
      </c>
      <c r="C1582" s="47">
        <v>0.64357638888888891</v>
      </c>
      <c r="D1582" s="48">
        <v>157</v>
      </c>
      <c r="E1582" s="53">
        <v>23.78</v>
      </c>
      <c r="F1582" s="54">
        <v>3733.46</v>
      </c>
      <c r="G1582" s="55" t="s">
        <v>91</v>
      </c>
    </row>
    <row r="1583" spans="2:7" s="1" customFormat="1" ht="13.35" customHeight="1">
      <c r="B1583" s="46">
        <v>44000</v>
      </c>
      <c r="C1583" s="47">
        <v>0.64432870370370365</v>
      </c>
      <c r="D1583" s="48">
        <v>159</v>
      </c>
      <c r="E1583" s="53">
        <v>23.77</v>
      </c>
      <c r="F1583" s="54">
        <v>3779.43</v>
      </c>
      <c r="G1583" s="55" t="s">
        <v>91</v>
      </c>
    </row>
    <row r="1584" spans="2:7" s="1" customFormat="1" ht="13.35" customHeight="1">
      <c r="B1584" s="46">
        <v>44000</v>
      </c>
      <c r="C1584" s="47">
        <v>0.64550925925925928</v>
      </c>
      <c r="D1584" s="48">
        <v>124</v>
      </c>
      <c r="E1584" s="53">
        <v>23.77</v>
      </c>
      <c r="F1584" s="54">
        <v>2947.48</v>
      </c>
      <c r="G1584" s="55" t="s">
        <v>91</v>
      </c>
    </row>
    <row r="1585" spans="2:7" s="1" customFormat="1" ht="13.35" customHeight="1">
      <c r="B1585" s="46">
        <v>44000</v>
      </c>
      <c r="C1585" s="47">
        <v>0.64554398148148151</v>
      </c>
      <c r="D1585" s="48">
        <v>118</v>
      </c>
      <c r="E1585" s="53">
        <v>23.76</v>
      </c>
      <c r="F1585" s="54">
        <v>2803.6800000000003</v>
      </c>
      <c r="G1585" s="55" t="s">
        <v>91</v>
      </c>
    </row>
    <row r="1586" spans="2:7" s="1" customFormat="1" ht="13.35" customHeight="1">
      <c r="B1586" s="46">
        <v>44000</v>
      </c>
      <c r="C1586" s="47">
        <v>0.64604166666666674</v>
      </c>
      <c r="D1586" s="48">
        <v>84</v>
      </c>
      <c r="E1586" s="53">
        <v>23.77</v>
      </c>
      <c r="F1586" s="54">
        <v>1996.68</v>
      </c>
      <c r="G1586" s="55" t="s">
        <v>91</v>
      </c>
    </row>
    <row r="1587" spans="2:7" s="1" customFormat="1" ht="13.35" customHeight="1">
      <c r="B1587" s="46">
        <v>44000</v>
      </c>
      <c r="C1587" s="47">
        <v>0.64687499999999998</v>
      </c>
      <c r="D1587" s="48">
        <v>162</v>
      </c>
      <c r="E1587" s="53">
        <v>23.79</v>
      </c>
      <c r="F1587" s="54">
        <v>3853.98</v>
      </c>
      <c r="G1587" s="55" t="s">
        <v>91</v>
      </c>
    </row>
    <row r="1588" spans="2:7" s="1" customFormat="1" ht="13.35" customHeight="1">
      <c r="B1588" s="46">
        <v>44000</v>
      </c>
      <c r="C1588" s="47">
        <v>0.64724537037037033</v>
      </c>
      <c r="D1588" s="48">
        <v>86</v>
      </c>
      <c r="E1588" s="53">
        <v>23.78</v>
      </c>
      <c r="F1588" s="54">
        <v>2045.0800000000002</v>
      </c>
      <c r="G1588" s="55" t="s">
        <v>91</v>
      </c>
    </row>
    <row r="1589" spans="2:7" s="1" customFormat="1" ht="13.35" customHeight="1">
      <c r="B1589" s="46">
        <v>44000</v>
      </c>
      <c r="C1589" s="47">
        <v>0.64796296296296296</v>
      </c>
      <c r="D1589" s="48">
        <v>45</v>
      </c>
      <c r="E1589" s="53">
        <v>23.79</v>
      </c>
      <c r="F1589" s="54">
        <v>1070.55</v>
      </c>
      <c r="G1589" s="55" t="s">
        <v>91</v>
      </c>
    </row>
    <row r="1590" spans="2:7" s="1" customFormat="1" ht="13.35" customHeight="1">
      <c r="B1590" s="46">
        <v>44000</v>
      </c>
      <c r="C1590" s="47">
        <v>0.64796296296296296</v>
      </c>
      <c r="D1590" s="48">
        <v>32</v>
      </c>
      <c r="E1590" s="53">
        <v>23.79</v>
      </c>
      <c r="F1590" s="54">
        <v>761.28</v>
      </c>
      <c r="G1590" s="55" t="s">
        <v>91</v>
      </c>
    </row>
    <row r="1591" spans="2:7" s="1" customFormat="1" ht="13.35" customHeight="1">
      <c r="B1591" s="46">
        <v>44000</v>
      </c>
      <c r="C1591" s="47">
        <v>0.64811342592592591</v>
      </c>
      <c r="D1591" s="48">
        <v>85</v>
      </c>
      <c r="E1591" s="53">
        <v>23.78</v>
      </c>
      <c r="F1591" s="54">
        <v>2021.3000000000002</v>
      </c>
      <c r="G1591" s="55" t="s">
        <v>91</v>
      </c>
    </row>
    <row r="1592" spans="2:7" s="1" customFormat="1" ht="13.35" customHeight="1">
      <c r="B1592" s="46">
        <v>44000</v>
      </c>
      <c r="C1592" s="47">
        <v>0.64848379629629627</v>
      </c>
      <c r="D1592" s="48">
        <v>86</v>
      </c>
      <c r="E1592" s="53">
        <v>23.76</v>
      </c>
      <c r="F1592" s="54">
        <v>2043.3600000000001</v>
      </c>
      <c r="G1592" s="55" t="s">
        <v>91</v>
      </c>
    </row>
    <row r="1593" spans="2:7" s="1" customFormat="1" ht="13.35" customHeight="1">
      <c r="B1593" s="46">
        <v>44000</v>
      </c>
      <c r="C1593" s="47">
        <v>0.64936342592592589</v>
      </c>
      <c r="D1593" s="48">
        <v>108</v>
      </c>
      <c r="E1593" s="53">
        <v>23.79</v>
      </c>
      <c r="F1593" s="54">
        <v>2569.3199999999997</v>
      </c>
      <c r="G1593" s="55" t="s">
        <v>91</v>
      </c>
    </row>
    <row r="1594" spans="2:7" s="1" customFormat="1" ht="13.35" customHeight="1">
      <c r="B1594" s="46">
        <v>44000</v>
      </c>
      <c r="C1594" s="47">
        <v>0.6495023148148148</v>
      </c>
      <c r="D1594" s="48">
        <v>86</v>
      </c>
      <c r="E1594" s="53">
        <v>23.8</v>
      </c>
      <c r="F1594" s="54">
        <v>2046.8</v>
      </c>
      <c r="G1594" s="55" t="s">
        <v>91</v>
      </c>
    </row>
    <row r="1595" spans="2:7" s="1" customFormat="1" ht="13.35" customHeight="1">
      <c r="B1595" s="46">
        <v>44000</v>
      </c>
      <c r="C1595" s="47">
        <v>0.64986111111111111</v>
      </c>
      <c r="D1595" s="48">
        <v>85</v>
      </c>
      <c r="E1595" s="53">
        <v>23.79</v>
      </c>
      <c r="F1595" s="54">
        <v>2022.1499999999999</v>
      </c>
      <c r="G1595" s="55" t="s">
        <v>91</v>
      </c>
    </row>
    <row r="1596" spans="2:7" s="1" customFormat="1" ht="13.35" customHeight="1">
      <c r="B1596" s="46">
        <v>44000</v>
      </c>
      <c r="C1596" s="47">
        <v>0.65028935185185188</v>
      </c>
      <c r="D1596" s="48">
        <v>85</v>
      </c>
      <c r="E1596" s="53">
        <v>23.79</v>
      </c>
      <c r="F1596" s="54">
        <v>2022.1499999999999</v>
      </c>
      <c r="G1596" s="55" t="s">
        <v>91</v>
      </c>
    </row>
    <row r="1597" spans="2:7" s="1" customFormat="1" ht="13.35" customHeight="1">
      <c r="B1597" s="46">
        <v>44000</v>
      </c>
      <c r="C1597" s="47">
        <v>0.65096064814814814</v>
      </c>
      <c r="D1597" s="48">
        <v>86</v>
      </c>
      <c r="E1597" s="53">
        <v>23.78</v>
      </c>
      <c r="F1597" s="54">
        <v>2045.0800000000002</v>
      </c>
      <c r="G1597" s="55" t="s">
        <v>91</v>
      </c>
    </row>
    <row r="1598" spans="2:7" s="1" customFormat="1" ht="13.35" customHeight="1">
      <c r="B1598" s="46">
        <v>44000</v>
      </c>
      <c r="C1598" s="47">
        <v>0.65121527777777777</v>
      </c>
      <c r="D1598" s="48">
        <v>11</v>
      </c>
      <c r="E1598" s="53">
        <v>23.75</v>
      </c>
      <c r="F1598" s="54">
        <v>261.25</v>
      </c>
      <c r="G1598" s="55" t="s">
        <v>91</v>
      </c>
    </row>
    <row r="1599" spans="2:7" s="1" customFormat="1" ht="13.35" customHeight="1">
      <c r="B1599" s="46">
        <v>44000</v>
      </c>
      <c r="C1599" s="47">
        <v>0.65121527777777777</v>
      </c>
      <c r="D1599" s="48">
        <v>74</v>
      </c>
      <c r="E1599" s="53">
        <v>23.75</v>
      </c>
      <c r="F1599" s="54">
        <v>1757.5</v>
      </c>
      <c r="G1599" s="55" t="s">
        <v>91</v>
      </c>
    </row>
    <row r="1600" spans="2:7" s="1" customFormat="1" ht="13.35" customHeight="1">
      <c r="B1600" s="46">
        <v>44000</v>
      </c>
      <c r="C1600" s="47">
        <v>0.65168981481481481</v>
      </c>
      <c r="D1600" s="48">
        <v>79</v>
      </c>
      <c r="E1600" s="53">
        <v>23.76</v>
      </c>
      <c r="F1600" s="54">
        <v>1877.0400000000002</v>
      </c>
      <c r="G1600" s="55" t="s">
        <v>91</v>
      </c>
    </row>
    <row r="1601" spans="2:7" s="1" customFormat="1" ht="13.35" customHeight="1">
      <c r="B1601" s="46">
        <v>44000</v>
      </c>
      <c r="C1601" s="47">
        <v>0.65211805555555558</v>
      </c>
      <c r="D1601" s="48">
        <v>11</v>
      </c>
      <c r="E1601" s="53">
        <v>23.76</v>
      </c>
      <c r="F1601" s="54">
        <v>261.36</v>
      </c>
      <c r="G1601" s="55" t="s">
        <v>91</v>
      </c>
    </row>
    <row r="1602" spans="2:7" s="1" customFormat="1" ht="13.35" customHeight="1">
      <c r="B1602" s="46">
        <v>44000</v>
      </c>
      <c r="C1602" s="47">
        <v>0.65211805555555558</v>
      </c>
      <c r="D1602" s="48">
        <v>44</v>
      </c>
      <c r="E1602" s="53">
        <v>23.76</v>
      </c>
      <c r="F1602" s="54">
        <v>1045.44</v>
      </c>
      <c r="G1602" s="55" t="s">
        <v>91</v>
      </c>
    </row>
    <row r="1603" spans="2:7" s="1" customFormat="1" ht="13.35" customHeight="1">
      <c r="B1603" s="46">
        <v>44000</v>
      </c>
      <c r="C1603" s="47">
        <v>0.65211805555555558</v>
      </c>
      <c r="D1603" s="48">
        <v>22</v>
      </c>
      <c r="E1603" s="53">
        <v>23.76</v>
      </c>
      <c r="F1603" s="54">
        <v>522.72</v>
      </c>
      <c r="G1603" s="55" t="s">
        <v>91</v>
      </c>
    </row>
    <row r="1604" spans="2:7" s="1" customFormat="1" ht="13.35" customHeight="1">
      <c r="B1604" s="46">
        <v>44000</v>
      </c>
      <c r="C1604" s="47">
        <v>0.65233796296296298</v>
      </c>
      <c r="D1604" s="48">
        <v>85</v>
      </c>
      <c r="E1604" s="53">
        <v>23.76</v>
      </c>
      <c r="F1604" s="54">
        <v>2019.6000000000001</v>
      </c>
      <c r="G1604" s="55" t="s">
        <v>91</v>
      </c>
    </row>
    <row r="1605" spans="2:7" s="1" customFormat="1" ht="13.35" customHeight="1">
      <c r="B1605" s="46">
        <v>44000</v>
      </c>
      <c r="C1605" s="47">
        <v>0.65265046296296292</v>
      </c>
      <c r="D1605" s="48">
        <v>85</v>
      </c>
      <c r="E1605" s="53">
        <v>23.75</v>
      </c>
      <c r="F1605" s="54">
        <v>2018.75</v>
      </c>
      <c r="G1605" s="55" t="s">
        <v>91</v>
      </c>
    </row>
    <row r="1606" spans="2:7" s="1" customFormat="1" ht="13.35" customHeight="1">
      <c r="B1606" s="46">
        <v>44000</v>
      </c>
      <c r="C1606" s="47">
        <v>0.65354166666666669</v>
      </c>
      <c r="D1606" s="48">
        <v>153</v>
      </c>
      <c r="E1606" s="53">
        <v>23.76</v>
      </c>
      <c r="F1606" s="54">
        <v>3635.28</v>
      </c>
      <c r="G1606" s="55" t="s">
        <v>91</v>
      </c>
    </row>
    <row r="1607" spans="2:7" s="1" customFormat="1" ht="13.35" customHeight="1">
      <c r="B1607" s="46">
        <v>44000</v>
      </c>
      <c r="C1607" s="47">
        <v>0.65425925925925921</v>
      </c>
      <c r="D1607" s="48">
        <v>84</v>
      </c>
      <c r="E1607" s="53">
        <v>23.76</v>
      </c>
      <c r="F1607" s="54">
        <v>1995.8400000000001</v>
      </c>
      <c r="G1607" s="55" t="s">
        <v>91</v>
      </c>
    </row>
    <row r="1608" spans="2:7" s="1" customFormat="1" ht="13.35" customHeight="1">
      <c r="B1608" s="46">
        <v>44000</v>
      </c>
      <c r="C1608" s="47">
        <v>0.65505787037037033</v>
      </c>
      <c r="D1608" s="48">
        <v>161</v>
      </c>
      <c r="E1608" s="53">
        <v>23.76</v>
      </c>
      <c r="F1608" s="54">
        <v>3825.36</v>
      </c>
      <c r="G1608" s="55" t="s">
        <v>91</v>
      </c>
    </row>
    <row r="1609" spans="2:7" s="1" customFormat="1" ht="13.35" customHeight="1">
      <c r="B1609" s="46">
        <v>44000</v>
      </c>
      <c r="C1609" s="47">
        <v>0.65643518518518518</v>
      </c>
      <c r="D1609" s="48">
        <v>153</v>
      </c>
      <c r="E1609" s="53">
        <v>23.75</v>
      </c>
      <c r="F1609" s="54">
        <v>3633.75</v>
      </c>
      <c r="G1609" s="55" t="s">
        <v>91</v>
      </c>
    </row>
    <row r="1610" spans="2:7" s="1" customFormat="1" ht="13.35" customHeight="1">
      <c r="B1610" s="46">
        <v>44000</v>
      </c>
      <c r="C1610" s="47">
        <v>0.65648148148148155</v>
      </c>
      <c r="D1610" s="48">
        <v>89</v>
      </c>
      <c r="E1610" s="53">
        <v>23.76</v>
      </c>
      <c r="F1610" s="54">
        <v>2114.6400000000003</v>
      </c>
      <c r="G1610" s="55" t="s">
        <v>91</v>
      </c>
    </row>
    <row r="1611" spans="2:7" s="1" customFormat="1" ht="13.35" customHeight="1">
      <c r="B1611" s="46">
        <v>44000</v>
      </c>
      <c r="C1611" s="47">
        <v>0.6576157407407407</v>
      </c>
      <c r="D1611" s="48">
        <v>89</v>
      </c>
      <c r="E1611" s="53">
        <v>23.78</v>
      </c>
      <c r="F1611" s="54">
        <v>2116.42</v>
      </c>
      <c r="G1611" s="55" t="s">
        <v>91</v>
      </c>
    </row>
    <row r="1612" spans="2:7" s="1" customFormat="1" ht="13.35" customHeight="1">
      <c r="B1612" s="46">
        <v>44000</v>
      </c>
      <c r="C1612" s="47">
        <v>0.65803240740740743</v>
      </c>
      <c r="D1612" s="48">
        <v>36</v>
      </c>
      <c r="E1612" s="53">
        <v>23.79</v>
      </c>
      <c r="F1612" s="54">
        <v>856.43999999999994</v>
      </c>
      <c r="G1612" s="55" t="s">
        <v>91</v>
      </c>
    </row>
    <row r="1613" spans="2:7" s="1" customFormat="1" ht="13.35" customHeight="1">
      <c r="B1613" s="46">
        <v>44000</v>
      </c>
      <c r="C1613" s="47">
        <v>0.65803240740740743</v>
      </c>
      <c r="D1613" s="48">
        <v>30</v>
      </c>
      <c r="E1613" s="53">
        <v>23.79</v>
      </c>
      <c r="F1613" s="54">
        <v>713.69999999999993</v>
      </c>
      <c r="G1613" s="55" t="s">
        <v>91</v>
      </c>
    </row>
    <row r="1614" spans="2:7" s="1" customFormat="1" ht="13.35" customHeight="1">
      <c r="B1614" s="46">
        <v>44000</v>
      </c>
      <c r="C1614" s="47">
        <v>0.65908564814814818</v>
      </c>
      <c r="D1614" s="48">
        <v>140</v>
      </c>
      <c r="E1614" s="53">
        <v>23.8</v>
      </c>
      <c r="F1614" s="54">
        <v>3332</v>
      </c>
      <c r="G1614" s="55" t="s">
        <v>91</v>
      </c>
    </row>
    <row r="1615" spans="2:7" s="1" customFormat="1" ht="13.35" customHeight="1">
      <c r="B1615" s="46">
        <v>44000</v>
      </c>
      <c r="C1615" s="47">
        <v>0.65949074074074077</v>
      </c>
      <c r="D1615" s="48">
        <v>11</v>
      </c>
      <c r="E1615" s="53">
        <v>23.8</v>
      </c>
      <c r="F1615" s="54">
        <v>261.8</v>
      </c>
      <c r="G1615" s="55" t="s">
        <v>91</v>
      </c>
    </row>
    <row r="1616" spans="2:7" s="1" customFormat="1" ht="13.35" customHeight="1">
      <c r="B1616" s="46">
        <v>44000</v>
      </c>
      <c r="C1616" s="47">
        <v>0.65949074074074077</v>
      </c>
      <c r="D1616" s="48">
        <v>43</v>
      </c>
      <c r="E1616" s="53">
        <v>23.8</v>
      </c>
      <c r="F1616" s="54">
        <v>1023.4</v>
      </c>
      <c r="G1616" s="55" t="s">
        <v>91</v>
      </c>
    </row>
    <row r="1617" spans="2:7" s="1" customFormat="1" ht="13.35" customHeight="1">
      <c r="B1617" s="46">
        <v>44000</v>
      </c>
      <c r="C1617" s="47">
        <v>0.65984953703703708</v>
      </c>
      <c r="D1617" s="48">
        <v>142</v>
      </c>
      <c r="E1617" s="53">
        <v>23.81</v>
      </c>
      <c r="F1617" s="54">
        <v>3381.02</v>
      </c>
      <c r="G1617" s="55" t="s">
        <v>91</v>
      </c>
    </row>
    <row r="1618" spans="2:7" s="1" customFormat="1" ht="13.35" customHeight="1">
      <c r="B1618" s="46">
        <v>44000</v>
      </c>
      <c r="C1618" s="47">
        <v>0.66013888888888894</v>
      </c>
      <c r="D1618" s="48">
        <v>139</v>
      </c>
      <c r="E1618" s="53">
        <v>23.8</v>
      </c>
      <c r="F1618" s="54">
        <v>3308.2000000000003</v>
      </c>
      <c r="G1618" s="55" t="s">
        <v>91</v>
      </c>
    </row>
    <row r="1619" spans="2:7" s="1" customFormat="1" ht="13.35" customHeight="1">
      <c r="B1619" s="46">
        <v>44000</v>
      </c>
      <c r="C1619" s="47">
        <v>0.66027777777777774</v>
      </c>
      <c r="D1619" s="48">
        <v>84</v>
      </c>
      <c r="E1619" s="53">
        <v>23.8</v>
      </c>
      <c r="F1619" s="54">
        <v>1999.2</v>
      </c>
      <c r="G1619" s="55" t="s">
        <v>91</v>
      </c>
    </row>
    <row r="1620" spans="2:7" s="1" customFormat="1" ht="13.35" customHeight="1">
      <c r="B1620" s="46">
        <v>44000</v>
      </c>
      <c r="C1620" s="47">
        <v>0.66099537037037037</v>
      </c>
      <c r="D1620" s="48">
        <v>156</v>
      </c>
      <c r="E1620" s="53">
        <v>23.79</v>
      </c>
      <c r="F1620" s="54">
        <v>3711.24</v>
      </c>
      <c r="G1620" s="55" t="s">
        <v>91</v>
      </c>
    </row>
    <row r="1621" spans="2:7" s="1" customFormat="1" ht="13.35" customHeight="1">
      <c r="B1621" s="46">
        <v>44000</v>
      </c>
      <c r="C1621" s="47">
        <v>0.66187499999999999</v>
      </c>
      <c r="D1621" s="48">
        <v>169</v>
      </c>
      <c r="E1621" s="53">
        <v>23.78</v>
      </c>
      <c r="F1621" s="54">
        <v>4018.82</v>
      </c>
      <c r="G1621" s="55" t="s">
        <v>91</v>
      </c>
    </row>
    <row r="1622" spans="2:7" s="1" customFormat="1" ht="13.35" customHeight="1">
      <c r="B1622" s="46">
        <v>44000</v>
      </c>
      <c r="C1622" s="47">
        <v>0.66217592592592589</v>
      </c>
      <c r="D1622" s="48">
        <v>84</v>
      </c>
      <c r="E1622" s="53">
        <v>23.76</v>
      </c>
      <c r="F1622" s="54">
        <v>1995.8400000000001</v>
      </c>
      <c r="G1622" s="55" t="s">
        <v>91</v>
      </c>
    </row>
    <row r="1623" spans="2:7" s="1" customFormat="1" ht="13.35" customHeight="1">
      <c r="B1623" s="46">
        <v>44000</v>
      </c>
      <c r="C1623" s="47">
        <v>0.66256944444444443</v>
      </c>
      <c r="D1623" s="48">
        <v>126</v>
      </c>
      <c r="E1623" s="53">
        <v>23.75</v>
      </c>
      <c r="F1623" s="54">
        <v>2992.5</v>
      </c>
      <c r="G1623" s="55" t="s">
        <v>91</v>
      </c>
    </row>
    <row r="1624" spans="2:7" s="1" customFormat="1" ht="13.35" customHeight="1">
      <c r="B1624" s="46">
        <v>44000</v>
      </c>
      <c r="C1624" s="47">
        <v>0.66256944444444443</v>
      </c>
      <c r="D1624" s="48">
        <v>542</v>
      </c>
      <c r="E1624" s="53">
        <v>23.75</v>
      </c>
      <c r="F1624" s="54">
        <v>12872.5</v>
      </c>
      <c r="G1624" s="55" t="s">
        <v>91</v>
      </c>
    </row>
    <row r="1625" spans="2:7" s="1" customFormat="1" ht="13.35" customHeight="1">
      <c r="B1625" s="46">
        <v>44000</v>
      </c>
      <c r="C1625" s="47">
        <v>0.66256944444444443</v>
      </c>
      <c r="D1625" s="48">
        <v>332</v>
      </c>
      <c r="E1625" s="53">
        <v>23.75</v>
      </c>
      <c r="F1625" s="54">
        <v>7885</v>
      </c>
      <c r="G1625" s="55" t="s">
        <v>91</v>
      </c>
    </row>
    <row r="1626" spans="2:7" s="1" customFormat="1" ht="13.35" customHeight="1">
      <c r="B1626" s="46">
        <v>44000</v>
      </c>
      <c r="C1626" s="47">
        <v>0.66396990740740736</v>
      </c>
      <c r="D1626" s="48">
        <v>61</v>
      </c>
      <c r="E1626" s="53">
        <v>23.76</v>
      </c>
      <c r="F1626" s="54">
        <v>1449.3600000000001</v>
      </c>
      <c r="G1626" s="55" t="s">
        <v>91</v>
      </c>
    </row>
    <row r="1627" spans="2:7" s="1" customFormat="1" ht="13.35" customHeight="1">
      <c r="B1627" s="46">
        <v>44000</v>
      </c>
      <c r="C1627" s="47">
        <v>0.66396990740740736</v>
      </c>
      <c r="D1627" s="48">
        <v>160</v>
      </c>
      <c r="E1627" s="53">
        <v>23.76</v>
      </c>
      <c r="F1627" s="54">
        <v>3801.6000000000004</v>
      </c>
      <c r="G1627" s="55" t="s">
        <v>91</v>
      </c>
    </row>
    <row r="1628" spans="2:7" s="1" customFormat="1" ht="13.35" customHeight="1">
      <c r="B1628" s="46">
        <v>44000</v>
      </c>
      <c r="C1628" s="47">
        <v>0.66445601851851854</v>
      </c>
      <c r="D1628" s="48">
        <v>72</v>
      </c>
      <c r="E1628" s="53">
        <v>23.75</v>
      </c>
      <c r="F1628" s="54">
        <v>1710</v>
      </c>
      <c r="G1628" s="55" t="s">
        <v>91</v>
      </c>
    </row>
    <row r="1629" spans="2:7" s="1" customFormat="1" ht="13.35" customHeight="1">
      <c r="B1629" s="46">
        <v>44000</v>
      </c>
      <c r="C1629" s="47">
        <v>0.66445601851851854</v>
      </c>
      <c r="D1629" s="48">
        <v>29</v>
      </c>
      <c r="E1629" s="53">
        <v>23.75</v>
      </c>
      <c r="F1629" s="54">
        <v>688.75</v>
      </c>
      <c r="G1629" s="55" t="s">
        <v>91</v>
      </c>
    </row>
    <row r="1630" spans="2:7" s="1" customFormat="1" ht="13.35" customHeight="1">
      <c r="B1630" s="46">
        <v>44000</v>
      </c>
      <c r="C1630" s="47">
        <v>0.66505787037037034</v>
      </c>
      <c r="D1630" s="48">
        <v>77</v>
      </c>
      <c r="E1630" s="53">
        <v>23.75</v>
      </c>
      <c r="F1630" s="54">
        <v>1828.75</v>
      </c>
      <c r="G1630" s="55" t="s">
        <v>91</v>
      </c>
    </row>
    <row r="1631" spans="2:7" s="1" customFormat="1" ht="13.35" customHeight="1">
      <c r="B1631" s="46">
        <v>44000</v>
      </c>
      <c r="C1631" s="47">
        <v>0.66531249999999997</v>
      </c>
      <c r="D1631" s="48">
        <v>77</v>
      </c>
      <c r="E1631" s="53">
        <v>23.74</v>
      </c>
      <c r="F1631" s="54">
        <v>1827.9799999999998</v>
      </c>
      <c r="G1631" s="55" t="s">
        <v>91</v>
      </c>
    </row>
    <row r="1632" spans="2:7" s="1" customFormat="1" ht="13.35" customHeight="1">
      <c r="B1632" s="46">
        <v>44000</v>
      </c>
      <c r="C1632" s="47">
        <v>0.66576388888888893</v>
      </c>
      <c r="D1632" s="48">
        <v>45</v>
      </c>
      <c r="E1632" s="53">
        <v>23.76</v>
      </c>
      <c r="F1632" s="54">
        <v>1069.2</v>
      </c>
      <c r="G1632" s="55" t="s">
        <v>91</v>
      </c>
    </row>
    <row r="1633" spans="2:7" s="1" customFormat="1" ht="13.35" customHeight="1">
      <c r="B1633" s="46">
        <v>44000</v>
      </c>
      <c r="C1633" s="47">
        <v>0.66686342592592596</v>
      </c>
      <c r="D1633" s="48">
        <v>156</v>
      </c>
      <c r="E1633" s="53">
        <v>23.76</v>
      </c>
      <c r="F1633" s="54">
        <v>3706.5600000000004</v>
      </c>
      <c r="G1633" s="55" t="s">
        <v>91</v>
      </c>
    </row>
    <row r="1634" spans="2:7" s="1" customFormat="1" ht="13.35" customHeight="1">
      <c r="B1634" s="46">
        <v>44000</v>
      </c>
      <c r="C1634" s="47">
        <v>0.66714120370370367</v>
      </c>
      <c r="D1634" s="48">
        <v>104</v>
      </c>
      <c r="E1634" s="53">
        <v>23.77</v>
      </c>
      <c r="F1634" s="54">
        <v>2472.08</v>
      </c>
      <c r="G1634" s="55" t="s">
        <v>91</v>
      </c>
    </row>
    <row r="1635" spans="2:7" s="1" customFormat="1" ht="13.35" customHeight="1">
      <c r="B1635" s="46">
        <v>44000</v>
      </c>
      <c r="C1635" s="47">
        <v>0.6675578703703704</v>
      </c>
      <c r="D1635" s="48">
        <v>43</v>
      </c>
      <c r="E1635" s="53">
        <v>23.76</v>
      </c>
      <c r="F1635" s="54">
        <v>1021.6800000000001</v>
      </c>
      <c r="G1635" s="55" t="s">
        <v>91</v>
      </c>
    </row>
    <row r="1636" spans="2:7" s="1" customFormat="1" ht="13.35" customHeight="1">
      <c r="B1636" s="46">
        <v>44000</v>
      </c>
      <c r="C1636" s="47">
        <v>0.6675578703703704</v>
      </c>
      <c r="D1636" s="48">
        <v>20</v>
      </c>
      <c r="E1636" s="53">
        <v>23.76</v>
      </c>
      <c r="F1636" s="54">
        <v>475.20000000000005</v>
      </c>
      <c r="G1636" s="55" t="s">
        <v>91</v>
      </c>
    </row>
    <row r="1637" spans="2:7" s="1" customFormat="1" ht="13.35" customHeight="1">
      <c r="B1637" s="46">
        <v>44000</v>
      </c>
      <c r="C1637" s="47">
        <v>0.66810185185185178</v>
      </c>
      <c r="D1637" s="48">
        <v>84</v>
      </c>
      <c r="E1637" s="53">
        <v>23.74</v>
      </c>
      <c r="F1637" s="54">
        <v>1994.1599999999999</v>
      </c>
      <c r="G1637" s="55" t="s">
        <v>91</v>
      </c>
    </row>
    <row r="1638" spans="2:7" s="1" customFormat="1" ht="13.35" customHeight="1">
      <c r="B1638" s="46">
        <v>44000</v>
      </c>
      <c r="C1638" s="47">
        <v>0.66873842592592592</v>
      </c>
      <c r="D1638" s="48">
        <v>159</v>
      </c>
      <c r="E1638" s="53">
        <v>23.74</v>
      </c>
      <c r="F1638" s="54">
        <v>3774.66</v>
      </c>
      <c r="G1638" s="55" t="s">
        <v>91</v>
      </c>
    </row>
    <row r="1639" spans="2:7" s="1" customFormat="1" ht="13.35" customHeight="1">
      <c r="B1639" s="46">
        <v>44000</v>
      </c>
      <c r="C1639" s="47">
        <v>0.66995370370370377</v>
      </c>
      <c r="D1639" s="48">
        <v>159</v>
      </c>
      <c r="E1639" s="53">
        <v>23.76</v>
      </c>
      <c r="F1639" s="54">
        <v>3777.84</v>
      </c>
      <c r="G1639" s="55" t="s">
        <v>91</v>
      </c>
    </row>
    <row r="1640" spans="2:7" s="1" customFormat="1" ht="13.35" customHeight="1">
      <c r="B1640" s="46">
        <v>44000</v>
      </c>
      <c r="C1640" s="47">
        <v>0.66995370370370377</v>
      </c>
      <c r="D1640" s="48">
        <v>105</v>
      </c>
      <c r="E1640" s="53">
        <v>23.76</v>
      </c>
      <c r="F1640" s="54">
        <v>2494.8000000000002</v>
      </c>
      <c r="G1640" s="55" t="s">
        <v>91</v>
      </c>
    </row>
    <row r="1641" spans="2:7" s="1" customFormat="1" ht="13.35" customHeight="1">
      <c r="B1641" s="46">
        <v>44000</v>
      </c>
      <c r="C1641" s="47">
        <v>0.67062499999999992</v>
      </c>
      <c r="D1641" s="48">
        <v>85</v>
      </c>
      <c r="E1641" s="53">
        <v>23.75</v>
      </c>
      <c r="F1641" s="54">
        <v>2018.75</v>
      </c>
      <c r="G1641" s="55" t="s">
        <v>91</v>
      </c>
    </row>
    <row r="1642" spans="2:7" s="1" customFormat="1" ht="13.35" customHeight="1">
      <c r="B1642" s="46">
        <v>44000</v>
      </c>
      <c r="C1642" s="47">
        <v>0.67121527777777779</v>
      </c>
      <c r="D1642" s="48">
        <v>138</v>
      </c>
      <c r="E1642" s="53">
        <v>23.77</v>
      </c>
      <c r="F1642" s="54">
        <v>3280.2599999999998</v>
      </c>
      <c r="G1642" s="55" t="s">
        <v>91</v>
      </c>
    </row>
    <row r="1643" spans="2:7" s="1" customFormat="1" ht="13.35" customHeight="1">
      <c r="B1643" s="46">
        <v>44000</v>
      </c>
      <c r="C1643" s="47">
        <v>0.67188657407407415</v>
      </c>
      <c r="D1643" s="48">
        <v>81</v>
      </c>
      <c r="E1643" s="53">
        <v>23.77</v>
      </c>
      <c r="F1643" s="54">
        <v>1925.37</v>
      </c>
      <c r="G1643" s="55" t="s">
        <v>91</v>
      </c>
    </row>
    <row r="1644" spans="2:7" s="1" customFormat="1" ht="13.35" customHeight="1">
      <c r="B1644" s="46">
        <v>44000</v>
      </c>
      <c r="C1644" s="47">
        <v>0.6720949074074074</v>
      </c>
      <c r="D1644" s="48">
        <v>84</v>
      </c>
      <c r="E1644" s="53">
        <v>23.76</v>
      </c>
      <c r="F1644" s="54">
        <v>1995.8400000000001</v>
      </c>
      <c r="G1644" s="55" t="s">
        <v>91</v>
      </c>
    </row>
    <row r="1645" spans="2:7" s="1" customFormat="1" ht="13.35" customHeight="1">
      <c r="B1645" s="46">
        <v>44000</v>
      </c>
      <c r="C1645" s="47">
        <v>0.67399305555555555</v>
      </c>
      <c r="D1645" s="48">
        <v>299</v>
      </c>
      <c r="E1645" s="53">
        <v>23.77</v>
      </c>
      <c r="F1645" s="54">
        <v>7107.23</v>
      </c>
      <c r="G1645" s="55" t="s">
        <v>91</v>
      </c>
    </row>
    <row r="1646" spans="2:7" s="1" customFormat="1" ht="13.35" customHeight="1">
      <c r="B1646" s="46">
        <v>44000</v>
      </c>
      <c r="C1646" s="47">
        <v>0.67422453703703711</v>
      </c>
      <c r="D1646" s="48">
        <v>85</v>
      </c>
      <c r="E1646" s="53">
        <v>23.76</v>
      </c>
      <c r="F1646" s="54">
        <v>2019.6000000000001</v>
      </c>
      <c r="G1646" s="55" t="s">
        <v>91</v>
      </c>
    </row>
    <row r="1647" spans="2:7" s="1" customFormat="1" ht="13.35" customHeight="1">
      <c r="B1647" s="46">
        <v>44000</v>
      </c>
      <c r="C1647" s="47">
        <v>0.67531249999999998</v>
      </c>
      <c r="D1647" s="48">
        <v>158</v>
      </c>
      <c r="E1647" s="53">
        <v>23.75</v>
      </c>
      <c r="F1647" s="54">
        <v>3752.5</v>
      </c>
      <c r="G1647" s="55" t="s">
        <v>91</v>
      </c>
    </row>
    <row r="1648" spans="2:7" s="1" customFormat="1" ht="13.35" customHeight="1">
      <c r="B1648" s="46">
        <v>44000</v>
      </c>
      <c r="C1648" s="47">
        <v>0.67581018518518521</v>
      </c>
      <c r="D1648" s="48">
        <v>78</v>
      </c>
      <c r="E1648" s="53">
        <v>23.75</v>
      </c>
      <c r="F1648" s="54">
        <v>1852.5</v>
      </c>
      <c r="G1648" s="55" t="s">
        <v>91</v>
      </c>
    </row>
    <row r="1649" spans="2:7" s="1" customFormat="1" ht="13.35" customHeight="1">
      <c r="B1649" s="46">
        <v>44000</v>
      </c>
      <c r="C1649" s="47">
        <v>0.67636574074074074</v>
      </c>
      <c r="D1649" s="48">
        <v>49</v>
      </c>
      <c r="E1649" s="53">
        <v>23.75</v>
      </c>
      <c r="F1649" s="54">
        <v>1163.75</v>
      </c>
      <c r="G1649" s="55" t="s">
        <v>91</v>
      </c>
    </row>
    <row r="1650" spans="2:7" s="1" customFormat="1" ht="13.35" customHeight="1">
      <c r="B1650" s="46">
        <v>44000</v>
      </c>
      <c r="C1650" s="47">
        <v>0.67636574074074074</v>
      </c>
      <c r="D1650" s="48">
        <v>28</v>
      </c>
      <c r="E1650" s="53">
        <v>23.75</v>
      </c>
      <c r="F1650" s="54">
        <v>665</v>
      </c>
      <c r="G1650" s="55" t="s">
        <v>91</v>
      </c>
    </row>
    <row r="1651" spans="2:7" s="1" customFormat="1" ht="13.35" customHeight="1">
      <c r="B1651" s="46">
        <v>44000</v>
      </c>
      <c r="C1651" s="47">
        <v>0.67679398148148151</v>
      </c>
      <c r="D1651" s="48">
        <v>118</v>
      </c>
      <c r="E1651" s="53">
        <v>23.77</v>
      </c>
      <c r="F1651" s="54">
        <v>2804.86</v>
      </c>
      <c r="G1651" s="55" t="s">
        <v>91</v>
      </c>
    </row>
    <row r="1652" spans="2:7" s="1" customFormat="1" ht="13.35" customHeight="1">
      <c r="B1652" s="46">
        <v>44000</v>
      </c>
      <c r="C1652" s="47">
        <v>0.67719907407407398</v>
      </c>
      <c r="D1652" s="48">
        <v>85</v>
      </c>
      <c r="E1652" s="53">
        <v>23.78</v>
      </c>
      <c r="F1652" s="54">
        <v>2021.3000000000002</v>
      </c>
      <c r="G1652" s="55" t="s">
        <v>91</v>
      </c>
    </row>
    <row r="1653" spans="2:7" s="1" customFormat="1" ht="13.35" customHeight="1">
      <c r="B1653" s="46">
        <v>44000</v>
      </c>
      <c r="C1653" s="47">
        <v>0.67773148148148143</v>
      </c>
      <c r="D1653" s="48">
        <v>85</v>
      </c>
      <c r="E1653" s="53">
        <v>23.77</v>
      </c>
      <c r="F1653" s="54">
        <v>2020.45</v>
      </c>
      <c r="G1653" s="55" t="s">
        <v>91</v>
      </c>
    </row>
    <row r="1654" spans="2:7" s="1" customFormat="1" ht="13.35" customHeight="1">
      <c r="B1654" s="46">
        <v>44000</v>
      </c>
      <c r="C1654" s="47">
        <v>0.67854166666666671</v>
      </c>
      <c r="D1654" s="48">
        <v>118</v>
      </c>
      <c r="E1654" s="53">
        <v>23.8</v>
      </c>
      <c r="F1654" s="54">
        <v>2808.4</v>
      </c>
      <c r="G1654" s="55" t="s">
        <v>91</v>
      </c>
    </row>
    <row r="1655" spans="2:7" s="1" customFormat="1" ht="13.35" customHeight="1">
      <c r="B1655" s="46">
        <v>44000</v>
      </c>
      <c r="C1655" s="47">
        <v>0.67877314814814815</v>
      </c>
      <c r="D1655" s="48">
        <v>84</v>
      </c>
      <c r="E1655" s="53">
        <v>23.79</v>
      </c>
      <c r="F1655" s="54">
        <v>1998.36</v>
      </c>
      <c r="G1655" s="55" t="s">
        <v>91</v>
      </c>
    </row>
    <row r="1656" spans="2:7" s="1" customFormat="1" ht="13.35" customHeight="1">
      <c r="B1656" s="46">
        <v>44000</v>
      </c>
      <c r="C1656" s="47">
        <v>0.68019675925925915</v>
      </c>
      <c r="D1656" s="48">
        <v>208</v>
      </c>
      <c r="E1656" s="53">
        <v>23.8</v>
      </c>
      <c r="F1656" s="54">
        <v>4950.4000000000005</v>
      </c>
      <c r="G1656" s="55" t="s">
        <v>91</v>
      </c>
    </row>
    <row r="1657" spans="2:7" s="1" customFormat="1" ht="13.35" customHeight="1">
      <c r="B1657" s="46">
        <v>44000</v>
      </c>
      <c r="C1657" s="47">
        <v>0.68061342592592589</v>
      </c>
      <c r="D1657" s="48">
        <v>76</v>
      </c>
      <c r="E1657" s="53">
        <v>23.8</v>
      </c>
      <c r="F1657" s="54">
        <v>1808.8</v>
      </c>
      <c r="G1657" s="55" t="s">
        <v>91</v>
      </c>
    </row>
    <row r="1658" spans="2:7" s="1" customFormat="1" ht="13.35" customHeight="1">
      <c r="B1658" s="46">
        <v>44000</v>
      </c>
      <c r="C1658" s="47">
        <v>0.68101851851851858</v>
      </c>
      <c r="D1658" s="48">
        <v>77</v>
      </c>
      <c r="E1658" s="53">
        <v>23.8</v>
      </c>
      <c r="F1658" s="54">
        <v>1832.6000000000001</v>
      </c>
      <c r="G1658" s="55" t="s">
        <v>91</v>
      </c>
    </row>
    <row r="1659" spans="2:7" s="1" customFormat="1" ht="13.35" customHeight="1">
      <c r="B1659" s="46">
        <v>44000</v>
      </c>
      <c r="C1659" s="47">
        <v>0.68125000000000002</v>
      </c>
      <c r="D1659" s="48">
        <v>85</v>
      </c>
      <c r="E1659" s="53">
        <v>23.79</v>
      </c>
      <c r="F1659" s="54">
        <v>2022.1499999999999</v>
      </c>
      <c r="G1659" s="55" t="s">
        <v>91</v>
      </c>
    </row>
    <row r="1660" spans="2:7" s="1" customFormat="1" ht="13.35" customHeight="1">
      <c r="B1660" s="46">
        <v>44000</v>
      </c>
      <c r="C1660" s="47">
        <v>0.68196759259259254</v>
      </c>
      <c r="D1660" s="48">
        <v>85</v>
      </c>
      <c r="E1660" s="53">
        <v>23.78</v>
      </c>
      <c r="F1660" s="54">
        <v>2021.3000000000002</v>
      </c>
      <c r="G1660" s="55" t="s">
        <v>91</v>
      </c>
    </row>
    <row r="1661" spans="2:7" s="1" customFormat="1" ht="13.35" customHeight="1">
      <c r="B1661" s="46">
        <v>44000</v>
      </c>
      <c r="C1661" s="47">
        <v>0.68240740740740735</v>
      </c>
      <c r="D1661" s="48">
        <v>78</v>
      </c>
      <c r="E1661" s="53">
        <v>23.81</v>
      </c>
      <c r="F1661" s="54">
        <v>1857.1799999999998</v>
      </c>
      <c r="G1661" s="55" t="s">
        <v>91</v>
      </c>
    </row>
    <row r="1662" spans="2:7" s="1" customFormat="1" ht="13.35" customHeight="1">
      <c r="B1662" s="46">
        <v>44000</v>
      </c>
      <c r="C1662" s="47">
        <v>0.68289351851851843</v>
      </c>
      <c r="D1662" s="48">
        <v>62</v>
      </c>
      <c r="E1662" s="53">
        <v>23.8</v>
      </c>
      <c r="F1662" s="54">
        <v>1475.6000000000001</v>
      </c>
      <c r="G1662" s="55" t="s">
        <v>91</v>
      </c>
    </row>
    <row r="1663" spans="2:7" s="1" customFormat="1" ht="13.35" customHeight="1">
      <c r="B1663" s="46">
        <v>44000</v>
      </c>
      <c r="C1663" s="47">
        <v>0.68327546296296304</v>
      </c>
      <c r="D1663" s="48">
        <v>78</v>
      </c>
      <c r="E1663" s="53">
        <v>23.8</v>
      </c>
      <c r="F1663" s="54">
        <v>1856.4</v>
      </c>
      <c r="G1663" s="55" t="s">
        <v>91</v>
      </c>
    </row>
    <row r="1664" spans="2:7" s="1" customFormat="1" ht="13.35" customHeight="1">
      <c r="B1664" s="46">
        <v>44000</v>
      </c>
      <c r="C1664" s="47">
        <v>0.68344907407407407</v>
      </c>
      <c r="D1664" s="48">
        <v>85</v>
      </c>
      <c r="E1664" s="53">
        <v>23.78</v>
      </c>
      <c r="F1664" s="54">
        <v>2021.3000000000002</v>
      </c>
      <c r="G1664" s="55" t="s">
        <v>91</v>
      </c>
    </row>
    <row r="1665" spans="2:7" s="1" customFormat="1" ht="13.35" customHeight="1">
      <c r="B1665" s="46">
        <v>44000</v>
      </c>
      <c r="C1665" s="47">
        <v>0.68456018518518524</v>
      </c>
      <c r="D1665" s="48">
        <v>80</v>
      </c>
      <c r="E1665" s="53">
        <v>23.78</v>
      </c>
      <c r="F1665" s="54">
        <v>1902.4</v>
      </c>
      <c r="G1665" s="55" t="s">
        <v>91</v>
      </c>
    </row>
    <row r="1666" spans="2:7" s="1" customFormat="1" ht="13.35" customHeight="1">
      <c r="B1666" s="46">
        <v>44001</v>
      </c>
      <c r="C1666" s="47">
        <v>0.33372685185185186</v>
      </c>
      <c r="D1666" s="48">
        <v>83</v>
      </c>
      <c r="E1666" s="53">
        <v>23.82</v>
      </c>
      <c r="F1666" s="54">
        <v>1977.06</v>
      </c>
      <c r="G1666" s="55" t="s">
        <v>91</v>
      </c>
    </row>
    <row r="1667" spans="2:7" s="1" customFormat="1" ht="13.35" customHeight="1">
      <c r="B1667" s="46">
        <v>44001</v>
      </c>
      <c r="C1667" s="47">
        <v>0.33409722222222221</v>
      </c>
      <c r="D1667" s="48">
        <v>84</v>
      </c>
      <c r="E1667" s="53">
        <v>23.81</v>
      </c>
      <c r="F1667" s="54">
        <v>2000.04</v>
      </c>
      <c r="G1667" s="55" t="s">
        <v>91</v>
      </c>
    </row>
    <row r="1668" spans="2:7" s="1" customFormat="1" ht="13.35" customHeight="1">
      <c r="B1668" s="46">
        <v>44001</v>
      </c>
      <c r="C1668" s="47">
        <v>0.33434027777777775</v>
      </c>
      <c r="D1668" s="48">
        <v>112</v>
      </c>
      <c r="E1668" s="53">
        <v>23.89</v>
      </c>
      <c r="F1668" s="54">
        <v>2675.6800000000003</v>
      </c>
      <c r="G1668" s="55" t="s">
        <v>91</v>
      </c>
    </row>
    <row r="1669" spans="2:7" s="1" customFormat="1" ht="13.35" customHeight="1">
      <c r="B1669" s="46">
        <v>44001</v>
      </c>
      <c r="C1669" s="47">
        <v>0.3346412037037037</v>
      </c>
      <c r="D1669" s="48">
        <v>83</v>
      </c>
      <c r="E1669" s="53">
        <v>23.94</v>
      </c>
      <c r="F1669" s="54">
        <v>1987.0200000000002</v>
      </c>
      <c r="G1669" s="55" t="s">
        <v>91</v>
      </c>
    </row>
    <row r="1670" spans="2:7" s="1" customFormat="1" ht="13.35" customHeight="1">
      <c r="B1670" s="46">
        <v>44001</v>
      </c>
      <c r="C1670" s="47">
        <v>0.33482638888888888</v>
      </c>
      <c r="D1670" s="48">
        <v>85</v>
      </c>
      <c r="E1670" s="53">
        <v>23.94</v>
      </c>
      <c r="F1670" s="54">
        <v>2034.9</v>
      </c>
      <c r="G1670" s="55" t="s">
        <v>91</v>
      </c>
    </row>
    <row r="1671" spans="2:7" s="1" customFormat="1" ht="13.35" customHeight="1">
      <c r="B1671" s="46">
        <v>44001</v>
      </c>
      <c r="C1671" s="47">
        <v>0.33517361111111116</v>
      </c>
      <c r="D1671" s="48">
        <v>153</v>
      </c>
      <c r="E1671" s="53">
        <v>23.97</v>
      </c>
      <c r="F1671" s="54">
        <v>3667.41</v>
      </c>
      <c r="G1671" s="55" t="s">
        <v>91</v>
      </c>
    </row>
    <row r="1672" spans="2:7" s="1" customFormat="1" ht="13.35" customHeight="1">
      <c r="B1672" s="46">
        <v>44001</v>
      </c>
      <c r="C1672" s="47">
        <v>0.33546296296296302</v>
      </c>
      <c r="D1672" s="48">
        <v>84</v>
      </c>
      <c r="E1672" s="53">
        <v>23.97</v>
      </c>
      <c r="F1672" s="54">
        <v>2013.48</v>
      </c>
      <c r="G1672" s="55" t="s">
        <v>91</v>
      </c>
    </row>
    <row r="1673" spans="2:7" s="1" customFormat="1" ht="13.35" customHeight="1">
      <c r="B1673" s="46">
        <v>44001</v>
      </c>
      <c r="C1673" s="47">
        <v>0.33574074074074073</v>
      </c>
      <c r="D1673" s="48">
        <v>111</v>
      </c>
      <c r="E1673" s="53">
        <v>23.96</v>
      </c>
      <c r="F1673" s="54">
        <v>2659.56</v>
      </c>
      <c r="G1673" s="55" t="s">
        <v>91</v>
      </c>
    </row>
    <row r="1674" spans="2:7" s="1" customFormat="1" ht="13.35" customHeight="1">
      <c r="B1674" s="46">
        <v>44001</v>
      </c>
      <c r="C1674" s="47">
        <v>0.33611111111111108</v>
      </c>
      <c r="D1674" s="48">
        <v>84</v>
      </c>
      <c r="E1674" s="53">
        <v>23.91</v>
      </c>
      <c r="F1674" s="54">
        <v>2008.44</v>
      </c>
      <c r="G1674" s="55" t="s">
        <v>91</v>
      </c>
    </row>
    <row r="1675" spans="2:7" s="1" customFormat="1" ht="13.35" customHeight="1">
      <c r="B1675" s="46">
        <v>44001</v>
      </c>
      <c r="C1675" s="47">
        <v>0.33648148148148144</v>
      </c>
      <c r="D1675" s="48">
        <v>144</v>
      </c>
      <c r="E1675" s="53">
        <v>23.94</v>
      </c>
      <c r="F1675" s="54">
        <v>3447.36</v>
      </c>
      <c r="G1675" s="55" t="s">
        <v>91</v>
      </c>
    </row>
    <row r="1676" spans="2:7" s="1" customFormat="1" ht="13.35" customHeight="1">
      <c r="B1676" s="46">
        <v>44001</v>
      </c>
      <c r="C1676" s="47">
        <v>0.33666666666666667</v>
      </c>
      <c r="D1676" s="48">
        <v>84</v>
      </c>
      <c r="E1676" s="53">
        <v>23.92</v>
      </c>
      <c r="F1676" s="54">
        <v>2009.2800000000002</v>
      </c>
      <c r="G1676" s="55" t="s">
        <v>91</v>
      </c>
    </row>
    <row r="1677" spans="2:7" s="1" customFormat="1" ht="13.35" customHeight="1">
      <c r="B1677" s="46">
        <v>44001</v>
      </c>
      <c r="C1677" s="47">
        <v>0.33680555555555558</v>
      </c>
      <c r="D1677" s="48">
        <v>85</v>
      </c>
      <c r="E1677" s="53">
        <v>23.9</v>
      </c>
      <c r="F1677" s="54">
        <v>2031.4999999999998</v>
      </c>
      <c r="G1677" s="55" t="s">
        <v>91</v>
      </c>
    </row>
    <row r="1678" spans="2:7" s="1" customFormat="1" ht="13.35" customHeight="1">
      <c r="B1678" s="46">
        <v>44001</v>
      </c>
      <c r="C1678" s="47">
        <v>0.33703703703703702</v>
      </c>
      <c r="D1678" s="48">
        <v>86</v>
      </c>
      <c r="E1678" s="53">
        <v>23.91</v>
      </c>
      <c r="F1678" s="54">
        <v>2056.2600000000002</v>
      </c>
      <c r="G1678" s="55" t="s">
        <v>91</v>
      </c>
    </row>
    <row r="1679" spans="2:7" s="1" customFormat="1" ht="13.35" customHeight="1">
      <c r="B1679" s="46">
        <v>44001</v>
      </c>
      <c r="C1679" s="47">
        <v>0.33725694444444443</v>
      </c>
      <c r="D1679" s="48">
        <v>87</v>
      </c>
      <c r="E1679" s="53">
        <v>23.91</v>
      </c>
      <c r="F1679" s="54">
        <v>2080.17</v>
      </c>
      <c r="G1679" s="55" t="s">
        <v>91</v>
      </c>
    </row>
    <row r="1680" spans="2:7" s="1" customFormat="1" ht="13.35" customHeight="1">
      <c r="B1680" s="46">
        <v>44001</v>
      </c>
      <c r="C1680" s="47">
        <v>0.33796296296296297</v>
      </c>
      <c r="D1680" s="48">
        <v>151</v>
      </c>
      <c r="E1680" s="53">
        <v>23.94</v>
      </c>
      <c r="F1680" s="54">
        <v>3614.94</v>
      </c>
      <c r="G1680" s="55" t="s">
        <v>91</v>
      </c>
    </row>
    <row r="1681" spans="2:7" s="1" customFormat="1" ht="13.35" customHeight="1">
      <c r="B1681" s="46">
        <v>44001</v>
      </c>
      <c r="C1681" s="47">
        <v>0.33796296296296297</v>
      </c>
      <c r="D1681" s="48">
        <v>85</v>
      </c>
      <c r="E1681" s="53">
        <v>23.94</v>
      </c>
      <c r="F1681" s="54">
        <v>2034.9</v>
      </c>
      <c r="G1681" s="55" t="s">
        <v>91</v>
      </c>
    </row>
    <row r="1682" spans="2:7" s="1" customFormat="1" ht="13.35" customHeight="1">
      <c r="B1682" s="46">
        <v>44001</v>
      </c>
      <c r="C1682" s="47">
        <v>0.33887731481481481</v>
      </c>
      <c r="D1682" s="48">
        <v>161</v>
      </c>
      <c r="E1682" s="53">
        <v>23.95</v>
      </c>
      <c r="F1682" s="54">
        <v>3855.95</v>
      </c>
      <c r="G1682" s="55" t="s">
        <v>91</v>
      </c>
    </row>
    <row r="1683" spans="2:7" s="1" customFormat="1" ht="13.35" customHeight="1">
      <c r="B1683" s="46">
        <v>44001</v>
      </c>
      <c r="C1683" s="47">
        <v>0.33952546296296293</v>
      </c>
      <c r="D1683" s="48">
        <v>161</v>
      </c>
      <c r="E1683" s="53">
        <v>23.96</v>
      </c>
      <c r="F1683" s="54">
        <v>3857.56</v>
      </c>
      <c r="G1683" s="55" t="s">
        <v>91</v>
      </c>
    </row>
    <row r="1684" spans="2:7" s="1" customFormat="1" ht="13.35" customHeight="1">
      <c r="B1684" s="46">
        <v>44001</v>
      </c>
      <c r="C1684" s="47">
        <v>0.33952546296296293</v>
      </c>
      <c r="D1684" s="48">
        <v>86</v>
      </c>
      <c r="E1684" s="53">
        <v>23.96</v>
      </c>
      <c r="F1684" s="54">
        <v>2060.56</v>
      </c>
      <c r="G1684" s="55" t="s">
        <v>91</v>
      </c>
    </row>
    <row r="1685" spans="2:7" s="1" customFormat="1" ht="13.35" customHeight="1">
      <c r="B1685" s="46">
        <v>44001</v>
      </c>
      <c r="C1685" s="47">
        <v>0.33997685185185184</v>
      </c>
      <c r="D1685" s="48">
        <v>11</v>
      </c>
      <c r="E1685" s="53">
        <v>23.94</v>
      </c>
      <c r="F1685" s="54">
        <v>263.34000000000003</v>
      </c>
      <c r="G1685" s="55" t="s">
        <v>91</v>
      </c>
    </row>
    <row r="1686" spans="2:7" s="1" customFormat="1" ht="13.35" customHeight="1">
      <c r="B1686" s="46">
        <v>44001</v>
      </c>
      <c r="C1686" s="47">
        <v>0.33997685185185184</v>
      </c>
      <c r="D1686" s="48">
        <v>74</v>
      </c>
      <c r="E1686" s="53">
        <v>23.94</v>
      </c>
      <c r="F1686" s="54">
        <v>1771.5600000000002</v>
      </c>
      <c r="G1686" s="55" t="s">
        <v>91</v>
      </c>
    </row>
    <row r="1687" spans="2:7" s="1" customFormat="1" ht="13.35" customHeight="1">
      <c r="B1687" s="46">
        <v>44001</v>
      </c>
      <c r="C1687" s="47">
        <v>0.34059027777777778</v>
      </c>
      <c r="D1687" s="48">
        <v>131</v>
      </c>
      <c r="E1687" s="53">
        <v>23.97</v>
      </c>
      <c r="F1687" s="54">
        <v>3140.0699999999997</v>
      </c>
      <c r="G1687" s="55" t="s">
        <v>91</v>
      </c>
    </row>
    <row r="1688" spans="2:7" s="1" customFormat="1" ht="13.35" customHeight="1">
      <c r="B1688" s="46">
        <v>44001</v>
      </c>
      <c r="C1688" s="47">
        <v>0.34113425925925928</v>
      </c>
      <c r="D1688" s="48">
        <v>160</v>
      </c>
      <c r="E1688" s="53">
        <v>23.97</v>
      </c>
      <c r="F1688" s="54">
        <v>3835.2</v>
      </c>
      <c r="G1688" s="55" t="s">
        <v>91</v>
      </c>
    </row>
    <row r="1689" spans="2:7" s="1" customFormat="1" ht="13.35" customHeight="1">
      <c r="B1689" s="46">
        <v>44001</v>
      </c>
      <c r="C1689" s="47">
        <v>0.34163194444444445</v>
      </c>
      <c r="D1689" s="48">
        <v>84</v>
      </c>
      <c r="E1689" s="53">
        <v>23.98</v>
      </c>
      <c r="F1689" s="54">
        <v>2014.32</v>
      </c>
      <c r="G1689" s="55" t="s">
        <v>91</v>
      </c>
    </row>
    <row r="1690" spans="2:7" s="1" customFormat="1" ht="13.35" customHeight="1">
      <c r="B1690" s="46">
        <v>44001</v>
      </c>
      <c r="C1690" s="47">
        <v>0.34177083333333336</v>
      </c>
      <c r="D1690" s="48">
        <v>49</v>
      </c>
      <c r="E1690" s="53">
        <v>23.96</v>
      </c>
      <c r="F1690" s="54">
        <v>1174.04</v>
      </c>
      <c r="G1690" s="55" t="s">
        <v>91</v>
      </c>
    </row>
    <row r="1691" spans="2:7" s="1" customFormat="1" ht="13.35" customHeight="1">
      <c r="B1691" s="46">
        <v>44001</v>
      </c>
      <c r="C1691" s="47">
        <v>0.34177083333333336</v>
      </c>
      <c r="D1691" s="48">
        <v>35</v>
      </c>
      <c r="E1691" s="53">
        <v>23.96</v>
      </c>
      <c r="F1691" s="54">
        <v>838.6</v>
      </c>
      <c r="G1691" s="55" t="s">
        <v>91</v>
      </c>
    </row>
    <row r="1692" spans="2:7" s="1" customFormat="1" ht="13.35" customHeight="1">
      <c r="B1692" s="46">
        <v>44001</v>
      </c>
      <c r="C1692" s="47">
        <v>0.34263888888888888</v>
      </c>
      <c r="D1692" s="48">
        <v>160</v>
      </c>
      <c r="E1692" s="53">
        <v>23.97</v>
      </c>
      <c r="F1692" s="54">
        <v>3835.2</v>
      </c>
      <c r="G1692" s="55" t="s">
        <v>91</v>
      </c>
    </row>
    <row r="1693" spans="2:7" s="1" customFormat="1" ht="13.35" customHeight="1">
      <c r="B1693" s="46">
        <v>44001</v>
      </c>
      <c r="C1693" s="47">
        <v>0.34317129629629628</v>
      </c>
      <c r="D1693" s="48">
        <v>160</v>
      </c>
      <c r="E1693" s="53">
        <v>23.98</v>
      </c>
      <c r="F1693" s="54">
        <v>3836.8</v>
      </c>
      <c r="G1693" s="55" t="s">
        <v>91</v>
      </c>
    </row>
    <row r="1694" spans="2:7" s="1" customFormat="1" ht="13.35" customHeight="1">
      <c r="B1694" s="46">
        <v>44001</v>
      </c>
      <c r="C1694" s="47">
        <v>0.34505787037037039</v>
      </c>
      <c r="D1694" s="48">
        <v>83</v>
      </c>
      <c r="E1694" s="53">
        <v>23.93</v>
      </c>
      <c r="F1694" s="54">
        <v>1986.19</v>
      </c>
      <c r="G1694" s="55" t="s">
        <v>91</v>
      </c>
    </row>
    <row r="1695" spans="2:7" s="1" customFormat="1" ht="13.35" customHeight="1">
      <c r="B1695" s="46">
        <v>44001</v>
      </c>
      <c r="C1695" s="47">
        <v>0.34608796296296296</v>
      </c>
      <c r="D1695" s="48">
        <v>85</v>
      </c>
      <c r="E1695" s="53">
        <v>23.93</v>
      </c>
      <c r="F1695" s="54">
        <v>2034.05</v>
      </c>
      <c r="G1695" s="55" t="s">
        <v>91</v>
      </c>
    </row>
    <row r="1696" spans="2:7" s="1" customFormat="1" ht="13.35" customHeight="1">
      <c r="B1696" s="46">
        <v>44001</v>
      </c>
      <c r="C1696" s="47">
        <v>0.34613425925925928</v>
      </c>
      <c r="D1696" s="48">
        <v>84</v>
      </c>
      <c r="E1696" s="53">
        <v>23.93</v>
      </c>
      <c r="F1696" s="54">
        <v>2010.12</v>
      </c>
      <c r="G1696" s="55" t="s">
        <v>91</v>
      </c>
    </row>
    <row r="1697" spans="2:7" s="1" customFormat="1" ht="13.35" customHeight="1">
      <c r="B1697" s="46">
        <v>44001</v>
      </c>
      <c r="C1697" s="47">
        <v>0.35199074074074077</v>
      </c>
      <c r="D1697" s="48">
        <v>121</v>
      </c>
      <c r="E1697" s="53">
        <v>23.93</v>
      </c>
      <c r="F1697" s="54">
        <v>2895.5299999999997</v>
      </c>
      <c r="G1697" s="55" t="s">
        <v>91</v>
      </c>
    </row>
    <row r="1698" spans="2:7" s="1" customFormat="1" ht="13.35" customHeight="1">
      <c r="B1698" s="46">
        <v>44001</v>
      </c>
      <c r="C1698" s="47">
        <v>0.35246527777777775</v>
      </c>
      <c r="D1698" s="48">
        <v>104</v>
      </c>
      <c r="E1698" s="53">
        <v>23.9</v>
      </c>
      <c r="F1698" s="54">
        <v>2485.6</v>
      </c>
      <c r="G1698" s="55" t="s">
        <v>91</v>
      </c>
    </row>
    <row r="1699" spans="2:7" s="1" customFormat="1" ht="13.35" customHeight="1">
      <c r="B1699" s="46">
        <v>44001</v>
      </c>
      <c r="C1699" s="47">
        <v>0.35250000000000004</v>
      </c>
      <c r="D1699" s="48">
        <v>86</v>
      </c>
      <c r="E1699" s="53">
        <v>23.89</v>
      </c>
      <c r="F1699" s="54">
        <v>2054.54</v>
      </c>
      <c r="G1699" s="55" t="s">
        <v>91</v>
      </c>
    </row>
    <row r="1700" spans="2:7" s="1" customFormat="1" ht="13.35" customHeight="1">
      <c r="B1700" s="46">
        <v>44001</v>
      </c>
      <c r="C1700" s="47">
        <v>0.35328703703703707</v>
      </c>
      <c r="D1700" s="48">
        <v>161</v>
      </c>
      <c r="E1700" s="53">
        <v>23.92</v>
      </c>
      <c r="F1700" s="54">
        <v>3851.1200000000003</v>
      </c>
      <c r="G1700" s="55" t="s">
        <v>91</v>
      </c>
    </row>
    <row r="1701" spans="2:7" s="1" customFormat="1" ht="13.35" customHeight="1">
      <c r="B1701" s="46">
        <v>44001</v>
      </c>
      <c r="C1701" s="47">
        <v>0.35567129629629629</v>
      </c>
      <c r="D1701" s="48">
        <v>506</v>
      </c>
      <c r="E1701" s="53">
        <v>23.93</v>
      </c>
      <c r="F1701" s="54">
        <v>12108.58</v>
      </c>
      <c r="G1701" s="55" t="s">
        <v>91</v>
      </c>
    </row>
    <row r="1702" spans="2:7" s="1" customFormat="1" ht="13.35" customHeight="1">
      <c r="B1702" s="46">
        <v>44001</v>
      </c>
      <c r="C1702" s="47">
        <v>0.35751157407407402</v>
      </c>
      <c r="D1702" s="48">
        <v>211</v>
      </c>
      <c r="E1702" s="53">
        <v>23.93</v>
      </c>
      <c r="F1702" s="54">
        <v>5049.2299999999996</v>
      </c>
      <c r="G1702" s="55" t="s">
        <v>91</v>
      </c>
    </row>
    <row r="1703" spans="2:7" s="1" customFormat="1" ht="13.35" customHeight="1">
      <c r="B1703" s="46">
        <v>44001</v>
      </c>
      <c r="C1703" s="47">
        <v>0.35751157407407402</v>
      </c>
      <c r="D1703" s="48">
        <v>25</v>
      </c>
      <c r="E1703" s="53">
        <v>23.93</v>
      </c>
      <c r="F1703" s="54">
        <v>598.25</v>
      </c>
      <c r="G1703" s="55" t="s">
        <v>91</v>
      </c>
    </row>
    <row r="1704" spans="2:7" s="1" customFormat="1" ht="13.35" customHeight="1">
      <c r="B1704" s="46">
        <v>44001</v>
      </c>
      <c r="C1704" s="47">
        <v>0.35760416666666667</v>
      </c>
      <c r="D1704" s="48">
        <v>155</v>
      </c>
      <c r="E1704" s="53">
        <v>23.92</v>
      </c>
      <c r="F1704" s="54">
        <v>3707.6000000000004</v>
      </c>
      <c r="G1704" s="55" t="s">
        <v>91</v>
      </c>
    </row>
    <row r="1705" spans="2:7" s="1" customFormat="1" ht="13.35" customHeight="1">
      <c r="B1705" s="46">
        <v>44001</v>
      </c>
      <c r="C1705" s="47">
        <v>0.35829861111111111</v>
      </c>
      <c r="D1705" s="48">
        <v>159</v>
      </c>
      <c r="E1705" s="53">
        <v>23.91</v>
      </c>
      <c r="F1705" s="54">
        <v>3801.69</v>
      </c>
      <c r="G1705" s="55" t="s">
        <v>91</v>
      </c>
    </row>
    <row r="1706" spans="2:7" s="1" customFormat="1" ht="13.35" customHeight="1">
      <c r="B1706" s="46">
        <v>44001</v>
      </c>
      <c r="C1706" s="47">
        <v>0.35909722222222223</v>
      </c>
      <c r="D1706" s="48">
        <v>158</v>
      </c>
      <c r="E1706" s="53">
        <v>23.91</v>
      </c>
      <c r="F1706" s="54">
        <v>3777.78</v>
      </c>
      <c r="G1706" s="55" t="s">
        <v>91</v>
      </c>
    </row>
    <row r="1707" spans="2:7" s="1" customFormat="1" ht="13.35" customHeight="1">
      <c r="B1707" s="46">
        <v>44001</v>
      </c>
      <c r="C1707" s="47">
        <v>0.3596064814814815</v>
      </c>
      <c r="D1707" s="48">
        <v>9</v>
      </c>
      <c r="E1707" s="53">
        <v>23.91</v>
      </c>
      <c r="F1707" s="54">
        <v>215.19</v>
      </c>
      <c r="G1707" s="55" t="s">
        <v>91</v>
      </c>
    </row>
    <row r="1708" spans="2:7" s="1" customFormat="1" ht="13.35" customHeight="1">
      <c r="B1708" s="46">
        <v>44001</v>
      </c>
      <c r="C1708" s="47">
        <v>0.3596064814814815</v>
      </c>
      <c r="D1708" s="48">
        <v>75</v>
      </c>
      <c r="E1708" s="53">
        <v>23.91</v>
      </c>
      <c r="F1708" s="54">
        <v>1793.25</v>
      </c>
      <c r="G1708" s="55" t="s">
        <v>91</v>
      </c>
    </row>
    <row r="1709" spans="2:7" s="1" customFormat="1" ht="13.35" customHeight="1">
      <c r="B1709" s="46">
        <v>44001</v>
      </c>
      <c r="C1709" s="47">
        <v>0.36078703703703702</v>
      </c>
      <c r="D1709" s="48">
        <v>156</v>
      </c>
      <c r="E1709" s="53">
        <v>23.92</v>
      </c>
      <c r="F1709" s="54">
        <v>3731.5200000000004</v>
      </c>
      <c r="G1709" s="55" t="s">
        <v>91</v>
      </c>
    </row>
    <row r="1710" spans="2:7" s="1" customFormat="1" ht="13.35" customHeight="1">
      <c r="B1710" s="46">
        <v>44001</v>
      </c>
      <c r="C1710" s="47">
        <v>0.36078703703703702</v>
      </c>
      <c r="D1710" s="48">
        <v>103</v>
      </c>
      <c r="E1710" s="53">
        <v>23.92</v>
      </c>
      <c r="F1710" s="54">
        <v>2463.7600000000002</v>
      </c>
      <c r="G1710" s="55" t="s">
        <v>91</v>
      </c>
    </row>
    <row r="1711" spans="2:7" s="1" customFormat="1" ht="13.35" customHeight="1">
      <c r="B1711" s="46">
        <v>44001</v>
      </c>
      <c r="C1711" s="47">
        <v>0.36341435185185184</v>
      </c>
      <c r="D1711" s="48">
        <v>442</v>
      </c>
      <c r="E1711" s="53">
        <v>23.91</v>
      </c>
      <c r="F1711" s="54">
        <v>10568.22</v>
      </c>
      <c r="G1711" s="55" t="s">
        <v>91</v>
      </c>
    </row>
    <row r="1712" spans="2:7" s="1" customFormat="1" ht="13.35" customHeight="1">
      <c r="B1712" s="46">
        <v>44001</v>
      </c>
      <c r="C1712" s="47">
        <v>0.36372685185185188</v>
      </c>
      <c r="D1712" s="48">
        <v>12</v>
      </c>
      <c r="E1712" s="53">
        <v>23.91</v>
      </c>
      <c r="F1712" s="54">
        <v>286.92</v>
      </c>
      <c r="G1712" s="55" t="s">
        <v>91</v>
      </c>
    </row>
    <row r="1713" spans="2:7" s="1" customFormat="1" ht="13.35" customHeight="1">
      <c r="B1713" s="46">
        <v>44001</v>
      </c>
      <c r="C1713" s="47">
        <v>0.36383101851851851</v>
      </c>
      <c r="D1713" s="48">
        <v>178</v>
      </c>
      <c r="E1713" s="53">
        <v>23.9</v>
      </c>
      <c r="F1713" s="54">
        <v>4254.2</v>
      </c>
      <c r="G1713" s="55" t="s">
        <v>91</v>
      </c>
    </row>
    <row r="1714" spans="2:7" s="1" customFormat="1" ht="13.35" customHeight="1">
      <c r="B1714" s="46">
        <v>44001</v>
      </c>
      <c r="C1714" s="47">
        <v>0.36527777777777781</v>
      </c>
      <c r="D1714" s="48">
        <v>83</v>
      </c>
      <c r="E1714" s="53">
        <v>23.86</v>
      </c>
      <c r="F1714" s="54">
        <v>1980.3799999999999</v>
      </c>
      <c r="G1714" s="55" t="s">
        <v>91</v>
      </c>
    </row>
    <row r="1715" spans="2:7" s="1" customFormat="1" ht="13.35" customHeight="1">
      <c r="B1715" s="46">
        <v>44001</v>
      </c>
      <c r="C1715" s="47">
        <v>0.36734953703703704</v>
      </c>
      <c r="D1715" s="48">
        <v>83</v>
      </c>
      <c r="E1715" s="53">
        <v>23.89</v>
      </c>
      <c r="F1715" s="54">
        <v>1982.8700000000001</v>
      </c>
      <c r="G1715" s="55" t="s">
        <v>91</v>
      </c>
    </row>
    <row r="1716" spans="2:7" s="1" customFormat="1" ht="13.35" customHeight="1">
      <c r="B1716" s="46">
        <v>44001</v>
      </c>
      <c r="C1716" s="47">
        <v>0.37450231481481483</v>
      </c>
      <c r="D1716" s="48">
        <v>83</v>
      </c>
      <c r="E1716" s="53">
        <v>23.9</v>
      </c>
      <c r="F1716" s="54">
        <v>1983.6999999999998</v>
      </c>
      <c r="G1716" s="55" t="s">
        <v>91</v>
      </c>
    </row>
    <row r="1717" spans="2:7" s="1" customFormat="1" ht="13.35" customHeight="1">
      <c r="B1717" s="46">
        <v>44001</v>
      </c>
      <c r="C1717" s="47">
        <v>0.37513888888888891</v>
      </c>
      <c r="D1717" s="48">
        <v>109</v>
      </c>
      <c r="E1717" s="53">
        <v>23.87</v>
      </c>
      <c r="F1717" s="54">
        <v>2601.83</v>
      </c>
      <c r="G1717" s="55" t="s">
        <v>91</v>
      </c>
    </row>
    <row r="1718" spans="2:7" s="1" customFormat="1" ht="13.35" customHeight="1">
      <c r="B1718" s="46">
        <v>44001</v>
      </c>
      <c r="C1718" s="47">
        <v>0.37685185185185183</v>
      </c>
      <c r="D1718" s="48">
        <v>110</v>
      </c>
      <c r="E1718" s="53">
        <v>23.84</v>
      </c>
      <c r="F1718" s="54">
        <v>2622.4</v>
      </c>
      <c r="G1718" s="55" t="s">
        <v>91</v>
      </c>
    </row>
    <row r="1719" spans="2:7" s="1" customFormat="1" ht="13.35" customHeight="1">
      <c r="B1719" s="46">
        <v>44001</v>
      </c>
      <c r="C1719" s="47">
        <v>0.37939814814814815</v>
      </c>
      <c r="D1719" s="48">
        <v>94</v>
      </c>
      <c r="E1719" s="53">
        <v>23.82</v>
      </c>
      <c r="F1719" s="54">
        <v>2239.08</v>
      </c>
      <c r="G1719" s="55" t="s">
        <v>91</v>
      </c>
    </row>
    <row r="1720" spans="2:7" s="1" customFormat="1" ht="13.35" customHeight="1">
      <c r="B1720" s="46">
        <v>44001</v>
      </c>
      <c r="C1720" s="47">
        <v>0.38020833333333331</v>
      </c>
      <c r="D1720" s="48">
        <v>84</v>
      </c>
      <c r="E1720" s="53">
        <v>23.83</v>
      </c>
      <c r="F1720" s="54">
        <v>2001.7199999999998</v>
      </c>
      <c r="G1720" s="55" t="s">
        <v>91</v>
      </c>
    </row>
    <row r="1721" spans="2:7" s="1" customFormat="1" ht="13.35" customHeight="1">
      <c r="B1721" s="46">
        <v>44001</v>
      </c>
      <c r="C1721" s="47">
        <v>0.3810763888888889</v>
      </c>
      <c r="D1721" s="48">
        <v>164</v>
      </c>
      <c r="E1721" s="53">
        <v>23.85</v>
      </c>
      <c r="F1721" s="54">
        <v>3911.4</v>
      </c>
      <c r="G1721" s="55" t="s">
        <v>91</v>
      </c>
    </row>
    <row r="1722" spans="2:7" s="1" customFormat="1" ht="13.35" customHeight="1">
      <c r="B1722" s="46">
        <v>44001</v>
      </c>
      <c r="C1722" s="47">
        <v>0.38633101851851853</v>
      </c>
      <c r="D1722" s="48">
        <v>105</v>
      </c>
      <c r="E1722" s="53">
        <v>23.84</v>
      </c>
      <c r="F1722" s="54">
        <v>2503.1999999999998</v>
      </c>
      <c r="G1722" s="55" t="s">
        <v>91</v>
      </c>
    </row>
    <row r="1723" spans="2:7" s="1" customFormat="1" ht="13.35" customHeight="1">
      <c r="B1723" s="46">
        <v>44001</v>
      </c>
      <c r="C1723" s="47">
        <v>0.38685185185185184</v>
      </c>
      <c r="D1723" s="48">
        <v>80</v>
      </c>
      <c r="E1723" s="53">
        <v>23.85</v>
      </c>
      <c r="F1723" s="54">
        <v>1908</v>
      </c>
      <c r="G1723" s="55" t="s">
        <v>91</v>
      </c>
    </row>
    <row r="1724" spans="2:7" s="1" customFormat="1" ht="13.35" customHeight="1">
      <c r="B1724" s="46">
        <v>44001</v>
      </c>
      <c r="C1724" s="47">
        <v>0.38931712962962961</v>
      </c>
      <c r="D1724" s="48">
        <v>91</v>
      </c>
      <c r="E1724" s="53">
        <v>23.85</v>
      </c>
      <c r="F1724" s="54">
        <v>2170.35</v>
      </c>
      <c r="G1724" s="55" t="s">
        <v>91</v>
      </c>
    </row>
    <row r="1725" spans="2:7" s="1" customFormat="1" ht="13.35" customHeight="1">
      <c r="B1725" s="46">
        <v>44001</v>
      </c>
      <c r="C1725" s="47">
        <v>0.39281250000000001</v>
      </c>
      <c r="D1725" s="48">
        <v>168</v>
      </c>
      <c r="E1725" s="53">
        <v>23.84</v>
      </c>
      <c r="F1725" s="54">
        <v>4005.12</v>
      </c>
      <c r="G1725" s="55" t="s">
        <v>91</v>
      </c>
    </row>
    <row r="1726" spans="2:7" s="1" customFormat="1" ht="13.35" customHeight="1">
      <c r="B1726" s="46">
        <v>44001</v>
      </c>
      <c r="C1726" s="47">
        <v>0.39623842592592595</v>
      </c>
      <c r="D1726" s="48">
        <v>88</v>
      </c>
      <c r="E1726" s="53">
        <v>23.85</v>
      </c>
      <c r="F1726" s="54">
        <v>2098.8000000000002</v>
      </c>
      <c r="G1726" s="55" t="s">
        <v>91</v>
      </c>
    </row>
    <row r="1727" spans="2:7" s="1" customFormat="1" ht="13.35" customHeight="1">
      <c r="B1727" s="46">
        <v>44001</v>
      </c>
      <c r="C1727" s="47">
        <v>0.39784722222222224</v>
      </c>
      <c r="D1727" s="48">
        <v>160</v>
      </c>
      <c r="E1727" s="53">
        <v>23.85</v>
      </c>
      <c r="F1727" s="54">
        <v>3816</v>
      </c>
      <c r="G1727" s="55" t="s">
        <v>91</v>
      </c>
    </row>
    <row r="1728" spans="2:7" s="1" customFormat="1" ht="13.35" customHeight="1">
      <c r="B1728" s="46">
        <v>44001</v>
      </c>
      <c r="C1728" s="47">
        <v>0.40016203703703707</v>
      </c>
      <c r="D1728" s="48">
        <v>172</v>
      </c>
      <c r="E1728" s="53">
        <v>23.87</v>
      </c>
      <c r="F1728" s="54">
        <v>4105.6400000000003</v>
      </c>
      <c r="G1728" s="55" t="s">
        <v>91</v>
      </c>
    </row>
    <row r="1729" spans="2:7" s="1" customFormat="1" ht="13.35" customHeight="1">
      <c r="B1729" s="46">
        <v>44001</v>
      </c>
      <c r="C1729" s="47">
        <v>0.40062500000000001</v>
      </c>
      <c r="D1729" s="48">
        <v>394</v>
      </c>
      <c r="E1729" s="53">
        <v>23.88</v>
      </c>
      <c r="F1729" s="54">
        <v>9408.7199999999993</v>
      </c>
      <c r="G1729" s="55" t="s">
        <v>91</v>
      </c>
    </row>
    <row r="1730" spans="2:7" s="1" customFormat="1" ht="13.35" customHeight="1">
      <c r="B1730" s="46">
        <v>44001</v>
      </c>
      <c r="C1730" s="47">
        <v>0.4021527777777778</v>
      </c>
      <c r="D1730" s="48">
        <v>294</v>
      </c>
      <c r="E1730" s="53">
        <v>23.88</v>
      </c>
      <c r="F1730" s="54">
        <v>7020.7199999999993</v>
      </c>
      <c r="G1730" s="55" t="s">
        <v>91</v>
      </c>
    </row>
    <row r="1731" spans="2:7" s="1" customFormat="1" ht="13.35" customHeight="1">
      <c r="B1731" s="46">
        <v>44001</v>
      </c>
      <c r="C1731" s="47">
        <v>0.40322916666666669</v>
      </c>
      <c r="D1731" s="48">
        <v>165</v>
      </c>
      <c r="E1731" s="53">
        <v>23.87</v>
      </c>
      <c r="F1731" s="54">
        <v>3938.55</v>
      </c>
      <c r="G1731" s="55" t="s">
        <v>91</v>
      </c>
    </row>
    <row r="1732" spans="2:7" s="1" customFormat="1" ht="13.35" customHeight="1">
      <c r="B1732" s="46">
        <v>44001</v>
      </c>
      <c r="C1732" s="47">
        <v>0.40331018518518519</v>
      </c>
      <c r="D1732" s="48">
        <v>84</v>
      </c>
      <c r="E1732" s="53">
        <v>23.87</v>
      </c>
      <c r="F1732" s="54">
        <v>2005.0800000000002</v>
      </c>
      <c r="G1732" s="55" t="s">
        <v>91</v>
      </c>
    </row>
    <row r="1733" spans="2:7" s="1" customFormat="1" ht="13.35" customHeight="1">
      <c r="B1733" s="46">
        <v>44001</v>
      </c>
      <c r="C1733" s="47">
        <v>0.40431712962962968</v>
      </c>
      <c r="D1733" s="48">
        <v>83</v>
      </c>
      <c r="E1733" s="53">
        <v>23.87</v>
      </c>
      <c r="F1733" s="54">
        <v>1981.21</v>
      </c>
      <c r="G1733" s="55" t="s">
        <v>91</v>
      </c>
    </row>
    <row r="1734" spans="2:7" s="1" customFormat="1" ht="13.35" customHeight="1">
      <c r="B1734" s="46">
        <v>44001</v>
      </c>
      <c r="C1734" s="47">
        <v>0.4054976851851852</v>
      </c>
      <c r="D1734" s="48">
        <v>152</v>
      </c>
      <c r="E1734" s="53">
        <v>23.86</v>
      </c>
      <c r="F1734" s="54">
        <v>3626.72</v>
      </c>
      <c r="G1734" s="55" t="s">
        <v>91</v>
      </c>
    </row>
    <row r="1735" spans="2:7" s="1" customFormat="1" ht="13.35" customHeight="1">
      <c r="B1735" s="46">
        <v>44001</v>
      </c>
      <c r="C1735" s="47">
        <v>0.40939814814814812</v>
      </c>
      <c r="D1735" s="48">
        <v>280</v>
      </c>
      <c r="E1735" s="53">
        <v>23.86</v>
      </c>
      <c r="F1735" s="54">
        <v>6680.8</v>
      </c>
      <c r="G1735" s="55" t="s">
        <v>91</v>
      </c>
    </row>
    <row r="1736" spans="2:7" s="1" customFormat="1" ht="13.35" customHeight="1">
      <c r="B1736" s="46">
        <v>44001</v>
      </c>
      <c r="C1736" s="47">
        <v>0.40939814814814812</v>
      </c>
      <c r="D1736" s="48">
        <v>75</v>
      </c>
      <c r="E1736" s="53">
        <v>23.86</v>
      </c>
      <c r="F1736" s="54">
        <v>1789.5</v>
      </c>
      <c r="G1736" s="55" t="s">
        <v>91</v>
      </c>
    </row>
    <row r="1737" spans="2:7" s="1" customFormat="1" ht="13.35" customHeight="1">
      <c r="B1737" s="46">
        <v>44001</v>
      </c>
      <c r="C1737" s="47">
        <v>0.40939814814814812</v>
      </c>
      <c r="D1737" s="48">
        <v>104</v>
      </c>
      <c r="E1737" s="53">
        <v>23.86</v>
      </c>
      <c r="F1737" s="54">
        <v>2481.44</v>
      </c>
      <c r="G1737" s="55" t="s">
        <v>91</v>
      </c>
    </row>
    <row r="1738" spans="2:7" s="1" customFormat="1" ht="13.35" customHeight="1">
      <c r="B1738" s="46">
        <v>44001</v>
      </c>
      <c r="C1738" s="47">
        <v>0.41112268518518519</v>
      </c>
      <c r="D1738" s="48">
        <v>156</v>
      </c>
      <c r="E1738" s="53">
        <v>23.86</v>
      </c>
      <c r="F1738" s="54">
        <v>3722.16</v>
      </c>
      <c r="G1738" s="55" t="s">
        <v>91</v>
      </c>
    </row>
    <row r="1739" spans="2:7" s="1" customFormat="1" ht="13.35" customHeight="1">
      <c r="B1739" s="46">
        <v>44001</v>
      </c>
      <c r="C1739" s="47">
        <v>0.41123842592592591</v>
      </c>
      <c r="D1739" s="48">
        <v>103</v>
      </c>
      <c r="E1739" s="53">
        <v>23.85</v>
      </c>
      <c r="F1739" s="54">
        <v>2456.5500000000002</v>
      </c>
      <c r="G1739" s="55" t="s">
        <v>91</v>
      </c>
    </row>
    <row r="1740" spans="2:7" s="1" customFormat="1" ht="13.35" customHeight="1">
      <c r="B1740" s="46">
        <v>44001</v>
      </c>
      <c r="C1740" s="47">
        <v>0.41248842592592588</v>
      </c>
      <c r="D1740" s="48">
        <v>212</v>
      </c>
      <c r="E1740" s="53">
        <v>23.87</v>
      </c>
      <c r="F1740" s="54">
        <v>5060.4400000000005</v>
      </c>
      <c r="G1740" s="55" t="s">
        <v>91</v>
      </c>
    </row>
    <row r="1741" spans="2:7" s="1" customFormat="1" ht="13.35" customHeight="1">
      <c r="B1741" s="46">
        <v>44001</v>
      </c>
      <c r="C1741" s="47">
        <v>0.41487268518518516</v>
      </c>
      <c r="D1741" s="48">
        <v>226</v>
      </c>
      <c r="E1741" s="53">
        <v>23.86</v>
      </c>
      <c r="F1741" s="54">
        <v>5392.36</v>
      </c>
      <c r="G1741" s="55" t="s">
        <v>91</v>
      </c>
    </row>
    <row r="1742" spans="2:7" s="1" customFormat="1" ht="13.35" customHeight="1">
      <c r="B1742" s="46">
        <v>44001</v>
      </c>
      <c r="C1742" s="47">
        <v>0.41521990740740744</v>
      </c>
      <c r="D1742" s="48">
        <v>105</v>
      </c>
      <c r="E1742" s="53">
        <v>23.85</v>
      </c>
      <c r="F1742" s="54">
        <v>2504.25</v>
      </c>
      <c r="G1742" s="55" t="s">
        <v>91</v>
      </c>
    </row>
    <row r="1743" spans="2:7" s="1" customFormat="1" ht="13.35" customHeight="1">
      <c r="B1743" s="46">
        <v>44001</v>
      </c>
      <c r="C1743" s="47">
        <v>0.41562499999999997</v>
      </c>
      <c r="D1743" s="48">
        <v>84</v>
      </c>
      <c r="E1743" s="53">
        <v>23.84</v>
      </c>
      <c r="F1743" s="54">
        <v>2002.56</v>
      </c>
      <c r="G1743" s="55" t="s">
        <v>91</v>
      </c>
    </row>
    <row r="1744" spans="2:7" s="1" customFormat="1" ht="13.35" customHeight="1">
      <c r="B1744" s="46">
        <v>44001</v>
      </c>
      <c r="C1744" s="47">
        <v>0.41649305555555555</v>
      </c>
      <c r="D1744" s="48">
        <v>84</v>
      </c>
      <c r="E1744" s="53">
        <v>23.83</v>
      </c>
      <c r="F1744" s="54">
        <v>2001.7199999999998</v>
      </c>
      <c r="G1744" s="55" t="s">
        <v>91</v>
      </c>
    </row>
    <row r="1745" spans="2:7" s="1" customFormat="1" ht="13.35" customHeight="1">
      <c r="B1745" s="46">
        <v>44001</v>
      </c>
      <c r="C1745" s="47">
        <v>0.41684027777777777</v>
      </c>
      <c r="D1745" s="48">
        <v>83</v>
      </c>
      <c r="E1745" s="53">
        <v>23.83</v>
      </c>
      <c r="F1745" s="54">
        <v>1977.8899999999999</v>
      </c>
      <c r="G1745" s="55" t="s">
        <v>91</v>
      </c>
    </row>
    <row r="1746" spans="2:7" s="1" customFormat="1" ht="13.35" customHeight="1">
      <c r="B1746" s="46">
        <v>44001</v>
      </c>
      <c r="C1746" s="47">
        <v>0.41753472222222227</v>
      </c>
      <c r="D1746" s="48">
        <v>105</v>
      </c>
      <c r="E1746" s="53">
        <v>23.8</v>
      </c>
      <c r="F1746" s="54">
        <v>2499</v>
      </c>
      <c r="G1746" s="55" t="s">
        <v>91</v>
      </c>
    </row>
    <row r="1747" spans="2:7" s="1" customFormat="1" ht="13.35" customHeight="1">
      <c r="B1747" s="46">
        <v>44001</v>
      </c>
      <c r="C1747" s="47">
        <v>0.41841435185185188</v>
      </c>
      <c r="D1747" s="48">
        <v>84</v>
      </c>
      <c r="E1747" s="53">
        <v>23.78</v>
      </c>
      <c r="F1747" s="54">
        <v>1997.52</v>
      </c>
      <c r="G1747" s="55" t="s">
        <v>91</v>
      </c>
    </row>
    <row r="1748" spans="2:7" s="1" customFormat="1" ht="13.35" customHeight="1">
      <c r="B1748" s="46">
        <v>44001</v>
      </c>
      <c r="C1748" s="47">
        <v>0.41854166666666665</v>
      </c>
      <c r="D1748" s="48">
        <v>82</v>
      </c>
      <c r="E1748" s="53">
        <v>23.78</v>
      </c>
      <c r="F1748" s="54">
        <v>1949.96</v>
      </c>
      <c r="G1748" s="55" t="s">
        <v>91</v>
      </c>
    </row>
    <row r="1749" spans="2:7" s="1" customFormat="1" ht="13.35" customHeight="1">
      <c r="B1749" s="46">
        <v>44001</v>
      </c>
      <c r="C1749" s="47">
        <v>0.41924768518518518</v>
      </c>
      <c r="D1749" s="48">
        <v>84</v>
      </c>
      <c r="E1749" s="53">
        <v>23.77</v>
      </c>
      <c r="F1749" s="54">
        <v>1996.68</v>
      </c>
      <c r="G1749" s="55" t="s">
        <v>91</v>
      </c>
    </row>
    <row r="1750" spans="2:7" s="1" customFormat="1" ht="13.35" customHeight="1">
      <c r="B1750" s="46">
        <v>44001</v>
      </c>
      <c r="C1750" s="47">
        <v>0.4203587962962963</v>
      </c>
      <c r="D1750" s="48">
        <v>184</v>
      </c>
      <c r="E1750" s="53">
        <v>23.77</v>
      </c>
      <c r="F1750" s="54">
        <v>4373.68</v>
      </c>
      <c r="G1750" s="55" t="s">
        <v>91</v>
      </c>
    </row>
    <row r="1751" spans="2:7" s="1" customFormat="1" ht="13.35" customHeight="1">
      <c r="B1751" s="46">
        <v>44001</v>
      </c>
      <c r="C1751" s="47">
        <v>0.42400462962962965</v>
      </c>
      <c r="D1751" s="48">
        <v>78</v>
      </c>
      <c r="E1751" s="53">
        <v>23.8</v>
      </c>
      <c r="F1751" s="54">
        <v>1856.4</v>
      </c>
      <c r="G1751" s="55" t="s">
        <v>91</v>
      </c>
    </row>
    <row r="1752" spans="2:7" s="1" customFormat="1" ht="13.35" customHeight="1">
      <c r="B1752" s="46">
        <v>44001</v>
      </c>
      <c r="C1752" s="47">
        <v>0.42528935185185185</v>
      </c>
      <c r="D1752" s="48">
        <v>43</v>
      </c>
      <c r="E1752" s="53">
        <v>23.79</v>
      </c>
      <c r="F1752" s="54">
        <v>1022.9699999999999</v>
      </c>
      <c r="G1752" s="55" t="s">
        <v>91</v>
      </c>
    </row>
    <row r="1753" spans="2:7" s="1" customFormat="1" ht="13.35" customHeight="1">
      <c r="B1753" s="46">
        <v>44001</v>
      </c>
      <c r="C1753" s="47">
        <v>0.42528935185185185</v>
      </c>
      <c r="D1753" s="48">
        <v>37</v>
      </c>
      <c r="E1753" s="53">
        <v>23.79</v>
      </c>
      <c r="F1753" s="54">
        <v>880.23</v>
      </c>
      <c r="G1753" s="55" t="s">
        <v>91</v>
      </c>
    </row>
    <row r="1754" spans="2:7" s="1" customFormat="1" ht="13.35" customHeight="1">
      <c r="B1754" s="46">
        <v>44001</v>
      </c>
      <c r="C1754" s="47">
        <v>0.42702546296296301</v>
      </c>
      <c r="D1754" s="48">
        <v>114</v>
      </c>
      <c r="E1754" s="53">
        <v>23.82</v>
      </c>
      <c r="F1754" s="54">
        <v>2715.48</v>
      </c>
      <c r="G1754" s="55" t="s">
        <v>91</v>
      </c>
    </row>
    <row r="1755" spans="2:7" s="1" customFormat="1" ht="13.35" customHeight="1">
      <c r="B1755" s="46">
        <v>44001</v>
      </c>
      <c r="C1755" s="47">
        <v>0.42751157407407409</v>
      </c>
      <c r="D1755" s="48">
        <v>171</v>
      </c>
      <c r="E1755" s="53">
        <v>23.83</v>
      </c>
      <c r="F1755" s="54">
        <v>4074.93</v>
      </c>
      <c r="G1755" s="55" t="s">
        <v>91</v>
      </c>
    </row>
    <row r="1756" spans="2:7" s="1" customFormat="1" ht="13.35" customHeight="1">
      <c r="B1756" s="46">
        <v>44001</v>
      </c>
      <c r="C1756" s="47">
        <v>0.42983796296296295</v>
      </c>
      <c r="D1756" s="48">
        <v>84</v>
      </c>
      <c r="E1756" s="53">
        <v>23.85</v>
      </c>
      <c r="F1756" s="54">
        <v>2003.4</v>
      </c>
      <c r="G1756" s="55" t="s">
        <v>91</v>
      </c>
    </row>
    <row r="1757" spans="2:7" s="1" customFormat="1" ht="13.35" customHeight="1">
      <c r="B1757" s="46">
        <v>44001</v>
      </c>
      <c r="C1757" s="47">
        <v>0.43160879629629628</v>
      </c>
      <c r="D1757" s="48">
        <v>103</v>
      </c>
      <c r="E1757" s="53">
        <v>23.85</v>
      </c>
      <c r="F1757" s="54">
        <v>2456.5500000000002</v>
      </c>
      <c r="G1757" s="55" t="s">
        <v>91</v>
      </c>
    </row>
    <row r="1758" spans="2:7" s="1" customFormat="1" ht="13.35" customHeight="1">
      <c r="B1758" s="46">
        <v>44001</v>
      </c>
      <c r="C1758" s="47">
        <v>0.43219907407407404</v>
      </c>
      <c r="D1758" s="48">
        <v>92</v>
      </c>
      <c r="E1758" s="53">
        <v>23.85</v>
      </c>
      <c r="F1758" s="54">
        <v>2194.2000000000003</v>
      </c>
      <c r="G1758" s="55" t="s">
        <v>91</v>
      </c>
    </row>
    <row r="1759" spans="2:7" s="1" customFormat="1" ht="13.35" customHeight="1">
      <c r="B1759" s="46">
        <v>44001</v>
      </c>
      <c r="C1759" s="47">
        <v>0.43422453703703701</v>
      </c>
      <c r="D1759" s="48">
        <v>91</v>
      </c>
      <c r="E1759" s="53">
        <v>23.86</v>
      </c>
      <c r="F1759" s="54">
        <v>2171.2599999999998</v>
      </c>
      <c r="G1759" s="55" t="s">
        <v>91</v>
      </c>
    </row>
    <row r="1760" spans="2:7" s="1" customFormat="1" ht="13.35" customHeight="1">
      <c r="B1760" s="46">
        <v>44001</v>
      </c>
      <c r="C1760" s="47">
        <v>0.4352314814814815</v>
      </c>
      <c r="D1760" s="48">
        <v>125</v>
      </c>
      <c r="E1760" s="53">
        <v>23.86</v>
      </c>
      <c r="F1760" s="54">
        <v>2982.5</v>
      </c>
      <c r="G1760" s="55" t="s">
        <v>91</v>
      </c>
    </row>
    <row r="1761" spans="2:7" s="1" customFormat="1" ht="13.35" customHeight="1">
      <c r="B1761" s="46">
        <v>44001</v>
      </c>
      <c r="C1761" s="47">
        <v>0.43768518518518523</v>
      </c>
      <c r="D1761" s="48">
        <v>81</v>
      </c>
      <c r="E1761" s="53">
        <v>23.87</v>
      </c>
      <c r="F1761" s="54">
        <v>1933.47</v>
      </c>
      <c r="G1761" s="55" t="s">
        <v>91</v>
      </c>
    </row>
    <row r="1762" spans="2:7" s="1" customFormat="1" ht="13.35" customHeight="1">
      <c r="B1762" s="46">
        <v>44001</v>
      </c>
      <c r="C1762" s="47">
        <v>0.43768518518518523</v>
      </c>
      <c r="D1762" s="48">
        <v>3</v>
      </c>
      <c r="E1762" s="53">
        <v>23.87</v>
      </c>
      <c r="F1762" s="54">
        <v>71.61</v>
      </c>
      <c r="G1762" s="55" t="s">
        <v>91</v>
      </c>
    </row>
    <row r="1763" spans="2:7" s="1" customFormat="1" ht="13.35" customHeight="1">
      <c r="B1763" s="46">
        <v>44001</v>
      </c>
      <c r="C1763" s="47">
        <v>0.44</v>
      </c>
      <c r="D1763" s="48">
        <v>167</v>
      </c>
      <c r="E1763" s="53">
        <v>23.85</v>
      </c>
      <c r="F1763" s="54">
        <v>3982.9500000000003</v>
      </c>
      <c r="G1763" s="55" t="s">
        <v>91</v>
      </c>
    </row>
    <row r="1764" spans="2:7" s="1" customFormat="1" ht="13.35" customHeight="1">
      <c r="B1764" s="46">
        <v>44001</v>
      </c>
      <c r="C1764" s="47">
        <v>0.44153935185185184</v>
      </c>
      <c r="D1764" s="48">
        <v>83</v>
      </c>
      <c r="E1764" s="53">
        <v>23.88</v>
      </c>
      <c r="F1764" s="54">
        <v>1982.04</v>
      </c>
      <c r="G1764" s="55" t="s">
        <v>91</v>
      </c>
    </row>
    <row r="1765" spans="2:7" s="1" customFormat="1" ht="13.35" customHeight="1">
      <c r="B1765" s="46">
        <v>44001</v>
      </c>
      <c r="C1765" s="47">
        <v>0.44211805555555556</v>
      </c>
      <c r="D1765" s="48">
        <v>112</v>
      </c>
      <c r="E1765" s="53">
        <v>23.86</v>
      </c>
      <c r="F1765" s="54">
        <v>2672.3199999999997</v>
      </c>
      <c r="G1765" s="55" t="s">
        <v>91</v>
      </c>
    </row>
    <row r="1766" spans="2:7" s="1" customFormat="1" ht="13.35" customHeight="1">
      <c r="B1766" s="46">
        <v>44001</v>
      </c>
      <c r="C1766" s="47">
        <v>0.44311342592592595</v>
      </c>
      <c r="D1766" s="48">
        <v>85</v>
      </c>
      <c r="E1766" s="53">
        <v>23.85</v>
      </c>
      <c r="F1766" s="54">
        <v>2027.2500000000002</v>
      </c>
      <c r="G1766" s="55" t="s">
        <v>91</v>
      </c>
    </row>
    <row r="1767" spans="2:7" s="1" customFormat="1" ht="13.35" customHeight="1">
      <c r="B1767" s="46">
        <v>44001</v>
      </c>
      <c r="C1767" s="47">
        <v>0.4450925925925926</v>
      </c>
      <c r="D1767" s="48">
        <v>176</v>
      </c>
      <c r="E1767" s="53">
        <v>23.88</v>
      </c>
      <c r="F1767" s="54">
        <v>4202.88</v>
      </c>
      <c r="G1767" s="55" t="s">
        <v>91</v>
      </c>
    </row>
    <row r="1768" spans="2:7" s="1" customFormat="1" ht="13.35" customHeight="1">
      <c r="B1768" s="46">
        <v>44001</v>
      </c>
      <c r="C1768" s="47">
        <v>0.44834490740740746</v>
      </c>
      <c r="D1768" s="48">
        <v>156</v>
      </c>
      <c r="E1768" s="53">
        <v>23.84</v>
      </c>
      <c r="F1768" s="54">
        <v>3719.04</v>
      </c>
      <c r="G1768" s="55" t="s">
        <v>91</v>
      </c>
    </row>
    <row r="1769" spans="2:7" s="1" customFormat="1" ht="13.35" customHeight="1">
      <c r="B1769" s="46">
        <v>44001</v>
      </c>
      <c r="C1769" s="47">
        <v>0.44949074074074075</v>
      </c>
      <c r="D1769" s="48">
        <v>112</v>
      </c>
      <c r="E1769" s="53">
        <v>23.84</v>
      </c>
      <c r="F1769" s="54">
        <v>2670.08</v>
      </c>
      <c r="G1769" s="55" t="s">
        <v>91</v>
      </c>
    </row>
    <row r="1770" spans="2:7" s="1" customFormat="1" ht="13.35" customHeight="1">
      <c r="B1770" s="46">
        <v>44001</v>
      </c>
      <c r="C1770" s="47">
        <v>0.45136574074074076</v>
      </c>
      <c r="D1770" s="48">
        <v>251</v>
      </c>
      <c r="E1770" s="53">
        <v>23.87</v>
      </c>
      <c r="F1770" s="54">
        <v>5991.37</v>
      </c>
      <c r="G1770" s="55" t="s">
        <v>91</v>
      </c>
    </row>
    <row r="1771" spans="2:7" s="1" customFormat="1" ht="13.35" customHeight="1">
      <c r="B1771" s="46">
        <v>44001</v>
      </c>
      <c r="C1771" s="47">
        <v>0.4513773148148148</v>
      </c>
      <c r="D1771" s="48">
        <v>125</v>
      </c>
      <c r="E1771" s="53">
        <v>23.88</v>
      </c>
      <c r="F1771" s="54">
        <v>2985</v>
      </c>
      <c r="G1771" s="55" t="s">
        <v>91</v>
      </c>
    </row>
    <row r="1772" spans="2:7" s="1" customFormat="1" ht="13.35" customHeight="1">
      <c r="B1772" s="46">
        <v>44001</v>
      </c>
      <c r="C1772" s="47">
        <v>0.4513888888888889</v>
      </c>
      <c r="D1772" s="48">
        <v>45</v>
      </c>
      <c r="E1772" s="53">
        <v>23.88</v>
      </c>
      <c r="F1772" s="54">
        <v>1074.5999999999999</v>
      </c>
      <c r="G1772" s="55" t="s">
        <v>91</v>
      </c>
    </row>
    <row r="1773" spans="2:7" s="1" customFormat="1" ht="13.35" customHeight="1">
      <c r="B1773" s="46">
        <v>44001</v>
      </c>
      <c r="C1773" s="47">
        <v>0.45149305555555558</v>
      </c>
      <c r="D1773" s="48">
        <v>111</v>
      </c>
      <c r="E1773" s="53">
        <v>23.86</v>
      </c>
      <c r="F1773" s="54">
        <v>2648.46</v>
      </c>
      <c r="G1773" s="55" t="s">
        <v>91</v>
      </c>
    </row>
    <row r="1774" spans="2:7" s="1" customFormat="1" ht="13.35" customHeight="1">
      <c r="B1774" s="46">
        <v>44001</v>
      </c>
      <c r="C1774" s="47">
        <v>0.45163194444444449</v>
      </c>
      <c r="D1774" s="48">
        <v>307</v>
      </c>
      <c r="E1774" s="53">
        <v>23.88</v>
      </c>
      <c r="F1774" s="54">
        <v>7331.16</v>
      </c>
      <c r="G1774" s="55" t="s">
        <v>91</v>
      </c>
    </row>
    <row r="1775" spans="2:7" s="1" customFormat="1" ht="13.35" customHeight="1">
      <c r="B1775" s="46">
        <v>44001</v>
      </c>
      <c r="C1775" s="47">
        <v>0.45180555555555557</v>
      </c>
      <c r="D1775" s="48">
        <v>213</v>
      </c>
      <c r="E1775" s="53">
        <v>23.88</v>
      </c>
      <c r="F1775" s="54">
        <v>5086.4399999999996</v>
      </c>
      <c r="G1775" s="55" t="s">
        <v>91</v>
      </c>
    </row>
    <row r="1776" spans="2:7" s="1" customFormat="1" ht="13.35" customHeight="1">
      <c r="B1776" s="46">
        <v>44001</v>
      </c>
      <c r="C1776" s="47">
        <v>0.45185185185185189</v>
      </c>
      <c r="D1776" s="48">
        <v>97</v>
      </c>
      <c r="E1776" s="53">
        <v>23.89</v>
      </c>
      <c r="F1776" s="54">
        <v>2317.33</v>
      </c>
      <c r="G1776" s="55" t="s">
        <v>91</v>
      </c>
    </row>
    <row r="1777" spans="2:7" s="1" customFormat="1" ht="13.35" customHeight="1">
      <c r="B1777" s="46">
        <v>44001</v>
      </c>
      <c r="C1777" s="47">
        <v>0.45326388888888891</v>
      </c>
      <c r="D1777" s="48">
        <v>115</v>
      </c>
      <c r="E1777" s="53">
        <v>23.93</v>
      </c>
      <c r="F1777" s="54">
        <v>2751.95</v>
      </c>
      <c r="G1777" s="55" t="s">
        <v>91</v>
      </c>
    </row>
    <row r="1778" spans="2:7" s="1" customFormat="1" ht="13.35" customHeight="1">
      <c r="B1778" s="46">
        <v>44001</v>
      </c>
      <c r="C1778" s="47">
        <v>0.45327546296296295</v>
      </c>
      <c r="D1778" s="48">
        <v>2</v>
      </c>
      <c r="E1778" s="53">
        <v>23.93</v>
      </c>
      <c r="F1778" s="54">
        <v>47.86</v>
      </c>
      <c r="G1778" s="55" t="s">
        <v>91</v>
      </c>
    </row>
    <row r="1779" spans="2:7" s="1" customFormat="1" ht="13.35" customHeight="1">
      <c r="B1779" s="46">
        <v>44001</v>
      </c>
      <c r="C1779" s="47">
        <v>0.45449074074074075</v>
      </c>
      <c r="D1779" s="48">
        <v>244</v>
      </c>
      <c r="E1779" s="53">
        <v>23.89</v>
      </c>
      <c r="F1779" s="54">
        <v>5829.16</v>
      </c>
      <c r="G1779" s="55" t="s">
        <v>91</v>
      </c>
    </row>
    <row r="1780" spans="2:7" s="1" customFormat="1" ht="13.35" customHeight="1">
      <c r="B1780" s="46">
        <v>44001</v>
      </c>
      <c r="C1780" s="47">
        <v>0.45484953703703707</v>
      </c>
      <c r="D1780" s="48">
        <v>572</v>
      </c>
      <c r="E1780" s="53">
        <v>23.88</v>
      </c>
      <c r="F1780" s="54">
        <v>13659.359999999999</v>
      </c>
      <c r="G1780" s="55" t="s">
        <v>91</v>
      </c>
    </row>
    <row r="1781" spans="2:7" s="1" customFormat="1" ht="13.35" customHeight="1">
      <c r="B1781" s="46">
        <v>44001</v>
      </c>
      <c r="C1781" s="47">
        <v>0.45484953703703707</v>
      </c>
      <c r="D1781" s="48">
        <v>519</v>
      </c>
      <c r="E1781" s="53">
        <v>23.88</v>
      </c>
      <c r="F1781" s="54">
        <v>12393.72</v>
      </c>
      <c r="G1781" s="55" t="s">
        <v>91</v>
      </c>
    </row>
    <row r="1782" spans="2:7" s="1" customFormat="1" ht="13.35" customHeight="1">
      <c r="B1782" s="46">
        <v>44001</v>
      </c>
      <c r="C1782" s="47">
        <v>0.45484953703703707</v>
      </c>
      <c r="D1782" s="48">
        <v>212</v>
      </c>
      <c r="E1782" s="53">
        <v>23.88</v>
      </c>
      <c r="F1782" s="54">
        <v>5062.5599999999995</v>
      </c>
      <c r="G1782" s="55" t="s">
        <v>91</v>
      </c>
    </row>
    <row r="1783" spans="2:7" s="1" customFormat="1" ht="13.35" customHeight="1">
      <c r="B1783" s="46">
        <v>44001</v>
      </c>
      <c r="C1783" s="47">
        <v>0.45484953703703707</v>
      </c>
      <c r="D1783" s="48">
        <v>58</v>
      </c>
      <c r="E1783" s="53">
        <v>23.88</v>
      </c>
      <c r="F1783" s="54">
        <v>1385.04</v>
      </c>
      <c r="G1783" s="55" t="s">
        <v>91</v>
      </c>
    </row>
    <row r="1784" spans="2:7" s="1" customFormat="1" ht="13.35" customHeight="1">
      <c r="B1784" s="46">
        <v>44001</v>
      </c>
      <c r="C1784" s="47">
        <v>0.45498842592592598</v>
      </c>
      <c r="D1784" s="48">
        <v>106</v>
      </c>
      <c r="E1784" s="53">
        <v>23.9</v>
      </c>
      <c r="F1784" s="54">
        <v>2533.3999999999996</v>
      </c>
      <c r="G1784" s="55" t="s">
        <v>91</v>
      </c>
    </row>
    <row r="1785" spans="2:7" s="1" customFormat="1" ht="13.35" customHeight="1">
      <c r="B1785" s="46">
        <v>44001</v>
      </c>
      <c r="C1785" s="47">
        <v>0.45498842592592598</v>
      </c>
      <c r="D1785" s="48">
        <v>29</v>
      </c>
      <c r="E1785" s="53">
        <v>23.9</v>
      </c>
      <c r="F1785" s="54">
        <v>693.09999999999991</v>
      </c>
      <c r="G1785" s="55" t="s">
        <v>91</v>
      </c>
    </row>
    <row r="1786" spans="2:7" s="1" customFormat="1" ht="13.35" customHeight="1">
      <c r="B1786" s="46">
        <v>44001</v>
      </c>
      <c r="C1786" s="47">
        <v>0.45498842592592598</v>
      </c>
      <c r="D1786" s="48">
        <v>433</v>
      </c>
      <c r="E1786" s="53">
        <v>23.9</v>
      </c>
      <c r="F1786" s="54">
        <v>10348.699999999999</v>
      </c>
      <c r="G1786" s="55" t="s">
        <v>91</v>
      </c>
    </row>
    <row r="1787" spans="2:7" s="1" customFormat="1" ht="13.35" customHeight="1">
      <c r="B1787" s="46">
        <v>44001</v>
      </c>
      <c r="C1787" s="47">
        <v>0.45498842592592598</v>
      </c>
      <c r="D1787" s="48">
        <v>71</v>
      </c>
      <c r="E1787" s="53">
        <v>23.9</v>
      </c>
      <c r="F1787" s="54">
        <v>1696.8999999999999</v>
      </c>
      <c r="G1787" s="55" t="s">
        <v>91</v>
      </c>
    </row>
    <row r="1788" spans="2:7" s="1" customFormat="1" ht="13.35" customHeight="1">
      <c r="B1788" s="46">
        <v>44001</v>
      </c>
      <c r="C1788" s="47">
        <v>0.4550925925925926</v>
      </c>
      <c r="D1788" s="48">
        <v>83</v>
      </c>
      <c r="E1788" s="53">
        <v>23.9</v>
      </c>
      <c r="F1788" s="54">
        <v>1983.6999999999998</v>
      </c>
      <c r="G1788" s="55" t="s">
        <v>91</v>
      </c>
    </row>
    <row r="1789" spans="2:7" s="1" customFormat="1" ht="13.35" customHeight="1">
      <c r="B1789" s="46">
        <v>44001</v>
      </c>
      <c r="C1789" s="47">
        <v>0.45612268518518517</v>
      </c>
      <c r="D1789" s="48">
        <v>318</v>
      </c>
      <c r="E1789" s="53">
        <v>23.91</v>
      </c>
      <c r="F1789" s="54">
        <v>7603.38</v>
      </c>
      <c r="G1789" s="55" t="s">
        <v>91</v>
      </c>
    </row>
    <row r="1790" spans="2:7" s="1" customFormat="1" ht="13.35" customHeight="1">
      <c r="B1790" s="46">
        <v>44001</v>
      </c>
      <c r="C1790" s="47">
        <v>0.45612268518518517</v>
      </c>
      <c r="D1790" s="48">
        <v>272</v>
      </c>
      <c r="E1790" s="53">
        <v>23.91</v>
      </c>
      <c r="F1790" s="54">
        <v>6503.52</v>
      </c>
      <c r="G1790" s="55" t="s">
        <v>91</v>
      </c>
    </row>
    <row r="1791" spans="2:7" s="1" customFormat="1" ht="13.35" customHeight="1">
      <c r="B1791" s="46">
        <v>44001</v>
      </c>
      <c r="C1791" s="47">
        <v>0.4562268518518518</v>
      </c>
      <c r="D1791" s="48">
        <v>1410</v>
      </c>
      <c r="E1791" s="53">
        <v>23.91</v>
      </c>
      <c r="F1791" s="54">
        <v>33713.1</v>
      </c>
      <c r="G1791" s="55" t="s">
        <v>91</v>
      </c>
    </row>
    <row r="1792" spans="2:7" s="1" customFormat="1" ht="13.35" customHeight="1">
      <c r="B1792" s="46">
        <v>44001</v>
      </c>
      <c r="C1792" s="47">
        <v>0.45702546296296293</v>
      </c>
      <c r="D1792" s="48">
        <v>94</v>
      </c>
      <c r="E1792" s="53">
        <v>23.9</v>
      </c>
      <c r="F1792" s="54">
        <v>2246.6</v>
      </c>
      <c r="G1792" s="55" t="s">
        <v>91</v>
      </c>
    </row>
    <row r="1793" spans="2:7" s="1" customFormat="1" ht="13.35" customHeight="1">
      <c r="B1793" s="46">
        <v>44001</v>
      </c>
      <c r="C1793" s="47">
        <v>0.45702546296296293</v>
      </c>
      <c r="D1793" s="48">
        <v>250</v>
      </c>
      <c r="E1793" s="53">
        <v>23.9</v>
      </c>
      <c r="F1793" s="54">
        <v>5975</v>
      </c>
      <c r="G1793" s="55" t="s">
        <v>91</v>
      </c>
    </row>
    <row r="1794" spans="2:7" s="1" customFormat="1" ht="13.35" customHeight="1">
      <c r="B1794" s="46">
        <v>44001</v>
      </c>
      <c r="C1794" s="47">
        <v>0.45702546296296293</v>
      </c>
      <c r="D1794" s="48">
        <v>1539</v>
      </c>
      <c r="E1794" s="53">
        <v>23.9</v>
      </c>
      <c r="F1794" s="54">
        <v>36782.1</v>
      </c>
      <c r="G1794" s="55" t="s">
        <v>91</v>
      </c>
    </row>
    <row r="1795" spans="2:7" s="1" customFormat="1" ht="13.35" customHeight="1">
      <c r="B1795" s="46">
        <v>44001</v>
      </c>
      <c r="C1795" s="47">
        <v>0.45702546296296293</v>
      </c>
      <c r="D1795" s="48">
        <v>117</v>
      </c>
      <c r="E1795" s="53">
        <v>23.9</v>
      </c>
      <c r="F1795" s="54">
        <v>2796.2999999999997</v>
      </c>
      <c r="G1795" s="55" t="s">
        <v>91</v>
      </c>
    </row>
    <row r="1796" spans="2:7" s="1" customFormat="1" ht="13.35" customHeight="1">
      <c r="B1796" s="46">
        <v>44001</v>
      </c>
      <c r="C1796" s="47">
        <v>0.4574537037037037</v>
      </c>
      <c r="D1796" s="48">
        <v>1657</v>
      </c>
      <c r="E1796" s="53">
        <v>23.87</v>
      </c>
      <c r="F1796" s="54">
        <v>39552.590000000004</v>
      </c>
      <c r="G1796" s="55" t="s">
        <v>91</v>
      </c>
    </row>
    <row r="1797" spans="2:7" s="1" customFormat="1" ht="13.35" customHeight="1">
      <c r="B1797" s="46">
        <v>44001</v>
      </c>
      <c r="C1797" s="47">
        <v>0.4574537037037037</v>
      </c>
      <c r="D1797" s="48">
        <v>343</v>
      </c>
      <c r="E1797" s="53">
        <v>23.87</v>
      </c>
      <c r="F1797" s="54">
        <v>8187.4100000000008</v>
      </c>
      <c r="G1797" s="55" t="s">
        <v>91</v>
      </c>
    </row>
    <row r="1798" spans="2:7" s="1" customFormat="1" ht="13.35" customHeight="1">
      <c r="B1798" s="46">
        <v>44001</v>
      </c>
      <c r="C1798" s="47">
        <v>0.45762731481481483</v>
      </c>
      <c r="D1798" s="48">
        <v>83</v>
      </c>
      <c r="E1798" s="53">
        <v>23.89</v>
      </c>
      <c r="F1798" s="54">
        <v>1982.8700000000001</v>
      </c>
      <c r="G1798" s="55" t="s">
        <v>91</v>
      </c>
    </row>
    <row r="1799" spans="2:7" s="1" customFormat="1" ht="13.35" customHeight="1">
      <c r="B1799" s="46">
        <v>44001</v>
      </c>
      <c r="C1799" s="47">
        <v>0.45849537037037041</v>
      </c>
      <c r="D1799" s="48">
        <v>42</v>
      </c>
      <c r="E1799" s="53">
        <v>23.88</v>
      </c>
      <c r="F1799" s="54">
        <v>1002.9599999999999</v>
      </c>
      <c r="G1799" s="55" t="s">
        <v>91</v>
      </c>
    </row>
    <row r="1800" spans="2:7" s="1" customFormat="1" ht="13.35" customHeight="1">
      <c r="B1800" s="46">
        <v>44001</v>
      </c>
      <c r="C1800" s="47">
        <v>0.45849537037037041</v>
      </c>
      <c r="D1800" s="48">
        <v>41</v>
      </c>
      <c r="E1800" s="53">
        <v>23.88</v>
      </c>
      <c r="F1800" s="54">
        <v>979.07999999999993</v>
      </c>
      <c r="G1800" s="55" t="s">
        <v>91</v>
      </c>
    </row>
    <row r="1801" spans="2:7" s="1" customFormat="1" ht="13.35" customHeight="1">
      <c r="B1801" s="46">
        <v>44001</v>
      </c>
      <c r="C1801" s="47">
        <v>0.45898148148148149</v>
      </c>
      <c r="D1801" s="48">
        <v>83</v>
      </c>
      <c r="E1801" s="53">
        <v>23.85</v>
      </c>
      <c r="F1801" s="54">
        <v>1979.5500000000002</v>
      </c>
      <c r="G1801" s="55" t="s">
        <v>91</v>
      </c>
    </row>
    <row r="1802" spans="2:7" s="1" customFormat="1" ht="13.35" customHeight="1">
      <c r="B1802" s="46">
        <v>44001</v>
      </c>
      <c r="C1802" s="47">
        <v>0.45939814814814817</v>
      </c>
      <c r="D1802" s="48">
        <v>1539</v>
      </c>
      <c r="E1802" s="53">
        <v>23.85</v>
      </c>
      <c r="F1802" s="54">
        <v>36705.15</v>
      </c>
      <c r="G1802" s="55" t="s">
        <v>91</v>
      </c>
    </row>
    <row r="1803" spans="2:7" s="1" customFormat="1" ht="13.35" customHeight="1">
      <c r="B1803" s="46">
        <v>44001</v>
      </c>
      <c r="C1803" s="47">
        <v>0.45939814814814817</v>
      </c>
      <c r="D1803" s="48">
        <v>250</v>
      </c>
      <c r="E1803" s="53">
        <v>23.85</v>
      </c>
      <c r="F1803" s="54">
        <v>5962.5</v>
      </c>
      <c r="G1803" s="55" t="s">
        <v>91</v>
      </c>
    </row>
    <row r="1804" spans="2:7" s="1" customFormat="1" ht="13.35" customHeight="1">
      <c r="B1804" s="46">
        <v>44001</v>
      </c>
      <c r="C1804" s="47">
        <v>0.45939814814814817</v>
      </c>
      <c r="D1804" s="48">
        <v>544</v>
      </c>
      <c r="E1804" s="53">
        <v>23.85</v>
      </c>
      <c r="F1804" s="54">
        <v>12974.400000000001</v>
      </c>
      <c r="G1804" s="55" t="s">
        <v>91</v>
      </c>
    </row>
    <row r="1805" spans="2:7" s="1" customFormat="1" ht="13.35" customHeight="1">
      <c r="B1805" s="46">
        <v>44001</v>
      </c>
      <c r="C1805" s="47">
        <v>0.45939814814814817</v>
      </c>
      <c r="D1805" s="48">
        <v>153</v>
      </c>
      <c r="E1805" s="53">
        <v>23.85</v>
      </c>
      <c r="F1805" s="54">
        <v>3649.05</v>
      </c>
      <c r="G1805" s="55" t="s">
        <v>91</v>
      </c>
    </row>
    <row r="1806" spans="2:7" s="1" customFormat="1" ht="13.35" customHeight="1">
      <c r="B1806" s="46">
        <v>44001</v>
      </c>
      <c r="C1806" s="47">
        <v>0.4594212962962963</v>
      </c>
      <c r="D1806" s="48">
        <v>14</v>
      </c>
      <c r="E1806" s="53">
        <v>23.85</v>
      </c>
      <c r="F1806" s="54">
        <v>333.90000000000003</v>
      </c>
      <c r="G1806" s="55" t="s">
        <v>91</v>
      </c>
    </row>
    <row r="1807" spans="2:7" s="1" customFormat="1" ht="13.35" customHeight="1">
      <c r="B1807" s="46">
        <v>44001</v>
      </c>
      <c r="C1807" s="47">
        <v>0.4597222222222222</v>
      </c>
      <c r="D1807" s="48">
        <v>83</v>
      </c>
      <c r="E1807" s="53">
        <v>23.85</v>
      </c>
      <c r="F1807" s="54">
        <v>1979.5500000000002</v>
      </c>
      <c r="G1807" s="55" t="s">
        <v>91</v>
      </c>
    </row>
    <row r="1808" spans="2:7" s="1" customFormat="1" ht="13.35" customHeight="1">
      <c r="B1808" s="46">
        <v>44001</v>
      </c>
      <c r="C1808" s="47">
        <v>0.46104166666666663</v>
      </c>
      <c r="D1808" s="48">
        <v>85</v>
      </c>
      <c r="E1808" s="53">
        <v>23.8</v>
      </c>
      <c r="F1808" s="54">
        <v>2023</v>
      </c>
      <c r="G1808" s="55" t="s">
        <v>91</v>
      </c>
    </row>
    <row r="1809" spans="2:7" s="1" customFormat="1" ht="13.35" customHeight="1">
      <c r="B1809" s="46">
        <v>44001</v>
      </c>
      <c r="C1809" s="47">
        <v>0.46187500000000004</v>
      </c>
      <c r="D1809" s="48">
        <v>16</v>
      </c>
      <c r="E1809" s="53">
        <v>23.85</v>
      </c>
      <c r="F1809" s="54">
        <v>381.6</v>
      </c>
      <c r="G1809" s="55" t="s">
        <v>91</v>
      </c>
    </row>
    <row r="1810" spans="2:7" s="1" customFormat="1" ht="13.35" customHeight="1">
      <c r="B1810" s="46">
        <v>44001</v>
      </c>
      <c r="C1810" s="47">
        <v>0.46188657407407407</v>
      </c>
      <c r="D1810" s="48">
        <v>34</v>
      </c>
      <c r="E1810" s="53">
        <v>23.85</v>
      </c>
      <c r="F1810" s="54">
        <v>810.90000000000009</v>
      </c>
      <c r="G1810" s="55" t="s">
        <v>91</v>
      </c>
    </row>
    <row r="1811" spans="2:7" s="1" customFormat="1" ht="13.35" customHeight="1">
      <c r="B1811" s="46">
        <v>44001</v>
      </c>
      <c r="C1811" s="47">
        <v>0.46276620370370369</v>
      </c>
      <c r="D1811" s="48">
        <v>155</v>
      </c>
      <c r="E1811" s="53">
        <v>23.84</v>
      </c>
      <c r="F1811" s="54">
        <v>3695.2</v>
      </c>
      <c r="G1811" s="55" t="s">
        <v>91</v>
      </c>
    </row>
    <row r="1812" spans="2:7" s="1" customFormat="1" ht="13.35" customHeight="1">
      <c r="B1812" s="46">
        <v>44001</v>
      </c>
      <c r="C1812" s="47">
        <v>0.46406249999999999</v>
      </c>
      <c r="D1812" s="48">
        <v>138</v>
      </c>
      <c r="E1812" s="53">
        <v>23.86</v>
      </c>
      <c r="F1812" s="54">
        <v>3292.68</v>
      </c>
      <c r="G1812" s="55" t="s">
        <v>91</v>
      </c>
    </row>
    <row r="1813" spans="2:7" s="1" customFormat="1" ht="13.35" customHeight="1">
      <c r="B1813" s="46">
        <v>44001</v>
      </c>
      <c r="C1813" s="47">
        <v>0.46474537037037034</v>
      </c>
      <c r="D1813" s="48">
        <v>2</v>
      </c>
      <c r="E1813" s="53">
        <v>23.85</v>
      </c>
      <c r="F1813" s="54">
        <v>47.7</v>
      </c>
      <c r="G1813" s="55" t="s">
        <v>91</v>
      </c>
    </row>
    <row r="1814" spans="2:7" s="1" customFormat="1" ht="13.35" customHeight="1">
      <c r="B1814" s="46">
        <v>44001</v>
      </c>
      <c r="C1814" s="47">
        <v>0.46474537037037034</v>
      </c>
      <c r="D1814" s="48">
        <v>81</v>
      </c>
      <c r="E1814" s="53">
        <v>23.85</v>
      </c>
      <c r="F1814" s="54">
        <v>1931.8500000000001</v>
      </c>
      <c r="G1814" s="55" t="s">
        <v>91</v>
      </c>
    </row>
    <row r="1815" spans="2:7" s="1" customFormat="1" ht="13.35" customHeight="1">
      <c r="B1815" s="46">
        <v>44001</v>
      </c>
      <c r="C1815" s="47">
        <v>0.46696759259259263</v>
      </c>
      <c r="D1815" s="48">
        <v>153</v>
      </c>
      <c r="E1815" s="53">
        <v>23.85</v>
      </c>
      <c r="F1815" s="54">
        <v>3649.05</v>
      </c>
      <c r="G1815" s="55" t="s">
        <v>91</v>
      </c>
    </row>
    <row r="1816" spans="2:7" s="1" customFormat="1" ht="13.35" customHeight="1">
      <c r="B1816" s="46">
        <v>44001</v>
      </c>
      <c r="C1816" s="47">
        <v>0.46828703703703706</v>
      </c>
      <c r="D1816" s="48">
        <v>152</v>
      </c>
      <c r="E1816" s="53">
        <v>23.85</v>
      </c>
      <c r="F1816" s="54">
        <v>3625.2000000000003</v>
      </c>
      <c r="G1816" s="55" t="s">
        <v>91</v>
      </c>
    </row>
    <row r="1817" spans="2:7" s="1" customFormat="1" ht="13.35" customHeight="1">
      <c r="B1817" s="46">
        <v>44001</v>
      </c>
      <c r="C1817" s="47">
        <v>0.47028935185185183</v>
      </c>
      <c r="D1817" s="48">
        <v>152</v>
      </c>
      <c r="E1817" s="53">
        <v>23.86</v>
      </c>
      <c r="F1817" s="54">
        <v>3626.72</v>
      </c>
      <c r="G1817" s="55" t="s">
        <v>91</v>
      </c>
    </row>
    <row r="1818" spans="2:7" s="1" customFormat="1" ht="13.35" customHeight="1">
      <c r="B1818" s="46">
        <v>44001</v>
      </c>
      <c r="C1818" s="47">
        <v>0.47131944444444446</v>
      </c>
      <c r="D1818" s="48">
        <v>83</v>
      </c>
      <c r="E1818" s="53">
        <v>23.85</v>
      </c>
      <c r="F1818" s="54">
        <v>1979.5500000000002</v>
      </c>
      <c r="G1818" s="55" t="s">
        <v>91</v>
      </c>
    </row>
    <row r="1819" spans="2:7" s="1" customFormat="1" ht="13.35" customHeight="1">
      <c r="B1819" s="46">
        <v>44001</v>
      </c>
      <c r="C1819" s="47">
        <v>0.47296296296296297</v>
      </c>
      <c r="D1819" s="48">
        <v>83</v>
      </c>
      <c r="E1819" s="53">
        <v>23.86</v>
      </c>
      <c r="F1819" s="54">
        <v>1980.3799999999999</v>
      </c>
      <c r="G1819" s="55" t="s">
        <v>91</v>
      </c>
    </row>
    <row r="1820" spans="2:7" s="1" customFormat="1" ht="13.35" customHeight="1">
      <c r="B1820" s="46">
        <v>44001</v>
      </c>
      <c r="C1820" s="47">
        <v>0.47379629629629627</v>
      </c>
      <c r="D1820" s="48">
        <v>83</v>
      </c>
      <c r="E1820" s="53">
        <v>23.86</v>
      </c>
      <c r="F1820" s="54">
        <v>1980.3799999999999</v>
      </c>
      <c r="G1820" s="55" t="s">
        <v>91</v>
      </c>
    </row>
    <row r="1821" spans="2:7" s="1" customFormat="1" ht="13.35" customHeight="1">
      <c r="B1821" s="46">
        <v>44001</v>
      </c>
      <c r="C1821" s="47">
        <v>0.47605324074074074</v>
      </c>
      <c r="D1821" s="48">
        <v>125</v>
      </c>
      <c r="E1821" s="53">
        <v>23.89</v>
      </c>
      <c r="F1821" s="54">
        <v>2986.25</v>
      </c>
      <c r="G1821" s="55" t="s">
        <v>91</v>
      </c>
    </row>
    <row r="1822" spans="2:7" s="1" customFormat="1" ht="13.35" customHeight="1">
      <c r="B1822" s="46">
        <v>44001</v>
      </c>
      <c r="C1822" s="47">
        <v>0.47776620370370365</v>
      </c>
      <c r="D1822" s="48">
        <v>152</v>
      </c>
      <c r="E1822" s="53">
        <v>23.88</v>
      </c>
      <c r="F1822" s="54">
        <v>3629.7599999999998</v>
      </c>
      <c r="G1822" s="55" t="s">
        <v>91</v>
      </c>
    </row>
    <row r="1823" spans="2:7" s="1" customFormat="1" ht="13.35" customHeight="1">
      <c r="B1823" s="46">
        <v>44001</v>
      </c>
      <c r="C1823" s="47">
        <v>0.47891203703703705</v>
      </c>
      <c r="D1823" s="48">
        <v>83</v>
      </c>
      <c r="E1823" s="53">
        <v>23.88</v>
      </c>
      <c r="F1823" s="54">
        <v>1982.04</v>
      </c>
      <c r="G1823" s="55" t="s">
        <v>91</v>
      </c>
    </row>
    <row r="1824" spans="2:7" s="1" customFormat="1" ht="13.35" customHeight="1">
      <c r="B1824" s="46">
        <v>44001</v>
      </c>
      <c r="C1824" s="47">
        <v>0.48196759259259259</v>
      </c>
      <c r="D1824" s="48">
        <v>152</v>
      </c>
      <c r="E1824" s="53">
        <v>23.88</v>
      </c>
      <c r="F1824" s="54">
        <v>3629.7599999999998</v>
      </c>
      <c r="G1824" s="55" t="s">
        <v>91</v>
      </c>
    </row>
    <row r="1825" spans="2:7" s="1" customFormat="1" ht="13.35" customHeight="1">
      <c r="B1825" s="46">
        <v>44001</v>
      </c>
      <c r="C1825" s="47">
        <v>0.48653935185185188</v>
      </c>
      <c r="D1825" s="48">
        <v>403</v>
      </c>
      <c r="E1825" s="53">
        <v>23.88</v>
      </c>
      <c r="F1825" s="54">
        <v>9623.64</v>
      </c>
      <c r="G1825" s="55" t="s">
        <v>91</v>
      </c>
    </row>
    <row r="1826" spans="2:7" s="1" customFormat="1" ht="13.35" customHeight="1">
      <c r="B1826" s="46">
        <v>44001</v>
      </c>
      <c r="C1826" s="47">
        <v>0.4890856481481482</v>
      </c>
      <c r="D1826" s="48">
        <v>152</v>
      </c>
      <c r="E1826" s="53">
        <v>23.87</v>
      </c>
      <c r="F1826" s="54">
        <v>3628.2400000000002</v>
      </c>
      <c r="G1826" s="55" t="s">
        <v>91</v>
      </c>
    </row>
    <row r="1827" spans="2:7" s="1" customFormat="1" ht="13.35" customHeight="1">
      <c r="B1827" s="46">
        <v>44001</v>
      </c>
      <c r="C1827" s="47">
        <v>0.49504629629629626</v>
      </c>
      <c r="D1827" s="48">
        <v>428</v>
      </c>
      <c r="E1827" s="53">
        <v>23.92</v>
      </c>
      <c r="F1827" s="54">
        <v>10237.76</v>
      </c>
      <c r="G1827" s="55" t="s">
        <v>91</v>
      </c>
    </row>
    <row r="1828" spans="2:7" s="1" customFormat="1" ht="13.35" customHeight="1">
      <c r="B1828" s="46">
        <v>44001</v>
      </c>
      <c r="C1828" s="47">
        <v>0.49504629629629626</v>
      </c>
      <c r="D1828" s="48">
        <v>572</v>
      </c>
      <c r="E1828" s="53">
        <v>23.92</v>
      </c>
      <c r="F1828" s="54">
        <v>13682.240000000002</v>
      </c>
      <c r="G1828" s="55" t="s">
        <v>91</v>
      </c>
    </row>
    <row r="1829" spans="2:7" s="1" customFormat="1" ht="13.35" customHeight="1">
      <c r="B1829" s="46">
        <v>44001</v>
      </c>
      <c r="C1829" s="47">
        <v>0.4959027777777778</v>
      </c>
      <c r="D1829" s="48">
        <v>83</v>
      </c>
      <c r="E1829" s="53">
        <v>23.9</v>
      </c>
      <c r="F1829" s="54">
        <v>1983.6999999999998</v>
      </c>
      <c r="G1829" s="55" t="s">
        <v>91</v>
      </c>
    </row>
    <row r="1830" spans="2:7" s="1" customFormat="1" ht="13.35" customHeight="1">
      <c r="B1830" s="46">
        <v>44001</v>
      </c>
      <c r="C1830" s="47">
        <v>0.49898148148148147</v>
      </c>
      <c r="D1830" s="48">
        <v>86</v>
      </c>
      <c r="E1830" s="53">
        <v>23.89</v>
      </c>
      <c r="F1830" s="54">
        <v>2054.54</v>
      </c>
      <c r="G1830" s="55" t="s">
        <v>91</v>
      </c>
    </row>
    <row r="1831" spans="2:7" s="1" customFormat="1" ht="13.35" customHeight="1">
      <c r="B1831" s="46">
        <v>44001</v>
      </c>
      <c r="C1831" s="47">
        <v>0.49898148148148147</v>
      </c>
      <c r="D1831" s="48">
        <v>69</v>
      </c>
      <c r="E1831" s="53">
        <v>23.89</v>
      </c>
      <c r="F1831" s="54">
        <v>1648.41</v>
      </c>
      <c r="G1831" s="55" t="s">
        <v>91</v>
      </c>
    </row>
    <row r="1832" spans="2:7" s="1" customFormat="1" ht="13.35" customHeight="1">
      <c r="B1832" s="46">
        <v>44001</v>
      </c>
      <c r="C1832" s="47">
        <v>0.50153935185185183</v>
      </c>
      <c r="D1832" s="48">
        <v>75</v>
      </c>
      <c r="E1832" s="53">
        <v>23.9</v>
      </c>
      <c r="F1832" s="54">
        <v>1792.5</v>
      </c>
      <c r="G1832" s="55" t="s">
        <v>91</v>
      </c>
    </row>
    <row r="1833" spans="2:7" s="1" customFormat="1" ht="13.35" customHeight="1">
      <c r="B1833" s="46">
        <v>44001</v>
      </c>
      <c r="C1833" s="47">
        <v>0.50271990740740746</v>
      </c>
      <c r="D1833" s="48">
        <v>89</v>
      </c>
      <c r="E1833" s="53">
        <v>23.9</v>
      </c>
      <c r="F1833" s="54">
        <v>2127.1</v>
      </c>
      <c r="G1833" s="55" t="s">
        <v>91</v>
      </c>
    </row>
    <row r="1834" spans="2:7" s="1" customFormat="1" ht="13.35" customHeight="1">
      <c r="B1834" s="46">
        <v>44001</v>
      </c>
      <c r="C1834" s="47">
        <v>0.5027314814814815</v>
      </c>
      <c r="D1834" s="48">
        <v>36</v>
      </c>
      <c r="E1834" s="53">
        <v>23.9</v>
      </c>
      <c r="F1834" s="54">
        <v>860.4</v>
      </c>
      <c r="G1834" s="55" t="s">
        <v>91</v>
      </c>
    </row>
    <row r="1835" spans="2:7" s="1" customFormat="1" ht="13.35" customHeight="1">
      <c r="B1835" s="46">
        <v>44001</v>
      </c>
      <c r="C1835" s="47">
        <v>0.5027314814814815</v>
      </c>
      <c r="D1835" s="48">
        <v>8</v>
      </c>
      <c r="E1835" s="53">
        <v>23.9</v>
      </c>
      <c r="F1835" s="54">
        <v>191.2</v>
      </c>
      <c r="G1835" s="55" t="s">
        <v>91</v>
      </c>
    </row>
    <row r="1836" spans="2:7" s="1" customFormat="1" ht="13.35" customHeight="1">
      <c r="B1836" s="46">
        <v>44001</v>
      </c>
      <c r="C1836" s="47">
        <v>0.5027314814814815</v>
      </c>
      <c r="D1836" s="48">
        <v>1</v>
      </c>
      <c r="E1836" s="53">
        <v>23.9</v>
      </c>
      <c r="F1836" s="54">
        <v>23.9</v>
      </c>
      <c r="G1836" s="55" t="s">
        <v>91</v>
      </c>
    </row>
    <row r="1837" spans="2:7" s="1" customFormat="1" ht="13.35" customHeight="1">
      <c r="B1837" s="46">
        <v>44001</v>
      </c>
      <c r="C1837" s="47">
        <v>0.50467592592592592</v>
      </c>
      <c r="D1837" s="48">
        <v>208</v>
      </c>
      <c r="E1837" s="53">
        <v>23.89</v>
      </c>
      <c r="F1837" s="54">
        <v>4969.12</v>
      </c>
      <c r="G1837" s="55" t="s">
        <v>91</v>
      </c>
    </row>
    <row r="1838" spans="2:7" s="1" customFormat="1" ht="13.35" customHeight="1">
      <c r="B1838" s="46">
        <v>44001</v>
      </c>
      <c r="C1838" s="47">
        <v>0.50467592592592592</v>
      </c>
      <c r="D1838" s="48">
        <v>132</v>
      </c>
      <c r="E1838" s="53">
        <v>23.89</v>
      </c>
      <c r="F1838" s="54">
        <v>3153.48</v>
      </c>
      <c r="G1838" s="55" t="s">
        <v>91</v>
      </c>
    </row>
    <row r="1839" spans="2:7" s="1" customFormat="1" ht="13.35" customHeight="1">
      <c r="B1839" s="46">
        <v>44001</v>
      </c>
      <c r="C1839" s="47">
        <v>0.51109953703703703</v>
      </c>
      <c r="D1839" s="48">
        <v>273</v>
      </c>
      <c r="E1839" s="53">
        <v>23.9</v>
      </c>
      <c r="F1839" s="54">
        <v>6524.7</v>
      </c>
      <c r="G1839" s="55" t="s">
        <v>91</v>
      </c>
    </row>
    <row r="1840" spans="2:7" s="1" customFormat="1" ht="13.35" customHeight="1">
      <c r="B1840" s="46">
        <v>44001</v>
      </c>
      <c r="C1840" s="47">
        <v>0.51731481481481478</v>
      </c>
      <c r="D1840" s="48">
        <v>84</v>
      </c>
      <c r="E1840" s="53">
        <v>23.95</v>
      </c>
      <c r="F1840" s="54">
        <v>2011.8</v>
      </c>
      <c r="G1840" s="55" t="s">
        <v>91</v>
      </c>
    </row>
    <row r="1841" spans="2:7" s="1" customFormat="1" ht="13.35" customHeight="1">
      <c r="B1841" s="46">
        <v>44001</v>
      </c>
      <c r="C1841" s="47">
        <v>0.51868055555555559</v>
      </c>
      <c r="D1841" s="48">
        <v>66</v>
      </c>
      <c r="E1841" s="53">
        <v>23.95</v>
      </c>
      <c r="F1841" s="54">
        <v>1580.7</v>
      </c>
      <c r="G1841" s="55" t="s">
        <v>91</v>
      </c>
    </row>
    <row r="1842" spans="2:7" s="1" customFormat="1" ht="13.35" customHeight="1">
      <c r="B1842" s="46">
        <v>44001</v>
      </c>
      <c r="C1842" s="47">
        <v>0.51868055555555559</v>
      </c>
      <c r="D1842" s="48">
        <v>18</v>
      </c>
      <c r="E1842" s="53">
        <v>23.95</v>
      </c>
      <c r="F1842" s="54">
        <v>431.09999999999997</v>
      </c>
      <c r="G1842" s="55" t="s">
        <v>91</v>
      </c>
    </row>
    <row r="1843" spans="2:7" s="1" customFormat="1" ht="13.35" customHeight="1">
      <c r="B1843" s="46">
        <v>44001</v>
      </c>
      <c r="C1843" s="47">
        <v>0.52391203703703704</v>
      </c>
      <c r="D1843" s="48">
        <v>31</v>
      </c>
      <c r="E1843" s="53">
        <v>23.97</v>
      </c>
      <c r="F1843" s="54">
        <v>743.06999999999994</v>
      </c>
      <c r="G1843" s="55" t="s">
        <v>91</v>
      </c>
    </row>
    <row r="1844" spans="2:7" s="1" customFormat="1" ht="13.35" customHeight="1">
      <c r="B1844" s="46">
        <v>44001</v>
      </c>
      <c r="C1844" s="47">
        <v>0.52392361111111108</v>
      </c>
      <c r="D1844" s="48">
        <v>9</v>
      </c>
      <c r="E1844" s="53">
        <v>23.97</v>
      </c>
      <c r="F1844" s="54">
        <v>215.73</v>
      </c>
      <c r="G1844" s="55" t="s">
        <v>91</v>
      </c>
    </row>
    <row r="1845" spans="2:7" s="1" customFormat="1" ht="13.35" customHeight="1">
      <c r="B1845" s="46">
        <v>44001</v>
      </c>
      <c r="C1845" s="47">
        <v>0.52392361111111108</v>
      </c>
      <c r="D1845" s="48">
        <v>22</v>
      </c>
      <c r="E1845" s="53">
        <v>23.97</v>
      </c>
      <c r="F1845" s="54">
        <v>527.33999999999992</v>
      </c>
      <c r="G1845" s="55" t="s">
        <v>91</v>
      </c>
    </row>
    <row r="1846" spans="2:7" s="1" customFormat="1" ht="13.35" customHeight="1">
      <c r="B1846" s="46">
        <v>44001</v>
      </c>
      <c r="C1846" s="47">
        <v>0.52663194444444439</v>
      </c>
      <c r="D1846" s="48">
        <v>412</v>
      </c>
      <c r="E1846" s="53">
        <v>23.96</v>
      </c>
      <c r="F1846" s="54">
        <v>9871.52</v>
      </c>
      <c r="G1846" s="55" t="s">
        <v>91</v>
      </c>
    </row>
    <row r="1847" spans="2:7" s="1" customFormat="1" ht="13.35" customHeight="1">
      <c r="B1847" s="46">
        <v>44001</v>
      </c>
      <c r="C1847" s="47">
        <v>0.52670138888888884</v>
      </c>
      <c r="D1847" s="48">
        <v>83</v>
      </c>
      <c r="E1847" s="53">
        <v>23.95</v>
      </c>
      <c r="F1847" s="54">
        <v>1987.85</v>
      </c>
      <c r="G1847" s="55" t="s">
        <v>91</v>
      </c>
    </row>
    <row r="1848" spans="2:7" s="1" customFormat="1" ht="13.35" customHeight="1">
      <c r="B1848" s="46">
        <v>44001</v>
      </c>
      <c r="C1848" s="47">
        <v>0.52874999999999994</v>
      </c>
      <c r="D1848" s="48">
        <v>42</v>
      </c>
      <c r="E1848" s="53">
        <v>23.94</v>
      </c>
      <c r="F1848" s="54">
        <v>1005.48</v>
      </c>
      <c r="G1848" s="55" t="s">
        <v>91</v>
      </c>
    </row>
    <row r="1849" spans="2:7" s="1" customFormat="1" ht="13.35" customHeight="1">
      <c r="B1849" s="46">
        <v>44001</v>
      </c>
      <c r="C1849" s="47">
        <v>0.52874999999999994</v>
      </c>
      <c r="D1849" s="48">
        <v>41</v>
      </c>
      <c r="E1849" s="53">
        <v>23.94</v>
      </c>
      <c r="F1849" s="54">
        <v>981.54000000000008</v>
      </c>
      <c r="G1849" s="55" t="s">
        <v>91</v>
      </c>
    </row>
    <row r="1850" spans="2:7" s="1" customFormat="1" ht="13.35" customHeight="1">
      <c r="B1850" s="46">
        <v>44001</v>
      </c>
      <c r="C1850" s="47">
        <v>0.52983796296296293</v>
      </c>
      <c r="D1850" s="48">
        <v>83</v>
      </c>
      <c r="E1850" s="53">
        <v>23.94</v>
      </c>
      <c r="F1850" s="54">
        <v>1987.0200000000002</v>
      </c>
      <c r="G1850" s="55" t="s">
        <v>91</v>
      </c>
    </row>
    <row r="1851" spans="2:7" s="1" customFormat="1" ht="13.35" customHeight="1">
      <c r="B1851" s="46">
        <v>44001</v>
      </c>
      <c r="C1851" s="47">
        <v>0.53353009259259265</v>
      </c>
      <c r="D1851" s="48">
        <v>301</v>
      </c>
      <c r="E1851" s="53">
        <v>23.97</v>
      </c>
      <c r="F1851" s="54">
        <v>7214.9699999999993</v>
      </c>
      <c r="G1851" s="55" t="s">
        <v>91</v>
      </c>
    </row>
    <row r="1852" spans="2:7" s="1" customFormat="1" ht="13.35" customHeight="1">
      <c r="B1852" s="46">
        <v>44001</v>
      </c>
      <c r="C1852" s="47">
        <v>0.53471064814814817</v>
      </c>
      <c r="D1852" s="48">
        <v>152</v>
      </c>
      <c r="E1852" s="53">
        <v>23.96</v>
      </c>
      <c r="F1852" s="54">
        <v>3641.92</v>
      </c>
      <c r="G1852" s="55" t="s">
        <v>91</v>
      </c>
    </row>
    <row r="1853" spans="2:7" s="1" customFormat="1" ht="13.35" customHeight="1">
      <c r="B1853" s="46">
        <v>44001</v>
      </c>
      <c r="C1853" s="47">
        <v>0.53600694444444441</v>
      </c>
      <c r="D1853" s="48">
        <v>83</v>
      </c>
      <c r="E1853" s="53">
        <v>23.97</v>
      </c>
      <c r="F1853" s="54">
        <v>1989.51</v>
      </c>
      <c r="G1853" s="55" t="s">
        <v>91</v>
      </c>
    </row>
    <row r="1854" spans="2:7" s="1" customFormat="1" ht="13.35" customHeight="1">
      <c r="B1854" s="46">
        <v>44001</v>
      </c>
      <c r="C1854" s="47">
        <v>0.53798611111111116</v>
      </c>
      <c r="D1854" s="48">
        <v>152</v>
      </c>
      <c r="E1854" s="53">
        <v>23.94</v>
      </c>
      <c r="F1854" s="54">
        <v>3638.88</v>
      </c>
      <c r="G1854" s="55" t="s">
        <v>91</v>
      </c>
    </row>
    <row r="1855" spans="2:7" s="1" customFormat="1" ht="13.35" customHeight="1">
      <c r="B1855" s="46">
        <v>44001</v>
      </c>
      <c r="C1855" s="47">
        <v>0.54225694444444439</v>
      </c>
      <c r="D1855" s="48">
        <v>301</v>
      </c>
      <c r="E1855" s="53">
        <v>23.94</v>
      </c>
      <c r="F1855" s="54">
        <v>7205.9400000000005</v>
      </c>
      <c r="G1855" s="55" t="s">
        <v>91</v>
      </c>
    </row>
    <row r="1856" spans="2:7" s="1" customFormat="1" ht="13.35" customHeight="1">
      <c r="B1856" s="46">
        <v>44001</v>
      </c>
      <c r="C1856" s="47">
        <v>0.54478009259259264</v>
      </c>
      <c r="D1856" s="48">
        <v>152</v>
      </c>
      <c r="E1856" s="53">
        <v>23.92</v>
      </c>
      <c r="F1856" s="54">
        <v>3635.84</v>
      </c>
      <c r="G1856" s="55" t="s">
        <v>91</v>
      </c>
    </row>
    <row r="1857" spans="2:7" s="1" customFormat="1" ht="13.35" customHeight="1">
      <c r="B1857" s="46">
        <v>44001</v>
      </c>
      <c r="C1857" s="47">
        <v>0.54554398148148142</v>
      </c>
      <c r="D1857" s="48">
        <v>83</v>
      </c>
      <c r="E1857" s="53">
        <v>23.9</v>
      </c>
      <c r="F1857" s="54">
        <v>1983.6999999999998</v>
      </c>
      <c r="G1857" s="55" t="s">
        <v>91</v>
      </c>
    </row>
    <row r="1858" spans="2:7" s="1" customFormat="1" ht="13.35" customHeight="1">
      <c r="B1858" s="46">
        <v>44001</v>
      </c>
      <c r="C1858" s="47">
        <v>0.54788194444444438</v>
      </c>
      <c r="D1858" s="48">
        <v>152</v>
      </c>
      <c r="E1858" s="53">
        <v>23.88</v>
      </c>
      <c r="F1858" s="54">
        <v>3629.7599999999998</v>
      </c>
      <c r="G1858" s="55" t="s">
        <v>91</v>
      </c>
    </row>
    <row r="1859" spans="2:7" s="1" customFormat="1" ht="13.35" customHeight="1">
      <c r="B1859" s="46">
        <v>44001</v>
      </c>
      <c r="C1859" s="47">
        <v>0.54870370370370369</v>
      </c>
      <c r="D1859" s="48">
        <v>83</v>
      </c>
      <c r="E1859" s="53">
        <v>23.88</v>
      </c>
      <c r="F1859" s="54">
        <v>1982.04</v>
      </c>
      <c r="G1859" s="55" t="s">
        <v>91</v>
      </c>
    </row>
    <row r="1860" spans="2:7" s="1" customFormat="1" ht="13.35" customHeight="1">
      <c r="B1860" s="46">
        <v>44001</v>
      </c>
      <c r="C1860" s="47">
        <v>0.55003472222222227</v>
      </c>
      <c r="D1860" s="48">
        <v>83</v>
      </c>
      <c r="E1860" s="53">
        <v>23.87</v>
      </c>
      <c r="F1860" s="54">
        <v>1981.21</v>
      </c>
      <c r="G1860" s="55" t="s">
        <v>91</v>
      </c>
    </row>
    <row r="1861" spans="2:7" s="1" customFormat="1" ht="13.35" customHeight="1">
      <c r="B1861" s="46">
        <v>44001</v>
      </c>
      <c r="C1861" s="47">
        <v>0.55114583333333333</v>
      </c>
      <c r="D1861" s="48">
        <v>83</v>
      </c>
      <c r="E1861" s="53">
        <v>23.88</v>
      </c>
      <c r="F1861" s="54">
        <v>1982.04</v>
      </c>
      <c r="G1861" s="55" t="s">
        <v>91</v>
      </c>
    </row>
    <row r="1862" spans="2:7" s="1" customFormat="1" ht="13.35" customHeight="1">
      <c r="B1862" s="46">
        <v>44001</v>
      </c>
      <c r="C1862" s="47">
        <v>0.55190972222222223</v>
      </c>
      <c r="D1862" s="48">
        <v>83</v>
      </c>
      <c r="E1862" s="53">
        <v>23.87</v>
      </c>
      <c r="F1862" s="54">
        <v>1981.21</v>
      </c>
      <c r="G1862" s="55" t="s">
        <v>91</v>
      </c>
    </row>
    <row r="1863" spans="2:7" s="1" customFormat="1" ht="13.35" customHeight="1">
      <c r="B1863" s="46">
        <v>44001</v>
      </c>
      <c r="C1863" s="47">
        <v>0.55342592592592588</v>
      </c>
      <c r="D1863" s="48">
        <v>83</v>
      </c>
      <c r="E1863" s="53">
        <v>23.86</v>
      </c>
      <c r="F1863" s="54">
        <v>1980.3799999999999</v>
      </c>
      <c r="G1863" s="55" t="s">
        <v>91</v>
      </c>
    </row>
    <row r="1864" spans="2:7" s="1" customFormat="1" ht="13.35" customHeight="1">
      <c r="B1864" s="46">
        <v>44001</v>
      </c>
      <c r="C1864" s="47">
        <v>0.55608796296296303</v>
      </c>
      <c r="D1864" s="48">
        <v>152</v>
      </c>
      <c r="E1864" s="53">
        <v>23.86</v>
      </c>
      <c r="F1864" s="54">
        <v>3626.72</v>
      </c>
      <c r="G1864" s="55" t="s">
        <v>91</v>
      </c>
    </row>
    <row r="1865" spans="2:7" s="1" customFormat="1" ht="13.35" customHeight="1">
      <c r="B1865" s="46">
        <v>44001</v>
      </c>
      <c r="C1865" s="47">
        <v>0.55922453703703701</v>
      </c>
      <c r="D1865" s="48">
        <v>301</v>
      </c>
      <c r="E1865" s="53">
        <v>23.86</v>
      </c>
      <c r="F1865" s="54">
        <v>7181.86</v>
      </c>
      <c r="G1865" s="55" t="s">
        <v>91</v>
      </c>
    </row>
    <row r="1866" spans="2:7" s="1" customFormat="1" ht="13.35" customHeight="1">
      <c r="B1866" s="46">
        <v>44001</v>
      </c>
      <c r="C1866" s="47">
        <v>0.5603703703703703</v>
      </c>
      <c r="D1866" s="48">
        <v>83</v>
      </c>
      <c r="E1866" s="53">
        <v>23.84</v>
      </c>
      <c r="F1866" s="54">
        <v>1978.72</v>
      </c>
      <c r="G1866" s="55" t="s">
        <v>91</v>
      </c>
    </row>
    <row r="1867" spans="2:7" s="1" customFormat="1" ht="13.35" customHeight="1">
      <c r="B1867" s="46">
        <v>44001</v>
      </c>
      <c r="C1867" s="47">
        <v>0.56432870370370369</v>
      </c>
      <c r="D1867" s="48">
        <v>80</v>
      </c>
      <c r="E1867" s="53">
        <v>23.86</v>
      </c>
      <c r="F1867" s="54">
        <v>1908.8</v>
      </c>
      <c r="G1867" s="55" t="s">
        <v>91</v>
      </c>
    </row>
    <row r="1868" spans="2:7" s="1" customFormat="1" ht="13.35" customHeight="1">
      <c r="B1868" s="46">
        <v>44001</v>
      </c>
      <c r="C1868" s="47">
        <v>0.56491898148148145</v>
      </c>
      <c r="D1868" s="48">
        <v>301</v>
      </c>
      <c r="E1868" s="53">
        <v>23.85</v>
      </c>
      <c r="F1868" s="54">
        <v>7178.85</v>
      </c>
      <c r="G1868" s="55" t="s">
        <v>91</v>
      </c>
    </row>
    <row r="1869" spans="2:7" s="1" customFormat="1" ht="13.35" customHeight="1">
      <c r="B1869" s="46">
        <v>44001</v>
      </c>
      <c r="C1869" s="47">
        <v>0.56855324074074076</v>
      </c>
      <c r="D1869" s="48">
        <v>298</v>
      </c>
      <c r="E1869" s="53">
        <v>23.85</v>
      </c>
      <c r="F1869" s="54">
        <v>7107.3</v>
      </c>
      <c r="G1869" s="55" t="s">
        <v>91</v>
      </c>
    </row>
    <row r="1870" spans="2:7" s="1" customFormat="1" ht="13.35" customHeight="1">
      <c r="B1870" s="46">
        <v>44001</v>
      </c>
      <c r="C1870" s="47">
        <v>0.56855324074074076</v>
      </c>
      <c r="D1870" s="48">
        <v>93</v>
      </c>
      <c r="E1870" s="53">
        <v>23.85</v>
      </c>
      <c r="F1870" s="54">
        <v>2218.0500000000002</v>
      </c>
      <c r="G1870" s="55" t="s">
        <v>91</v>
      </c>
    </row>
    <row r="1871" spans="2:7" s="1" customFormat="1" ht="13.35" customHeight="1">
      <c r="B1871" s="46">
        <v>44001</v>
      </c>
      <c r="C1871" s="47">
        <v>0.57113425925925931</v>
      </c>
      <c r="D1871" s="48">
        <v>156</v>
      </c>
      <c r="E1871" s="53">
        <v>23.81</v>
      </c>
      <c r="F1871" s="54">
        <v>3714.3599999999997</v>
      </c>
      <c r="G1871" s="55" t="s">
        <v>91</v>
      </c>
    </row>
    <row r="1872" spans="2:7" s="1" customFormat="1" ht="13.35" customHeight="1">
      <c r="B1872" s="46">
        <v>44001</v>
      </c>
      <c r="C1872" s="47">
        <v>0.57113425925925931</v>
      </c>
      <c r="D1872" s="48">
        <v>101</v>
      </c>
      <c r="E1872" s="53">
        <v>23.81</v>
      </c>
      <c r="F1872" s="54">
        <v>2404.81</v>
      </c>
      <c r="G1872" s="55" t="s">
        <v>91</v>
      </c>
    </row>
    <row r="1873" spans="2:7" s="1" customFormat="1" ht="13.35" customHeight="1">
      <c r="B1873" s="46">
        <v>44001</v>
      </c>
      <c r="C1873" s="47">
        <v>0.57194444444444448</v>
      </c>
      <c r="D1873" s="48">
        <v>84</v>
      </c>
      <c r="E1873" s="53">
        <v>23.79</v>
      </c>
      <c r="F1873" s="54">
        <v>1998.36</v>
      </c>
      <c r="G1873" s="55" t="s">
        <v>91</v>
      </c>
    </row>
    <row r="1874" spans="2:7" s="1" customFormat="1" ht="13.35" customHeight="1">
      <c r="B1874" s="46">
        <v>44001</v>
      </c>
      <c r="C1874" s="47">
        <v>0.57420138888888894</v>
      </c>
      <c r="D1874" s="48">
        <v>153</v>
      </c>
      <c r="E1874" s="53">
        <v>23.79</v>
      </c>
      <c r="F1874" s="54">
        <v>3639.87</v>
      </c>
      <c r="G1874" s="55" t="s">
        <v>91</v>
      </c>
    </row>
    <row r="1875" spans="2:7" s="1" customFormat="1" ht="13.35" customHeight="1">
      <c r="B1875" s="46">
        <v>44001</v>
      </c>
      <c r="C1875" s="47">
        <v>0.57491898148148146</v>
      </c>
      <c r="D1875" s="48">
        <v>84</v>
      </c>
      <c r="E1875" s="53">
        <v>23.79</v>
      </c>
      <c r="F1875" s="54">
        <v>1998.36</v>
      </c>
      <c r="G1875" s="55" t="s">
        <v>91</v>
      </c>
    </row>
    <row r="1876" spans="2:7" s="1" customFormat="1" ht="13.35" customHeight="1">
      <c r="B1876" s="46">
        <v>44001</v>
      </c>
      <c r="C1876" s="47">
        <v>0.57526620370370374</v>
      </c>
      <c r="D1876" s="48">
        <v>84</v>
      </c>
      <c r="E1876" s="53">
        <v>23.78</v>
      </c>
      <c r="F1876" s="54">
        <v>1997.52</v>
      </c>
      <c r="G1876" s="55" t="s">
        <v>91</v>
      </c>
    </row>
    <row r="1877" spans="2:7" s="1" customFormat="1" ht="13.35" customHeight="1">
      <c r="B1877" s="46">
        <v>44001</v>
      </c>
      <c r="C1877" s="47">
        <v>0.57619212962962962</v>
      </c>
      <c r="D1877" s="48">
        <v>84</v>
      </c>
      <c r="E1877" s="53">
        <v>23.8</v>
      </c>
      <c r="F1877" s="54">
        <v>1999.2</v>
      </c>
      <c r="G1877" s="55" t="s">
        <v>91</v>
      </c>
    </row>
    <row r="1878" spans="2:7" s="1" customFormat="1" ht="13.35" customHeight="1">
      <c r="B1878" s="46">
        <v>44001</v>
      </c>
      <c r="C1878" s="47">
        <v>0.57754629629629628</v>
      </c>
      <c r="D1878" s="48">
        <v>85</v>
      </c>
      <c r="E1878" s="53">
        <v>23.78</v>
      </c>
      <c r="F1878" s="54">
        <v>2021.3000000000002</v>
      </c>
      <c r="G1878" s="55" t="s">
        <v>91</v>
      </c>
    </row>
    <row r="1879" spans="2:7" s="1" customFormat="1" ht="13.35" customHeight="1">
      <c r="B1879" s="46">
        <v>44001</v>
      </c>
      <c r="C1879" s="47">
        <v>0.57847222222222217</v>
      </c>
      <c r="D1879" s="48">
        <v>6</v>
      </c>
      <c r="E1879" s="53">
        <v>23.79</v>
      </c>
      <c r="F1879" s="54">
        <v>142.74</v>
      </c>
      <c r="G1879" s="55" t="s">
        <v>91</v>
      </c>
    </row>
    <row r="1880" spans="2:7" s="1" customFormat="1" ht="13.35" customHeight="1">
      <c r="B1880" s="46">
        <v>44001</v>
      </c>
      <c r="C1880" s="47">
        <v>0.57847222222222217</v>
      </c>
      <c r="D1880" s="48">
        <v>147</v>
      </c>
      <c r="E1880" s="53">
        <v>23.79</v>
      </c>
      <c r="F1880" s="54">
        <v>3497.1299999999997</v>
      </c>
      <c r="G1880" s="55" t="s">
        <v>91</v>
      </c>
    </row>
    <row r="1881" spans="2:7" s="1" customFormat="1" ht="13.35" customHeight="1">
      <c r="B1881" s="46">
        <v>44001</v>
      </c>
      <c r="C1881" s="47">
        <v>0.57976851851851852</v>
      </c>
      <c r="D1881" s="48">
        <v>50</v>
      </c>
      <c r="E1881" s="53">
        <v>23.79</v>
      </c>
      <c r="F1881" s="54">
        <v>1189.5</v>
      </c>
      <c r="G1881" s="55" t="s">
        <v>91</v>
      </c>
    </row>
    <row r="1882" spans="2:7" s="1" customFormat="1" ht="13.35" customHeight="1">
      <c r="B1882" s="46">
        <v>44001</v>
      </c>
      <c r="C1882" s="47">
        <v>0.57976851851851852</v>
      </c>
      <c r="D1882" s="48">
        <v>105</v>
      </c>
      <c r="E1882" s="53">
        <v>23.79</v>
      </c>
      <c r="F1882" s="54">
        <v>2497.9499999999998</v>
      </c>
      <c r="G1882" s="55" t="s">
        <v>91</v>
      </c>
    </row>
    <row r="1883" spans="2:7" s="1" customFormat="1" ht="13.35" customHeight="1">
      <c r="B1883" s="46">
        <v>44001</v>
      </c>
      <c r="C1883" s="47">
        <v>0.58383101851851849</v>
      </c>
      <c r="D1883" s="48">
        <v>303</v>
      </c>
      <c r="E1883" s="53">
        <v>23.78</v>
      </c>
      <c r="F1883" s="54">
        <v>7205.34</v>
      </c>
      <c r="G1883" s="55" t="s">
        <v>91</v>
      </c>
    </row>
    <row r="1884" spans="2:7" s="1" customFormat="1" ht="13.35" customHeight="1">
      <c r="B1884" s="46">
        <v>44001</v>
      </c>
      <c r="C1884" s="47">
        <v>0.58539351851851851</v>
      </c>
      <c r="D1884" s="48">
        <v>102</v>
      </c>
      <c r="E1884" s="53">
        <v>23.78</v>
      </c>
      <c r="F1884" s="54">
        <v>2425.56</v>
      </c>
      <c r="G1884" s="55" t="s">
        <v>91</v>
      </c>
    </row>
    <row r="1885" spans="2:7" s="1" customFormat="1" ht="13.35" customHeight="1">
      <c r="B1885" s="46">
        <v>44001</v>
      </c>
      <c r="C1885" s="47">
        <v>0.58539351851851851</v>
      </c>
      <c r="D1885" s="48">
        <v>51</v>
      </c>
      <c r="E1885" s="53">
        <v>23.78</v>
      </c>
      <c r="F1885" s="54">
        <v>1212.78</v>
      </c>
      <c r="G1885" s="55" t="s">
        <v>91</v>
      </c>
    </row>
    <row r="1886" spans="2:7" s="1" customFormat="1" ht="13.35" customHeight="1">
      <c r="B1886" s="46">
        <v>44001</v>
      </c>
      <c r="C1886" s="47">
        <v>0.58687500000000004</v>
      </c>
      <c r="D1886" s="48">
        <v>155</v>
      </c>
      <c r="E1886" s="53">
        <v>23.78</v>
      </c>
      <c r="F1886" s="54">
        <v>3685.9</v>
      </c>
      <c r="G1886" s="55" t="s">
        <v>91</v>
      </c>
    </row>
    <row r="1887" spans="2:7" s="1" customFormat="1" ht="13.35" customHeight="1">
      <c r="B1887" s="46">
        <v>44001</v>
      </c>
      <c r="C1887" s="47">
        <v>0.58733796296296303</v>
      </c>
      <c r="D1887" s="48">
        <v>84</v>
      </c>
      <c r="E1887" s="53">
        <v>23.78</v>
      </c>
      <c r="F1887" s="54">
        <v>1997.52</v>
      </c>
      <c r="G1887" s="55" t="s">
        <v>91</v>
      </c>
    </row>
    <row r="1888" spans="2:7" s="1" customFormat="1" ht="13.35" customHeight="1">
      <c r="B1888" s="46">
        <v>44001</v>
      </c>
      <c r="C1888" s="47">
        <v>0.58843750000000006</v>
      </c>
      <c r="D1888" s="48">
        <v>84</v>
      </c>
      <c r="E1888" s="53">
        <v>23.76</v>
      </c>
      <c r="F1888" s="54">
        <v>1995.8400000000001</v>
      </c>
      <c r="G1888" s="55" t="s">
        <v>91</v>
      </c>
    </row>
    <row r="1889" spans="2:7" s="1" customFormat="1" ht="13.35" customHeight="1">
      <c r="B1889" s="46">
        <v>44001</v>
      </c>
      <c r="C1889" s="47">
        <v>0.58931712962962968</v>
      </c>
      <c r="D1889" s="48">
        <v>84</v>
      </c>
      <c r="E1889" s="53">
        <v>23.76</v>
      </c>
      <c r="F1889" s="54">
        <v>1995.8400000000001</v>
      </c>
      <c r="G1889" s="55" t="s">
        <v>91</v>
      </c>
    </row>
    <row r="1890" spans="2:7" s="1" customFormat="1" ht="13.35" customHeight="1">
      <c r="B1890" s="46">
        <v>44001</v>
      </c>
      <c r="C1890" s="47">
        <v>0.59034722222222225</v>
      </c>
      <c r="D1890" s="48">
        <v>